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Tristfp1\tav havalimanlari holding\Yatirimci Iliskileri Direktorlugu\01. FINANCIALS\FinancialReporting\1H22\"/>
    </mc:Choice>
  </mc:AlternateContent>
  <bookViews>
    <workbookView xWindow="0" yWindow="0" windowWidth="38400" windowHeight="16500" tabRatio="743"/>
  </bookViews>
  <sheets>
    <sheet name="Cover" sheetId="2" r:id="rId1"/>
    <sheet name="Financials-Finansallar" sheetId="45" r:id="rId2"/>
    <sheet name="Assets-Şirketler" sheetId="50" r:id="rId3"/>
    <sheet name="Pax-Yolcu" sheetId="52" r:id="rId4"/>
    <sheet name="DF-GS" sheetId="31" r:id="rId5"/>
    <sheet name="FB-Yİ" sheetId="32" r:id="rId6"/>
    <sheet name="GH-YH" sheetId="8" r:id="rId7"/>
    <sheet name="İzmir&amp;Bodrum" sheetId="13" r:id="rId8"/>
    <sheet name="Disclaimer" sheetId="5" r:id="rId9"/>
    <sheet name="+Old==&gt;" sheetId="30" r:id="rId10"/>
    <sheet name="Financials-Finansallar(+Ist)" sheetId="26" r:id="rId11"/>
    <sheet name="Assets-Şirketler(+Ist)" sheetId="24" r:id="rId12"/>
    <sheet name="Transfer" sheetId="25" r:id="rId13"/>
    <sheet name="DF-GS(+Ist)" sheetId="6" r:id="rId14"/>
    <sheet name="FB-Yİ(+Ist)" sheetId="7"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s>
  <definedNames>
    <definedName name="\a">#REF!</definedName>
    <definedName name="\B">#REF!</definedName>
    <definedName name="\C">#REF!</definedName>
    <definedName name="\F">#REF!</definedName>
    <definedName name="\H">#REF!</definedName>
    <definedName name="\I">#REF!</definedName>
    <definedName name="\M">#REF!</definedName>
    <definedName name="\n">#REF!</definedName>
    <definedName name="\o">#REF!</definedName>
    <definedName name="\P">#REF!</definedName>
    <definedName name="\S">#REF!</definedName>
    <definedName name="\T">#REF!</definedName>
    <definedName name="\VAL">#REF!</definedName>
    <definedName name="_">#REF!</definedName>
    <definedName name="________________________________________________DAT1">#REF!</definedName>
    <definedName name="________________________________________________DAT3">#REF!</definedName>
    <definedName name="________________________________________________DAT4">#REF!</definedName>
    <definedName name="________________________________________________DAT5">#REF!</definedName>
    <definedName name="________________________________________________DAT6">#REF!</definedName>
    <definedName name="_______________________________________________DAT1">#REF!</definedName>
    <definedName name="_______________________________________________DAT13">#REF!</definedName>
    <definedName name="_______________________________________________DAT3">#REF!</definedName>
    <definedName name="_______________________________________________DAT4">#REF!</definedName>
    <definedName name="_______________________________________________DAT5">#REF!</definedName>
    <definedName name="_______________________________________________DAT6">#REF!</definedName>
    <definedName name="_______________________________________________DAT7">#REF!</definedName>
    <definedName name="_______________________________________________DAT9">#REF!</definedName>
    <definedName name="______________________________________________DAT1">#REF!</definedName>
    <definedName name="______________________________________________DAT10">#REF!</definedName>
    <definedName name="______________________________________________DAT11">#REF!</definedName>
    <definedName name="______________________________________________DAT12">#REF!</definedName>
    <definedName name="______________________________________________DAT13">#REF!</definedName>
    <definedName name="______________________________________________DAT3">#REF!</definedName>
    <definedName name="______________________________________________DAT4">#REF!</definedName>
    <definedName name="______________________________________________DAT5">#REF!</definedName>
    <definedName name="______________________________________________DAT6">#REF!</definedName>
    <definedName name="______________________________________________DAT7">#REF!</definedName>
    <definedName name="______________________________________________DAT8">#REF!</definedName>
    <definedName name="______________________________________________DAT9">#REF!</definedName>
    <definedName name="_____________________________________________DAT1">#REF!</definedName>
    <definedName name="_____________________________________________DAT10">#REF!</definedName>
    <definedName name="_____________________________________________DAT11">#REF!</definedName>
    <definedName name="_____________________________________________DAT12">#REF!</definedName>
    <definedName name="_____________________________________________DAT13">#REF!</definedName>
    <definedName name="_____________________________________________DAT3">#REF!</definedName>
    <definedName name="_____________________________________________DAT4">#REF!</definedName>
    <definedName name="_____________________________________________DAT5">#REF!</definedName>
    <definedName name="_____________________________________________DAT6">#REF!</definedName>
    <definedName name="_____________________________________________DAT7">#REF!</definedName>
    <definedName name="_____________________________________________DAT8">#REF!</definedName>
    <definedName name="_____________________________________________DAT9">#REF!</definedName>
    <definedName name="_____________________________________________sap5">[4]Лист1!$B$2:$B$64</definedName>
    <definedName name="_____________________________________________sap6">[5]Лист1!$C$2:$C$305</definedName>
    <definedName name="____________________________________________ap6">[5]Лист1!$B$2:$B$305</definedName>
    <definedName name="____________________________________________DAT1">#REF!</definedName>
    <definedName name="____________________________________________DAT10">#REF!</definedName>
    <definedName name="____________________________________________DAT11">#REF!</definedName>
    <definedName name="____________________________________________DAT12">#REF!</definedName>
    <definedName name="____________________________________________DAT13">#REF!</definedName>
    <definedName name="____________________________________________DAT16">#REF!</definedName>
    <definedName name="____________________________________________DAT17">#REF!</definedName>
    <definedName name="____________________________________________DAT18">#REF!</definedName>
    <definedName name="____________________________________________DAT19">#REF!</definedName>
    <definedName name="____________________________________________DAT20">#REF!</definedName>
    <definedName name="____________________________________________DAT21">#REF!</definedName>
    <definedName name="____________________________________________DAT22">#REF!</definedName>
    <definedName name="____________________________________________DAT23">#REF!</definedName>
    <definedName name="____________________________________________DAT24">#REF!</definedName>
    <definedName name="____________________________________________DAT25">#REF!</definedName>
    <definedName name="____________________________________________DAT26">#REF!</definedName>
    <definedName name="____________________________________________DAT27">#REF!</definedName>
    <definedName name="____________________________________________DAT28">#REF!</definedName>
    <definedName name="____________________________________________DAT3">#REF!</definedName>
    <definedName name="____________________________________________DAT4">#REF!</definedName>
    <definedName name="____________________________________________DAT5">#REF!</definedName>
    <definedName name="____________________________________________DAT6">#REF!</definedName>
    <definedName name="____________________________________________DAT7">#REF!</definedName>
    <definedName name="____________________________________________DAT8">#REF!</definedName>
    <definedName name="____________________________________________DAT9">#REF!</definedName>
    <definedName name="____________________________________________sap5">[4]Лист1!$B$2:$B$64</definedName>
    <definedName name="____________________________________________sap6">[5]Лист1!$C$2:$C$305</definedName>
    <definedName name="____________________________________________sas1">#REF!</definedName>
    <definedName name="___________________________________________ap6">[5]Лист1!$B$2:$B$305</definedName>
    <definedName name="___________________________________________DAT1">#REF!</definedName>
    <definedName name="___________________________________________DAT10">#REF!</definedName>
    <definedName name="___________________________________________DAT11">#REF!</definedName>
    <definedName name="___________________________________________DAT12">#REF!</definedName>
    <definedName name="___________________________________________DAT13">#REF!</definedName>
    <definedName name="___________________________________________DAT16">#REF!</definedName>
    <definedName name="___________________________________________DAT17">#REF!</definedName>
    <definedName name="___________________________________________DAT18">#REF!</definedName>
    <definedName name="___________________________________________DAT19">#REF!</definedName>
    <definedName name="___________________________________________DAT20">#REF!</definedName>
    <definedName name="___________________________________________DAT21">#REF!</definedName>
    <definedName name="___________________________________________DAT22">#REF!</definedName>
    <definedName name="___________________________________________DAT23">#REF!</definedName>
    <definedName name="___________________________________________DAT24">#REF!</definedName>
    <definedName name="___________________________________________DAT25">#REF!</definedName>
    <definedName name="___________________________________________DAT26">#REF!</definedName>
    <definedName name="___________________________________________DAT27">#REF!</definedName>
    <definedName name="___________________________________________DAT28">#REF!</definedName>
    <definedName name="___________________________________________DAT3">#REF!</definedName>
    <definedName name="___________________________________________DAT4">#REF!</definedName>
    <definedName name="___________________________________________DAT5">#REF!</definedName>
    <definedName name="___________________________________________DAT6">#REF!</definedName>
    <definedName name="___________________________________________DAT7">#REF!</definedName>
    <definedName name="___________________________________________DAT8">#REF!</definedName>
    <definedName name="___________________________________________DAT9">#REF!</definedName>
    <definedName name="___________________________________________sap5">[4]Лист1!$B$2:$B$64</definedName>
    <definedName name="___________________________________________sap6">[5]Лист1!$C$2:$C$305</definedName>
    <definedName name="___________________________________________sas1">#REF!</definedName>
    <definedName name="__________________________________________ap6">[5]Лист1!$B$2:$B$305</definedName>
    <definedName name="__________________________________________DAT1">#REF!</definedName>
    <definedName name="__________________________________________DAT10">#REF!</definedName>
    <definedName name="__________________________________________DAT11">#REF!</definedName>
    <definedName name="__________________________________________DAT12">#REF!</definedName>
    <definedName name="__________________________________________DAT13">#REF!</definedName>
    <definedName name="__________________________________________DAT16">#REF!</definedName>
    <definedName name="__________________________________________DAT17">#REF!</definedName>
    <definedName name="__________________________________________DAT18">#REF!</definedName>
    <definedName name="__________________________________________DAT19">#REF!</definedName>
    <definedName name="__________________________________________DAT20">#REF!</definedName>
    <definedName name="__________________________________________DAT21">#REF!</definedName>
    <definedName name="__________________________________________DAT22">#REF!</definedName>
    <definedName name="__________________________________________DAT23">#REF!</definedName>
    <definedName name="__________________________________________DAT24">#REF!</definedName>
    <definedName name="__________________________________________DAT25">#REF!</definedName>
    <definedName name="__________________________________________DAT26">#REF!</definedName>
    <definedName name="__________________________________________DAT27">#REF!</definedName>
    <definedName name="__________________________________________DAT28">#REF!</definedName>
    <definedName name="__________________________________________DAT3">#REF!</definedName>
    <definedName name="__________________________________________DAT4">#REF!</definedName>
    <definedName name="__________________________________________DAT5">#REF!</definedName>
    <definedName name="__________________________________________DAT6">#REF!</definedName>
    <definedName name="__________________________________________DAT7">#REF!</definedName>
    <definedName name="__________________________________________DAT8">#REF!</definedName>
    <definedName name="__________________________________________DAT9">#REF!</definedName>
    <definedName name="__________________________________________sap5">[4]Лист1!$B$2:$B$64</definedName>
    <definedName name="__________________________________________sap6">[5]Лист1!$C$2:$C$305</definedName>
    <definedName name="__________________________________________sas1">#REF!</definedName>
    <definedName name="_________________________________________ap6">[6]Лист1!$B$2:$B$305</definedName>
    <definedName name="_________________________________________DAT1">#REF!</definedName>
    <definedName name="_________________________________________DAT10">#REF!</definedName>
    <definedName name="_________________________________________DAT11">#REF!</definedName>
    <definedName name="_________________________________________DAT12">#REF!</definedName>
    <definedName name="_________________________________________DAT16">#REF!</definedName>
    <definedName name="_________________________________________DAT17">#REF!</definedName>
    <definedName name="_________________________________________DAT18">#REF!</definedName>
    <definedName name="_________________________________________DAT19">#REF!</definedName>
    <definedName name="_________________________________________DAT20">#REF!</definedName>
    <definedName name="_________________________________________DAT21">#REF!</definedName>
    <definedName name="_________________________________________DAT22">#REF!</definedName>
    <definedName name="_________________________________________DAT23">#REF!</definedName>
    <definedName name="_________________________________________DAT24">#REF!</definedName>
    <definedName name="_________________________________________DAT25">#REF!</definedName>
    <definedName name="_________________________________________DAT26">#REF!</definedName>
    <definedName name="_________________________________________DAT27">#REF!</definedName>
    <definedName name="_________________________________________DAT28">#REF!</definedName>
    <definedName name="_________________________________________DAT3">#REF!</definedName>
    <definedName name="_________________________________________DAT4">#REF!</definedName>
    <definedName name="_________________________________________DAT5">#REF!</definedName>
    <definedName name="_________________________________________DAT6">#REF!</definedName>
    <definedName name="_________________________________________DAT8">#REF!</definedName>
    <definedName name="_________________________________________DAT9">#REF!</definedName>
    <definedName name="_________________________________________sap5">[7]Лист1!$B$2:$B$64</definedName>
    <definedName name="_________________________________________sap6">[6]Лист1!$C$2:$C$305</definedName>
    <definedName name="_________________________________________sas1">#REF!</definedName>
    <definedName name="________________________________________DAT1">#REF!</definedName>
    <definedName name="________________________________________DAT10">#REF!</definedName>
    <definedName name="________________________________________DAT11">#REF!</definedName>
    <definedName name="________________________________________DAT12">#REF!</definedName>
    <definedName name="________________________________________DAT13">#REF!</definedName>
    <definedName name="________________________________________DAT16">#REF!</definedName>
    <definedName name="________________________________________DAT17">#REF!</definedName>
    <definedName name="________________________________________DAT18">#REF!</definedName>
    <definedName name="________________________________________DAT19">#REF!</definedName>
    <definedName name="________________________________________DAT20">#REF!</definedName>
    <definedName name="________________________________________DAT21">#REF!</definedName>
    <definedName name="________________________________________DAT22">#REF!</definedName>
    <definedName name="________________________________________DAT23">#REF!</definedName>
    <definedName name="________________________________________DAT24">#REF!</definedName>
    <definedName name="________________________________________DAT25">#REF!</definedName>
    <definedName name="________________________________________DAT26">#REF!</definedName>
    <definedName name="________________________________________DAT27">#REF!</definedName>
    <definedName name="________________________________________DAT28">#REF!</definedName>
    <definedName name="________________________________________DAT3">#REF!</definedName>
    <definedName name="________________________________________DAT4">#REF!</definedName>
    <definedName name="________________________________________DAT5">#REF!</definedName>
    <definedName name="________________________________________DAT6">#REF!</definedName>
    <definedName name="________________________________________DAT7">#REF!</definedName>
    <definedName name="________________________________________DAT8">#REF!</definedName>
    <definedName name="________________________________________GSM1">[8]Лист1!$A$1:$C$1</definedName>
    <definedName name="________________________________________sap2">[9]Лист1!$A$2:$H$5</definedName>
    <definedName name="________________________________________sap3">[10]Лист1!$B$2:$B$65</definedName>
    <definedName name="________________________________________sap5">[7]Лист1!$B$2:$B$64</definedName>
    <definedName name="________________________________________sap6">[11]Лист1!$C$2:$C$305</definedName>
    <definedName name="________________________________________sas1">#REF!</definedName>
    <definedName name="_______________________________________ap6">[11]Лист1!$B$2:$B$305</definedName>
    <definedName name="_______________________________________DAT1">#REF!</definedName>
    <definedName name="_______________________________________DAT13">[12]Бабенко!#REF!</definedName>
    <definedName name="_______________________________________DAT16">#REF!</definedName>
    <definedName name="_______________________________________DAT17">#REF!</definedName>
    <definedName name="_______________________________________DAT18">#REF!</definedName>
    <definedName name="_______________________________________DAT19">#REF!</definedName>
    <definedName name="_______________________________________DAT2">#REF!</definedName>
    <definedName name="_______________________________________DAT20">#REF!</definedName>
    <definedName name="_______________________________________DAT21">#REF!</definedName>
    <definedName name="_______________________________________DAT22">#REF!</definedName>
    <definedName name="_______________________________________DAT23">#REF!</definedName>
    <definedName name="_______________________________________DAT24">#REF!</definedName>
    <definedName name="_______________________________________DAT25">#REF!</definedName>
    <definedName name="_______________________________________DAT26">#REF!</definedName>
    <definedName name="_______________________________________DAT27">#REF!</definedName>
    <definedName name="_______________________________________DAT28">#REF!</definedName>
    <definedName name="_______________________________________DAT3">#REF!</definedName>
    <definedName name="_______________________________________DAT4">#REF!</definedName>
    <definedName name="_______________________________________DAT5">#REF!</definedName>
    <definedName name="_______________________________________DAT6">#REF!</definedName>
    <definedName name="_______________________________________DAT7">[13]Лист1!#REF!</definedName>
    <definedName name="_______________________________________DAT8">#REF!</definedName>
    <definedName name="_______________________________________DAT9">'[14]мазут приход'!$E$2</definedName>
    <definedName name="_______________________________________GSM1">[15]Лист1!$A$1:$C$1</definedName>
    <definedName name="_______________________________________sap2">[9]Лист1!$A$2:$H$5</definedName>
    <definedName name="_______________________________________sap3">[10]Лист1!$B$2:$B$65</definedName>
    <definedName name="_______________________________________sap5">[16]Лист1!$B$2:$B$64</definedName>
    <definedName name="_______________________________________sap6">[11]Лист1!$C$2:$C$305</definedName>
    <definedName name="_______________________________________sas1">#REF!</definedName>
    <definedName name="______________________________________ap6">[11]Лист1!$B$2:$B$305</definedName>
    <definedName name="______________________________________DAT1">#REF!</definedName>
    <definedName name="______________________________________DAT10">'[14]мазут приход'!$F$2</definedName>
    <definedName name="______________________________________DAT11">'[14]мазут приход'!$G$2</definedName>
    <definedName name="______________________________________DAT12">'[14]мазут приход'!$H$2</definedName>
    <definedName name="______________________________________DAT13">[17]Бабенко!#REF!</definedName>
    <definedName name="______________________________________DAT14">'[14]мазут приход'!$J$2</definedName>
    <definedName name="______________________________________DAT16">#REF!</definedName>
    <definedName name="______________________________________DAT17">#REF!</definedName>
    <definedName name="______________________________________DAT18">#REF!</definedName>
    <definedName name="______________________________________DAT19">#REF!</definedName>
    <definedName name="______________________________________DAT2">#REF!</definedName>
    <definedName name="______________________________________DAT20">#REF!</definedName>
    <definedName name="______________________________________DAT21">#REF!</definedName>
    <definedName name="______________________________________DAT22">#REF!</definedName>
    <definedName name="______________________________________DAT23">#REF!</definedName>
    <definedName name="______________________________________DAT24">#REF!</definedName>
    <definedName name="______________________________________DAT25">#REF!</definedName>
    <definedName name="______________________________________DAT26">#REF!</definedName>
    <definedName name="______________________________________DAT27">#REF!</definedName>
    <definedName name="______________________________________DAT28">#REF!</definedName>
    <definedName name="______________________________________DAT3">#REF!</definedName>
    <definedName name="______________________________________DAT4">#REF!</definedName>
    <definedName name="______________________________________DAT5">#REF!</definedName>
    <definedName name="______________________________________DAT6">#REF!</definedName>
    <definedName name="______________________________________DAT7">[18]Лист1!#REF!</definedName>
    <definedName name="______________________________________DAT8">#REF!</definedName>
    <definedName name="______________________________________DAT9">#REF!</definedName>
    <definedName name="______________________________________GSM1">[15]Лист1!$A$1:$C$1</definedName>
    <definedName name="______________________________________sap2">[9]Лист1!$A$2:$H$5</definedName>
    <definedName name="______________________________________sap3">[10]Лист1!$B$2:$B$65</definedName>
    <definedName name="______________________________________sap5">[7]Лист1!$B$2:$B$64</definedName>
    <definedName name="______________________________________sap6">[11]Лист1!$C$2:$C$305</definedName>
    <definedName name="______________________________________sas1">#REF!</definedName>
    <definedName name="_____________________________________ap6">[11]Лист1!$B$2:$B$305</definedName>
    <definedName name="_____________________________________DAT1">#REF!</definedName>
    <definedName name="_____________________________________DAT10">'[14]мазут приход'!$F$2</definedName>
    <definedName name="_____________________________________DAT11">'[14]мазут приход'!$G$2</definedName>
    <definedName name="_____________________________________DAT12">'[14]мазут приход'!$H$2</definedName>
    <definedName name="_____________________________________DAT13">[17]Бабенко!#REF!</definedName>
    <definedName name="_____________________________________DAT14">[19]амортизация!#REF!</definedName>
    <definedName name="_____________________________________DAT15">'[14]мазут приход'!$K$2</definedName>
    <definedName name="_____________________________________DAT16">#REF!</definedName>
    <definedName name="_____________________________________DAT17">#REF!</definedName>
    <definedName name="_____________________________________DAT18">#REF!</definedName>
    <definedName name="_____________________________________DAT19">#REF!</definedName>
    <definedName name="_____________________________________DAT2">#REF!</definedName>
    <definedName name="_____________________________________DAT20">#REF!</definedName>
    <definedName name="_____________________________________DAT21">#REF!</definedName>
    <definedName name="_____________________________________DAT22">#REF!</definedName>
    <definedName name="_____________________________________DAT23">#REF!</definedName>
    <definedName name="_____________________________________DAT24">#REF!</definedName>
    <definedName name="_____________________________________DAT25">#REF!</definedName>
    <definedName name="_____________________________________DAT26">#REF!</definedName>
    <definedName name="_____________________________________DAT27">#REF!</definedName>
    <definedName name="_____________________________________DAT28">#REF!</definedName>
    <definedName name="_____________________________________DAT3">#REF!</definedName>
    <definedName name="_____________________________________DAT4">#REF!</definedName>
    <definedName name="_____________________________________DAT5">#REF!</definedName>
    <definedName name="_____________________________________DAT6">#REF!</definedName>
    <definedName name="_____________________________________DAT7">[18]Лист1!#REF!</definedName>
    <definedName name="_____________________________________DAT8">#REF!</definedName>
    <definedName name="_____________________________________DAT9">#REF!</definedName>
    <definedName name="_____________________________________GSM1">[15]Лист1!$A$1:$C$1</definedName>
    <definedName name="_____________________________________sap2">[9]Лист1!$A$2:$H$5</definedName>
    <definedName name="_____________________________________sap3">[10]Лист1!$B$2:$B$65</definedName>
    <definedName name="_____________________________________sap5">[7]Лист1!$B$2:$B$64</definedName>
    <definedName name="_____________________________________sap6">[11]Лист1!$C$2:$C$305</definedName>
    <definedName name="_____________________________________sas1">#REF!</definedName>
    <definedName name="____________________________________ap6">[11]Лист1!$B$2:$B$305</definedName>
    <definedName name="____________________________________DAT1">#REF!</definedName>
    <definedName name="____________________________________DAT10">'[14]мазут приход'!$F$2</definedName>
    <definedName name="____________________________________DAT11">'[14]мазут приход'!$G$2</definedName>
    <definedName name="____________________________________DAT12">'[14]мазут приход'!$H$2</definedName>
    <definedName name="____________________________________DAT13">[17]Бабенко!#REF!</definedName>
    <definedName name="____________________________________DAT14">[19]амортизация!#REF!</definedName>
    <definedName name="____________________________________DAT15">'[14]мазут приход'!$K$2</definedName>
    <definedName name="____________________________________DAT16">#REF!</definedName>
    <definedName name="____________________________________DAT17">#REF!</definedName>
    <definedName name="____________________________________DAT18">#REF!</definedName>
    <definedName name="____________________________________DAT19">#REF!</definedName>
    <definedName name="____________________________________DAT2">#REF!</definedName>
    <definedName name="____________________________________DAT20">#REF!</definedName>
    <definedName name="____________________________________DAT21">#REF!</definedName>
    <definedName name="____________________________________DAT22">#REF!</definedName>
    <definedName name="____________________________________DAT23">#REF!</definedName>
    <definedName name="____________________________________DAT24">#REF!</definedName>
    <definedName name="____________________________________DAT25">#REF!</definedName>
    <definedName name="____________________________________DAT26">#REF!</definedName>
    <definedName name="____________________________________DAT27">#REF!</definedName>
    <definedName name="____________________________________DAT28">#REF!</definedName>
    <definedName name="____________________________________DAT3">#REF!</definedName>
    <definedName name="____________________________________DAT4">#REF!</definedName>
    <definedName name="____________________________________DAT5">#REF!</definedName>
    <definedName name="____________________________________DAT6">#REF!</definedName>
    <definedName name="____________________________________DAT7">[18]Лист1!#REF!</definedName>
    <definedName name="____________________________________DAT8">#REF!</definedName>
    <definedName name="____________________________________DAT9">#REF!</definedName>
    <definedName name="____________________________________GSM1">[15]Лист1!$A$1:$C$1</definedName>
    <definedName name="____________________________________sap2">[9]Лист1!$A$2:$H$5</definedName>
    <definedName name="____________________________________sap3">[10]Лист1!$B$2:$B$65</definedName>
    <definedName name="____________________________________sap5">[7]Лист1!$B$2:$B$64</definedName>
    <definedName name="____________________________________sap6">[11]Лист1!$C$2:$C$305</definedName>
    <definedName name="____________________________________sas1">#REF!</definedName>
    <definedName name="___________________________________ap6">[11]Лист1!$B$2:$B$305</definedName>
    <definedName name="___________________________________DAT1">#REF!</definedName>
    <definedName name="___________________________________DAT10">'[14]мазут приход'!$F$2</definedName>
    <definedName name="___________________________________DAT11">'[14]мазут приход'!$G$2</definedName>
    <definedName name="___________________________________DAT12">'[14]мазут приход'!$H$2</definedName>
    <definedName name="___________________________________DAT13">[17]Бабенко!#REF!</definedName>
    <definedName name="___________________________________DAT14">[19]амортизация!#REF!</definedName>
    <definedName name="___________________________________DAT15">'[14]мазут приход'!$K$2</definedName>
    <definedName name="___________________________________DAT16">#REF!</definedName>
    <definedName name="___________________________________DAT17">#REF!</definedName>
    <definedName name="___________________________________DAT18">#REF!</definedName>
    <definedName name="___________________________________DAT19">#REF!</definedName>
    <definedName name="___________________________________DAT2">#REF!</definedName>
    <definedName name="___________________________________DAT20">#REF!</definedName>
    <definedName name="___________________________________DAT21">#REF!</definedName>
    <definedName name="___________________________________DAT22">#REF!</definedName>
    <definedName name="___________________________________DAT23">#REF!</definedName>
    <definedName name="___________________________________DAT24">#REF!</definedName>
    <definedName name="___________________________________DAT25">#REF!</definedName>
    <definedName name="___________________________________DAT26">#REF!</definedName>
    <definedName name="___________________________________DAT27">#REF!</definedName>
    <definedName name="___________________________________DAT28">#REF!</definedName>
    <definedName name="___________________________________DAT3">#REF!</definedName>
    <definedName name="___________________________________DAT4">#REF!</definedName>
    <definedName name="___________________________________DAT5">#REF!</definedName>
    <definedName name="___________________________________DAT6">#REF!</definedName>
    <definedName name="___________________________________DAT7">[18]Лист1!#REF!</definedName>
    <definedName name="___________________________________DAT8">#REF!</definedName>
    <definedName name="___________________________________DAT9">#REF!</definedName>
    <definedName name="___________________________________GSM1">[15]Лист1!$A$1:$C$1</definedName>
    <definedName name="___________________________________sap2">[9]Лист1!$A$2:$H$5</definedName>
    <definedName name="___________________________________sap3">[10]Лист1!$B$2:$B$65</definedName>
    <definedName name="___________________________________sap5">[7]Лист1!$B$2:$B$64</definedName>
    <definedName name="___________________________________sap6">[11]Лист1!$C$2:$C$305</definedName>
    <definedName name="___________________________________sas1">#REF!</definedName>
    <definedName name="__________________________________ap6">[11]Лист1!$B$2:$B$305</definedName>
    <definedName name="__________________________________DAT1">#REF!</definedName>
    <definedName name="__________________________________DAT10">'[14]мазут приход'!$F$2</definedName>
    <definedName name="__________________________________DAT11">'[14]мазут приход'!$G$2</definedName>
    <definedName name="__________________________________DAT12">'[14]мазут приход'!$H$2</definedName>
    <definedName name="__________________________________DAT13">[17]Бабенко!#REF!</definedName>
    <definedName name="__________________________________DAT14">[19]амортизация!#REF!</definedName>
    <definedName name="__________________________________DAT15">'[14]мазут приход'!$K$2</definedName>
    <definedName name="__________________________________DAT16">#REF!</definedName>
    <definedName name="__________________________________DAT17">#REF!</definedName>
    <definedName name="__________________________________DAT18">#REF!</definedName>
    <definedName name="__________________________________DAT19">#REF!</definedName>
    <definedName name="__________________________________DAT2">#REF!</definedName>
    <definedName name="__________________________________DAT20">#REF!</definedName>
    <definedName name="__________________________________DAT21">#REF!</definedName>
    <definedName name="__________________________________DAT22">#REF!</definedName>
    <definedName name="__________________________________DAT23">#REF!</definedName>
    <definedName name="__________________________________DAT24">#REF!</definedName>
    <definedName name="__________________________________DAT25">#REF!</definedName>
    <definedName name="__________________________________DAT26">#REF!</definedName>
    <definedName name="__________________________________DAT27">#REF!</definedName>
    <definedName name="__________________________________DAT28">#REF!</definedName>
    <definedName name="__________________________________DAT3">#REF!</definedName>
    <definedName name="__________________________________DAT4">#REF!</definedName>
    <definedName name="__________________________________DAT5">#REF!</definedName>
    <definedName name="__________________________________DAT6">#REF!</definedName>
    <definedName name="__________________________________DAT7">[18]Лист1!#REF!</definedName>
    <definedName name="__________________________________DAT8">#REF!</definedName>
    <definedName name="__________________________________DAT9">#REF!</definedName>
    <definedName name="__________________________________GSM1">[15]Лист1!$A$1:$C$1</definedName>
    <definedName name="__________________________________sap2">[20]Лист1!$A$2:$H$5</definedName>
    <definedName name="__________________________________sap3">[10]Лист1!$B$2:$B$65</definedName>
    <definedName name="__________________________________sap5">[7]Лист1!$B$2:$B$64</definedName>
    <definedName name="__________________________________sap6">[21]Лист1!$C$2:$C$305</definedName>
    <definedName name="__________________________________sas1">#REF!</definedName>
    <definedName name="_________________________________ap6">[22]Лист1!$B$2:$B$305</definedName>
    <definedName name="_________________________________DAT1">#REF!</definedName>
    <definedName name="_________________________________DAT10">#REF!</definedName>
    <definedName name="_________________________________DAT11">#REF!</definedName>
    <definedName name="_________________________________DAT12">#REF!</definedName>
    <definedName name="_________________________________DAT13">[17]Бабенко!#REF!</definedName>
    <definedName name="_________________________________DAT14">[19]амортизация!#REF!</definedName>
    <definedName name="_________________________________DAT15">'[14]мазут приход'!$K$2</definedName>
    <definedName name="_________________________________DAT16">#REF!</definedName>
    <definedName name="_________________________________DAT17">#REF!</definedName>
    <definedName name="_________________________________DAT18">#REF!</definedName>
    <definedName name="_________________________________DAT19">#REF!</definedName>
    <definedName name="_________________________________DAT2">#REF!</definedName>
    <definedName name="_________________________________DAT20">#REF!</definedName>
    <definedName name="_________________________________DAT21">#REF!</definedName>
    <definedName name="_________________________________DAT22">#REF!</definedName>
    <definedName name="_________________________________DAT23">#REF!</definedName>
    <definedName name="_________________________________DAT24">#REF!</definedName>
    <definedName name="_________________________________DAT25">#REF!</definedName>
    <definedName name="_________________________________DAT26">#REF!</definedName>
    <definedName name="_________________________________DAT27">#REF!</definedName>
    <definedName name="_________________________________DAT28">#REF!</definedName>
    <definedName name="_________________________________DAT3">#REF!</definedName>
    <definedName name="_________________________________DAT4">#REF!</definedName>
    <definedName name="_________________________________DAT5">#REF!</definedName>
    <definedName name="_________________________________DAT6">#REF!</definedName>
    <definedName name="_________________________________DAT7">[18]Лист1!#REF!</definedName>
    <definedName name="_________________________________DAT8">#REF!</definedName>
    <definedName name="_________________________________DAT9">#REF!</definedName>
    <definedName name="_________________________________GSM1">[8]Лист1!$A$1:$C$1</definedName>
    <definedName name="_________________________________sap2">[9]Лист1!$A$2:$H$5</definedName>
    <definedName name="_________________________________sap3">[10]Лист1!$B$2:$B$65</definedName>
    <definedName name="_________________________________sap5">[7]Лист1!$B$2:$B$64</definedName>
    <definedName name="_________________________________sap6">[11]Лист1!$C$2:$C$305</definedName>
    <definedName name="_________________________________sas1">#REF!</definedName>
    <definedName name="________________________________ap6">[11]Лист1!$B$2:$B$305</definedName>
    <definedName name="________________________________DAT1">#REF!</definedName>
    <definedName name="________________________________DAT10">#REF!</definedName>
    <definedName name="________________________________DAT11">#REF!</definedName>
    <definedName name="________________________________DAT12">#REF!</definedName>
    <definedName name="________________________________DAT13">[12]Бабенко!#REF!</definedName>
    <definedName name="________________________________DAT14">[19]амортизация!#REF!</definedName>
    <definedName name="________________________________DAT15">'[14]мазут приход'!$K$2</definedName>
    <definedName name="________________________________DAT16">#REF!</definedName>
    <definedName name="________________________________DAT17">#REF!</definedName>
    <definedName name="________________________________DAT18">#REF!</definedName>
    <definedName name="________________________________DAT19">#REF!</definedName>
    <definedName name="________________________________DAT2">#REF!</definedName>
    <definedName name="________________________________DAT20">#REF!</definedName>
    <definedName name="________________________________DAT21">#REF!</definedName>
    <definedName name="________________________________DAT22">#REF!</definedName>
    <definedName name="________________________________DAT23">#REF!</definedName>
    <definedName name="________________________________DAT24">#REF!</definedName>
    <definedName name="________________________________DAT25">#REF!</definedName>
    <definedName name="________________________________DAT26">#REF!</definedName>
    <definedName name="________________________________DAT27">#REF!</definedName>
    <definedName name="________________________________DAT28">#REF!</definedName>
    <definedName name="________________________________DAT3">#REF!</definedName>
    <definedName name="________________________________DAT4">#REF!</definedName>
    <definedName name="________________________________DAT5">#REF!</definedName>
    <definedName name="________________________________DAT6">#REF!</definedName>
    <definedName name="________________________________DAT7">[13]Лист1!#REF!</definedName>
    <definedName name="________________________________DAT8">#REF!</definedName>
    <definedName name="________________________________DAT9">'[14]мазут приход'!$E$2</definedName>
    <definedName name="________________________________GSM1">[15]Лист1!$A$1:$C$1</definedName>
    <definedName name="________________________________sap2">[9]Лист1!$A$2:$H$5</definedName>
    <definedName name="________________________________sap3">[23]Лист1!$B$2:$B$65</definedName>
    <definedName name="________________________________sap5">[16]Лист1!$B$2:$B$64</definedName>
    <definedName name="________________________________sap6">[11]Лист1!$C$2:$C$305</definedName>
    <definedName name="________________________________sas1">#REF!</definedName>
    <definedName name="_______________________________ap6">[11]Лист1!$B$2:$B$305</definedName>
    <definedName name="_______________________________DAT1">#REF!</definedName>
    <definedName name="_______________________________DAT10">#REF!</definedName>
    <definedName name="_______________________________DAT11">#REF!</definedName>
    <definedName name="_______________________________DAT12">#REF!</definedName>
    <definedName name="_______________________________DAT13">#REF!</definedName>
    <definedName name="_______________________________DAT14">'[14]мазут приход'!$J$2</definedName>
    <definedName name="_______________________________DAT15">'[14]мазут приход'!$K$2</definedName>
    <definedName name="_______________________________DAT16">#REF!</definedName>
    <definedName name="_______________________________DAT17">#REF!</definedName>
    <definedName name="_______________________________DAT18">#REF!</definedName>
    <definedName name="_______________________________DAT19">#REF!</definedName>
    <definedName name="_______________________________DAT2">#REF!</definedName>
    <definedName name="_______________________________DAT20">#REF!</definedName>
    <definedName name="_______________________________DAT21">#REF!</definedName>
    <definedName name="_______________________________DAT22">#REF!</definedName>
    <definedName name="_______________________________DAT23">#REF!</definedName>
    <definedName name="_______________________________DAT24">#REF!</definedName>
    <definedName name="_______________________________DAT25">#REF!</definedName>
    <definedName name="_______________________________DAT26">#REF!</definedName>
    <definedName name="_______________________________DAT27">#REF!</definedName>
    <definedName name="_______________________________DAT28">#REF!</definedName>
    <definedName name="_______________________________DAT3">#REF!</definedName>
    <definedName name="_______________________________DAT4">#REF!</definedName>
    <definedName name="_______________________________DAT5">#REF!</definedName>
    <definedName name="_______________________________DAT6">#REF!</definedName>
    <definedName name="_______________________________DAT7">#REF!</definedName>
    <definedName name="_______________________________DAT8">#REF!</definedName>
    <definedName name="_______________________________DAT9">#REF!</definedName>
    <definedName name="_______________________________GSM1">[15]Лист1!$A$1:$C$1</definedName>
    <definedName name="_______________________________sap2">[9]Лист1!$A$2:$H$5</definedName>
    <definedName name="_______________________________sap3">[10]Лист1!$B$2:$B$65</definedName>
    <definedName name="_______________________________sap5">[7]Лист1!$B$2:$B$64</definedName>
    <definedName name="_______________________________sap6">[11]Лист1!$C$2:$C$305</definedName>
    <definedName name="_______________________________sas1">#REF!</definedName>
    <definedName name="______________________________ap6">[11]Лист1!$B$2:$B$305</definedName>
    <definedName name="______________________________DAT1">#REF!</definedName>
    <definedName name="______________________________DAT10">#REF!</definedName>
    <definedName name="______________________________DAT11">#REF!</definedName>
    <definedName name="______________________________DAT12">#REF!</definedName>
    <definedName name="______________________________DAT13">#REF!</definedName>
    <definedName name="______________________________DAT14">[19]амортизация!#REF!</definedName>
    <definedName name="______________________________DAT15">'[24]мазут приход'!$K$2</definedName>
    <definedName name="______________________________DAT16">#REF!</definedName>
    <definedName name="______________________________DAT17">#REF!</definedName>
    <definedName name="______________________________DAT18">#REF!</definedName>
    <definedName name="______________________________DAT19">#REF!</definedName>
    <definedName name="______________________________DAT2">#REF!</definedName>
    <definedName name="______________________________DAT20">#REF!</definedName>
    <definedName name="______________________________DAT21">#REF!</definedName>
    <definedName name="______________________________DAT22">#REF!</definedName>
    <definedName name="______________________________DAT23">#REF!</definedName>
    <definedName name="______________________________DAT24">#REF!</definedName>
    <definedName name="______________________________DAT25">#REF!</definedName>
    <definedName name="______________________________DAT26">#REF!</definedName>
    <definedName name="______________________________DAT27">#REF!</definedName>
    <definedName name="______________________________DAT28">#REF!</definedName>
    <definedName name="______________________________DAT3">#REF!</definedName>
    <definedName name="______________________________DAT4">#REF!</definedName>
    <definedName name="______________________________DAT5">#REF!</definedName>
    <definedName name="______________________________DAT6">#REF!</definedName>
    <definedName name="______________________________DAT7">#REF!</definedName>
    <definedName name="______________________________DAT8">#REF!</definedName>
    <definedName name="______________________________DAT9">#REF!</definedName>
    <definedName name="______________________________GSM1">[15]Лист1!$A$1:$C$1</definedName>
    <definedName name="______________________________sap2">[9]Лист1!$A$2:$H$5</definedName>
    <definedName name="______________________________sap3">[10]Лист1!$B$2:$B$65</definedName>
    <definedName name="______________________________sap5">[7]Лист1!$B$2:$B$64</definedName>
    <definedName name="______________________________sap6">[11]Лист1!$C$2:$C$305</definedName>
    <definedName name="______________________________sas1">#REF!</definedName>
    <definedName name="_____________________________ap6">[11]Лист1!$B$2:$B$305</definedName>
    <definedName name="_____________________________DAT1">#REF!</definedName>
    <definedName name="_____________________________DAT10">#REF!</definedName>
    <definedName name="_____________________________DAT11">#REF!</definedName>
    <definedName name="_____________________________DAT12">#REF!</definedName>
    <definedName name="_____________________________DAT13">#REF!</definedName>
    <definedName name="_____________________________DAT14">[19]амортизация!#REF!</definedName>
    <definedName name="_____________________________DAT15">'[24]мазут приход'!$K$2</definedName>
    <definedName name="_____________________________DAT16">#REF!</definedName>
    <definedName name="_____________________________DAT17">#REF!</definedName>
    <definedName name="_____________________________DAT18">#REF!</definedName>
    <definedName name="_____________________________DAT19">#REF!</definedName>
    <definedName name="_____________________________DAT2">#REF!</definedName>
    <definedName name="_____________________________DAT20">#REF!</definedName>
    <definedName name="_____________________________DAT21">#REF!</definedName>
    <definedName name="_____________________________DAT22">#REF!</definedName>
    <definedName name="_____________________________DAT23">#REF!</definedName>
    <definedName name="_____________________________DAT24">#REF!</definedName>
    <definedName name="_____________________________DAT25">#REF!</definedName>
    <definedName name="_____________________________DAT26">#REF!</definedName>
    <definedName name="_____________________________DAT27">#REF!</definedName>
    <definedName name="_____________________________DAT28">#REF!</definedName>
    <definedName name="_____________________________DAT3">#REF!</definedName>
    <definedName name="_____________________________DAT4">#REF!</definedName>
    <definedName name="_____________________________DAT5">#REF!</definedName>
    <definedName name="_____________________________DAT6">#REF!</definedName>
    <definedName name="_____________________________DAT7">#REF!</definedName>
    <definedName name="_____________________________DAT8">#REF!</definedName>
    <definedName name="_____________________________DAT9">#REF!</definedName>
    <definedName name="_____________________________GSM1">[15]Лист1!$A$1:$C$1</definedName>
    <definedName name="_____________________________sap2">[9]Лист1!$A$2:$H$5</definedName>
    <definedName name="_____________________________sap3">[25]Лист1!$B$2:$B$65</definedName>
    <definedName name="_____________________________sap5">[7]Лист1!$B$2:$B$64</definedName>
    <definedName name="_____________________________sap6">[11]Лист1!$C$2:$C$305</definedName>
    <definedName name="_____________________________sas1">#REF!</definedName>
    <definedName name="____________________________ap6">[11]Лист1!$B$2:$B$305</definedName>
    <definedName name="____________________________DAT1">#REF!</definedName>
    <definedName name="____________________________DAT10">#REF!</definedName>
    <definedName name="____________________________DAT11">#REF!</definedName>
    <definedName name="____________________________DAT12">#REF!</definedName>
    <definedName name="____________________________DAT13">#REF!</definedName>
    <definedName name="____________________________DAT14">[19]амортизация!#REF!</definedName>
    <definedName name="____________________________DAT15">'[24]мазут приход'!$K$2</definedName>
    <definedName name="____________________________DAT16">#REF!</definedName>
    <definedName name="____________________________DAT17">#REF!</definedName>
    <definedName name="____________________________DAT18">#REF!</definedName>
    <definedName name="____________________________DAT19">#REF!</definedName>
    <definedName name="____________________________DAT2">#REF!</definedName>
    <definedName name="____________________________DAT20">#REF!</definedName>
    <definedName name="____________________________DAT21">#REF!</definedName>
    <definedName name="____________________________DAT22">#REF!</definedName>
    <definedName name="____________________________DAT23">#REF!</definedName>
    <definedName name="____________________________DAT24">#REF!</definedName>
    <definedName name="____________________________DAT25">#REF!</definedName>
    <definedName name="____________________________DAT26">#REF!</definedName>
    <definedName name="____________________________DAT27">#REF!</definedName>
    <definedName name="____________________________DAT28">#REF!</definedName>
    <definedName name="____________________________DAT3">#REF!</definedName>
    <definedName name="____________________________DAT4">#REF!</definedName>
    <definedName name="____________________________DAT5">#REF!</definedName>
    <definedName name="____________________________DAT6">#REF!</definedName>
    <definedName name="____________________________DAT7">#REF!</definedName>
    <definedName name="____________________________DAT8">#REF!</definedName>
    <definedName name="____________________________DAT9">#REF!</definedName>
    <definedName name="____________________________GSM1">[15]Лист1!$A$1:$C$1</definedName>
    <definedName name="____________________________sap2">[9]Лист1!$A$2:$H$5</definedName>
    <definedName name="____________________________sap3">[10]Лист1!$B$2:$B$65</definedName>
    <definedName name="____________________________sap5">[7]Лист1!$B$2:$B$64</definedName>
    <definedName name="____________________________sap6">[11]Лист1!$C$2:$C$305</definedName>
    <definedName name="____________________________sas1">#REF!</definedName>
    <definedName name="___________________________ap6">[11]Лист1!$B$2:$B$305</definedName>
    <definedName name="___________________________DAT1">#REF!</definedName>
    <definedName name="___________________________DAT10">#REF!</definedName>
    <definedName name="___________________________DAT11">#REF!</definedName>
    <definedName name="___________________________DAT12">#REF!</definedName>
    <definedName name="___________________________DAT13">#REF!</definedName>
    <definedName name="___________________________DAT14">[19]амортизация!#REF!</definedName>
    <definedName name="___________________________DAT15">'[24]мазут приход'!$K$2</definedName>
    <definedName name="___________________________DAT16">#REF!</definedName>
    <definedName name="___________________________DAT17">#REF!</definedName>
    <definedName name="___________________________DAT18">#REF!</definedName>
    <definedName name="___________________________DAT19">#REF!</definedName>
    <definedName name="___________________________DAT2">#REF!</definedName>
    <definedName name="___________________________DAT20">#REF!</definedName>
    <definedName name="___________________________DAT21">#REF!</definedName>
    <definedName name="___________________________DAT22">#REF!</definedName>
    <definedName name="___________________________DAT23">#REF!</definedName>
    <definedName name="___________________________DAT24">#REF!</definedName>
    <definedName name="___________________________DAT25">#REF!</definedName>
    <definedName name="___________________________DAT26">#REF!</definedName>
    <definedName name="___________________________DAT27">#REF!</definedName>
    <definedName name="___________________________DAT28">#REF!</definedName>
    <definedName name="___________________________DAT3">#REF!</definedName>
    <definedName name="___________________________DAT4">#REF!</definedName>
    <definedName name="___________________________DAT5">#REF!</definedName>
    <definedName name="___________________________DAT6">#REF!</definedName>
    <definedName name="___________________________DAT7">#REF!</definedName>
    <definedName name="___________________________DAT8">#REF!</definedName>
    <definedName name="___________________________DAT9">#REF!</definedName>
    <definedName name="___________________________GSM1">[15]Лист1!$A$1:$C$1</definedName>
    <definedName name="___________________________sap2">[20]Лист1!$A$2:$H$5</definedName>
    <definedName name="___________________________sap3">[23]Лист1!$B$2:$B$65</definedName>
    <definedName name="___________________________sap5">[4]Лист1!$B$2:$B$64</definedName>
    <definedName name="___________________________sap6">[5]Лист1!$C$2:$C$305</definedName>
    <definedName name="___________________________sas1">#REF!</definedName>
    <definedName name="__________________________ap6">[21]Лист1!$B$2:$B$305</definedName>
    <definedName name="__________________________DAT1">#REF!</definedName>
    <definedName name="__________________________DAT10">#REF!</definedName>
    <definedName name="__________________________DAT11">#REF!</definedName>
    <definedName name="__________________________DAT12">#REF!</definedName>
    <definedName name="__________________________DAT13">[26]Бабенко!#REF!</definedName>
    <definedName name="__________________________DAT16">#REF!</definedName>
    <definedName name="__________________________DAT17">#REF!</definedName>
    <definedName name="__________________________DAT18">#REF!</definedName>
    <definedName name="__________________________DAT19">#REF!</definedName>
    <definedName name="__________________________DAT2">#REF!</definedName>
    <definedName name="__________________________DAT20">#REF!</definedName>
    <definedName name="__________________________DAT21">#REF!</definedName>
    <definedName name="__________________________DAT22">#REF!</definedName>
    <definedName name="__________________________DAT23">#REF!</definedName>
    <definedName name="__________________________DAT24">#REF!</definedName>
    <definedName name="__________________________DAT25">#REF!</definedName>
    <definedName name="__________________________DAT26">#REF!</definedName>
    <definedName name="__________________________DAT27">#REF!</definedName>
    <definedName name="__________________________DAT28">#REF!</definedName>
    <definedName name="__________________________DAT3">#REF!</definedName>
    <definedName name="__________________________DAT4">#REF!</definedName>
    <definedName name="__________________________DAT5">#REF!</definedName>
    <definedName name="__________________________DAT6">#REF!</definedName>
    <definedName name="__________________________DAT7">[27]Лист1!#REF!</definedName>
    <definedName name="__________________________DAT8">#REF!</definedName>
    <definedName name="__________________________DAT9">#REF!</definedName>
    <definedName name="__________________________GSM1">[28]Лист1!$A$1:$C$1</definedName>
    <definedName name="__________________________sap2">[29]Лист1!$A$2:$H$5</definedName>
    <definedName name="__________________________sap3">[23]Лист1!$B$2:$B$65</definedName>
    <definedName name="__________________________sap5">[4]Лист1!$B$2:$B$64</definedName>
    <definedName name="__________________________sap6">[5]Лист1!$C$2:$C$305</definedName>
    <definedName name="__________________________sas1">#REF!</definedName>
    <definedName name="_________________________ap6">[21]Лист1!$B$2:$B$305</definedName>
    <definedName name="_________________________DAT1">#REF!</definedName>
    <definedName name="_________________________DAT10">#REF!</definedName>
    <definedName name="_________________________DAT11">#REF!</definedName>
    <definedName name="_________________________DAT12">#REF!</definedName>
    <definedName name="_________________________DAT13">[30]Бабенко!#REF!</definedName>
    <definedName name="_________________________DAT16">#REF!</definedName>
    <definedName name="_________________________DAT17">#REF!</definedName>
    <definedName name="_________________________DAT18">#REF!</definedName>
    <definedName name="_________________________DAT19">#REF!</definedName>
    <definedName name="_________________________DAT2">#REF!</definedName>
    <definedName name="_________________________DAT20">#REF!</definedName>
    <definedName name="_________________________DAT21">#REF!</definedName>
    <definedName name="_________________________DAT22">#REF!</definedName>
    <definedName name="_________________________DAT23">#REF!</definedName>
    <definedName name="_________________________DAT24">#REF!</definedName>
    <definedName name="_________________________DAT25">#REF!</definedName>
    <definedName name="_________________________DAT26">#REF!</definedName>
    <definedName name="_________________________DAT27">#REF!</definedName>
    <definedName name="_________________________DAT28">#REF!</definedName>
    <definedName name="_________________________DAT3">#REF!</definedName>
    <definedName name="_________________________DAT4">#REF!</definedName>
    <definedName name="_________________________DAT5">#REF!</definedName>
    <definedName name="_________________________DAT6">#REF!</definedName>
    <definedName name="_________________________DAT7">[31]Лист1!#REF!</definedName>
    <definedName name="_________________________DAT8">#REF!</definedName>
    <definedName name="_________________________DAT9">#REF!</definedName>
    <definedName name="_________________________GSM1">[28]Лист1!$A$1:$C$1</definedName>
    <definedName name="_________________________sap2">[29]Лист1!$A$2:$H$5</definedName>
    <definedName name="_________________________sap3">[32]Лист1!$B$2:$B$65</definedName>
    <definedName name="_________________________sap5">[7]Лист1!$B$2:$B$64</definedName>
    <definedName name="_________________________sap6">[6]Лист1!$C$2:$C$305</definedName>
    <definedName name="_________________________sas1">#REF!</definedName>
    <definedName name="________________________ap6">[33]Лист1!$B$2:$B$305</definedName>
    <definedName name="________________________DAT1">#REF!</definedName>
    <definedName name="________________________DAT10">#REF!</definedName>
    <definedName name="________________________DAT11">#REF!</definedName>
    <definedName name="________________________DAT12">#REF!</definedName>
    <definedName name="________________________DAT13">[26]Бабенко!#REF!</definedName>
    <definedName name="________________________DAT16">#REF!</definedName>
    <definedName name="________________________DAT17">#REF!</definedName>
    <definedName name="________________________DAT18">#REF!</definedName>
    <definedName name="________________________DAT19">#REF!</definedName>
    <definedName name="________________________DAT2">[34]Лист1!#REF!</definedName>
    <definedName name="________________________DAT20">#REF!</definedName>
    <definedName name="________________________DAT21">#REF!</definedName>
    <definedName name="________________________DAT22">#REF!</definedName>
    <definedName name="________________________DAT23">#REF!</definedName>
    <definedName name="________________________DAT24">#REF!</definedName>
    <definedName name="________________________DAT25">#REF!</definedName>
    <definedName name="________________________DAT26">#REF!</definedName>
    <definedName name="________________________DAT27">#REF!</definedName>
    <definedName name="________________________DAT28">#REF!</definedName>
    <definedName name="________________________DAT3">#REF!</definedName>
    <definedName name="________________________DAT4">#REF!</definedName>
    <definedName name="________________________DAT5">#REF!</definedName>
    <definedName name="________________________DAT6">#REF!</definedName>
    <definedName name="________________________DAT7">[27]Лист1!#REF!</definedName>
    <definedName name="________________________DAT8">#REF!</definedName>
    <definedName name="________________________DAT9">'[35]мазут приход'!$E$2</definedName>
    <definedName name="________________________GSM1">[28]Лист1!$A$1:$C$1</definedName>
    <definedName name="________________________sap2">[29]Лист1!$A$2:$H$5</definedName>
    <definedName name="________________________sap3">[32]Лист1!$B$2:$B$65</definedName>
    <definedName name="________________________sap5">[36]Лист1!$B$2:$B$64</definedName>
    <definedName name="________________________sap6">[37]Лист1!$C$2:$C$305</definedName>
    <definedName name="________________________sas1">#REF!</definedName>
    <definedName name="_______________________ap6">[33]Лист1!$B$2:$B$305</definedName>
    <definedName name="_______________________DAT1">#REF!</definedName>
    <definedName name="_______________________DAT10">'[35]мазут приход'!$F$2</definedName>
    <definedName name="_______________________DAT11">'[35]мазут приход'!$G$2</definedName>
    <definedName name="_______________________DAT12">'[35]мазут приход'!$H$2</definedName>
    <definedName name="_______________________DAT13">[38]Бабенко!#REF!</definedName>
    <definedName name="_______________________DAT14">'[35]мазут приход'!$J$2</definedName>
    <definedName name="_______________________DAT16">#REF!</definedName>
    <definedName name="_______________________DAT17">#REF!</definedName>
    <definedName name="_______________________DAT18">#REF!</definedName>
    <definedName name="_______________________DAT19">#REF!</definedName>
    <definedName name="_______________________DAT2">#REF!</definedName>
    <definedName name="_______________________DAT20">#REF!</definedName>
    <definedName name="_______________________DAT21">#REF!</definedName>
    <definedName name="_______________________DAT22">#REF!</definedName>
    <definedName name="_______________________DAT23">#REF!</definedName>
    <definedName name="_______________________DAT24">#REF!</definedName>
    <definedName name="_______________________DAT25">#REF!</definedName>
    <definedName name="_______________________DAT26">#REF!</definedName>
    <definedName name="_______________________DAT27">#REF!</definedName>
    <definedName name="_______________________DAT28">#REF!</definedName>
    <definedName name="_______________________DAT3">#REF!</definedName>
    <definedName name="_______________________DAT4">#REF!</definedName>
    <definedName name="_______________________DAT5">#REF!</definedName>
    <definedName name="_______________________DAT6">#REF!</definedName>
    <definedName name="_______________________DAT7">[27]Лист1!#REF!</definedName>
    <definedName name="_______________________DAT8">#REF!</definedName>
    <definedName name="_______________________DAT9">#REF!</definedName>
    <definedName name="_______________________GSM1">[28]Лист1!$A$1:$C$1</definedName>
    <definedName name="_______________________kar1">#REF!</definedName>
    <definedName name="_______________________kar2">#REF!</definedName>
    <definedName name="_______________________kur1">#REF!</definedName>
    <definedName name="_______________________kur2">#REF!</definedName>
    <definedName name="_______________________kur3">#REF!</definedName>
    <definedName name="_______________________kur4">#REF!</definedName>
    <definedName name="_______________________kur5">#REF!</definedName>
    <definedName name="_______________________kur6">#REF!</definedName>
    <definedName name="_______________________sap2">[29]Лист1!$A$2:$H$5</definedName>
    <definedName name="_______________________sap3">[32]Лист1!$B$2:$B$65</definedName>
    <definedName name="_______________________sap5">[39]Лист1!$B$2:$B$64</definedName>
    <definedName name="_______________________sap6">[21]Лист1!$C$2:$C$305</definedName>
    <definedName name="_______________________sas1">#REF!</definedName>
    <definedName name="______________________ap6">[40]Лист1!$B$2:$B$305</definedName>
    <definedName name="______________________DAT1">#REF!</definedName>
    <definedName name="______________________DAT10">#REF!</definedName>
    <definedName name="______________________DAT11">#REF!</definedName>
    <definedName name="______________________DAT12">#REF!</definedName>
    <definedName name="______________________DAT13">[41]Бабенко!#REF!</definedName>
    <definedName name="______________________DAT14">#REF!</definedName>
    <definedName name="______________________DAT16">#REF!</definedName>
    <definedName name="______________________DAT17">#REF!</definedName>
    <definedName name="______________________DAT18">#REF!</definedName>
    <definedName name="______________________DAT19">#REF!</definedName>
    <definedName name="______________________DAT2">#REF!</definedName>
    <definedName name="______________________DAT20">#REF!</definedName>
    <definedName name="______________________DAT21">#REF!</definedName>
    <definedName name="______________________DAT22">#REF!</definedName>
    <definedName name="______________________DAT23">#REF!</definedName>
    <definedName name="______________________DAT24">#REF!</definedName>
    <definedName name="______________________DAT25">#REF!</definedName>
    <definedName name="______________________DAT26">#REF!</definedName>
    <definedName name="______________________DAT27">#REF!</definedName>
    <definedName name="______________________DAT28">#REF!</definedName>
    <definedName name="______________________DAT3">#REF!</definedName>
    <definedName name="______________________DAT4">#REF!</definedName>
    <definedName name="______________________DAT5">#REF!</definedName>
    <definedName name="______________________DAT6">#REF!</definedName>
    <definedName name="______________________DAT7">[42]Лист1!#REF!</definedName>
    <definedName name="______________________DAT8">#REF!</definedName>
    <definedName name="______________________DAT9">#REF!</definedName>
    <definedName name="______________________GSM1">[43]Лист1!$A$1:$C$1</definedName>
    <definedName name="______________________kar1">#REF!</definedName>
    <definedName name="______________________kar2">#REF!</definedName>
    <definedName name="______________________kur1">#REF!</definedName>
    <definedName name="______________________kur2">#REF!</definedName>
    <definedName name="______________________kur3">#REF!</definedName>
    <definedName name="______________________kur4">#REF!</definedName>
    <definedName name="______________________kur5">#REF!</definedName>
    <definedName name="______________________kur6">#REF!</definedName>
    <definedName name="______________________sap2">[44]Лист1!$A$2:$H$5</definedName>
    <definedName name="______________________sap3">[45]Лист1!$B$2:$B$65</definedName>
    <definedName name="______________________sap5">[46]Лист1!$B$2:$B$64</definedName>
    <definedName name="______________________sap6">[47]Лист1!$C$2:$C$305</definedName>
    <definedName name="______________________sas1">#REF!</definedName>
    <definedName name="_____________________ap6">[33]Лист1!$B$2:$B$305</definedName>
    <definedName name="_____________________DAT1">#REF!</definedName>
    <definedName name="_____________________DAT10">#REF!</definedName>
    <definedName name="_____________________DAT11">#REF!</definedName>
    <definedName name="_____________________DAT12">#REF!</definedName>
    <definedName name="_____________________DAT13">[38]Бабенко!#REF!</definedName>
    <definedName name="_____________________DAT14">#REF!</definedName>
    <definedName name="_____________________DAT16">#REF!</definedName>
    <definedName name="_____________________DAT17">#REF!</definedName>
    <definedName name="_____________________DAT18">#REF!</definedName>
    <definedName name="_____________________DAT19">#REF!</definedName>
    <definedName name="_____________________DAT2">#REF!</definedName>
    <definedName name="_____________________DAT20">#REF!</definedName>
    <definedName name="_____________________DAT21">#REF!</definedName>
    <definedName name="_____________________DAT22">#REF!</definedName>
    <definedName name="_____________________DAT23">#REF!</definedName>
    <definedName name="_____________________DAT24">#REF!</definedName>
    <definedName name="_____________________DAT25">#REF!</definedName>
    <definedName name="_____________________DAT26">#REF!</definedName>
    <definedName name="_____________________DAT27">#REF!</definedName>
    <definedName name="_____________________DAT28">#REF!</definedName>
    <definedName name="_____________________DAT3">#REF!</definedName>
    <definedName name="_____________________DAT4">#REF!</definedName>
    <definedName name="_____________________DAT5">#REF!</definedName>
    <definedName name="_____________________DAT6">#REF!</definedName>
    <definedName name="_____________________DAT7">[48]Лист1!#REF!</definedName>
    <definedName name="_____________________DAT8">#REF!</definedName>
    <definedName name="_____________________DAT9">#REF!</definedName>
    <definedName name="_____________________GSM1">[49]Лист1!$A$1:$C$1</definedName>
    <definedName name="_____________________sap2">[50]Лист1!$A$2:$H$5</definedName>
    <definedName name="_____________________sap3">[51]Лист1!$B$2:$B$65</definedName>
    <definedName name="_____________________sap5">[7]Лист1!$B$2:$B$64</definedName>
    <definedName name="_____________________sap6">[6]Лист1!$C$2:$C$305</definedName>
    <definedName name="_____________________sas1">#REF!</definedName>
    <definedName name="____________________ap6">[33]Лист1!$B$2:$B$305</definedName>
    <definedName name="____________________DAT1">#REF!</definedName>
    <definedName name="____________________DAT10">#REF!</definedName>
    <definedName name="____________________DAT11">#REF!</definedName>
    <definedName name="____________________DAT12">#REF!</definedName>
    <definedName name="____________________DAT13">[38]Бабенко!#REF!</definedName>
    <definedName name="____________________DAT14">#REF!</definedName>
    <definedName name="____________________DAT16">#REF!</definedName>
    <definedName name="____________________DAT17">#REF!</definedName>
    <definedName name="____________________DAT18">#REF!</definedName>
    <definedName name="____________________DAT19">#REF!</definedName>
    <definedName name="____________________DAT2">#REF!</definedName>
    <definedName name="____________________DAT20">#REF!</definedName>
    <definedName name="____________________DAT21">#REF!</definedName>
    <definedName name="____________________DAT22">#REF!</definedName>
    <definedName name="____________________DAT23">#REF!</definedName>
    <definedName name="____________________DAT24">#REF!</definedName>
    <definedName name="____________________DAT25">#REF!</definedName>
    <definedName name="____________________DAT26">#REF!</definedName>
    <definedName name="____________________DAT27">#REF!</definedName>
    <definedName name="____________________DAT28">#REF!</definedName>
    <definedName name="____________________DAT3">#REF!</definedName>
    <definedName name="____________________DAT4">#REF!</definedName>
    <definedName name="____________________DAT5">#REF!</definedName>
    <definedName name="____________________DAT6">#REF!</definedName>
    <definedName name="____________________DAT7">[48]Лист1!#REF!</definedName>
    <definedName name="____________________DAT8">#REF!</definedName>
    <definedName name="____________________DAT9">#REF!</definedName>
    <definedName name="____________________GSM1">[43]Лист1!$A$1:$C$1</definedName>
    <definedName name="____________________kar1">#REF!</definedName>
    <definedName name="____________________kar2">#REF!</definedName>
    <definedName name="____________________kur1">#REF!</definedName>
    <definedName name="____________________kur2">#REF!</definedName>
    <definedName name="____________________kur3">#REF!</definedName>
    <definedName name="____________________kur4">#REF!</definedName>
    <definedName name="____________________kur5">#REF!</definedName>
    <definedName name="____________________kur6">#REF!</definedName>
    <definedName name="____________________sap2">[44]Лист1!$A$2:$H$5</definedName>
    <definedName name="____________________sap3">[45]Лист1!$B$2:$B$65</definedName>
    <definedName name="____________________sap5">[46]Лист1!$B$2:$B$64</definedName>
    <definedName name="____________________sap6">[47]Лист1!$C$2:$C$305</definedName>
    <definedName name="____________________sas1">#REF!</definedName>
    <definedName name="___________________1111">[27]Лист1!#REF!</definedName>
    <definedName name="___________________ap6">[40]Лист1!$B$2:$B$305</definedName>
    <definedName name="___________________DAT1">#REF!</definedName>
    <definedName name="___________________DAT10">#REF!</definedName>
    <definedName name="___________________DAT11">#REF!</definedName>
    <definedName name="___________________DAT12">#REF!</definedName>
    <definedName name="___________________DAT13">[41]Бабенко!#REF!</definedName>
    <definedName name="___________________DAT14">#REF!</definedName>
    <definedName name="___________________DAT16">#REF!</definedName>
    <definedName name="___________________DAT17">#REF!</definedName>
    <definedName name="___________________DAT18">#REF!</definedName>
    <definedName name="___________________DAT19">#REF!</definedName>
    <definedName name="___________________DAT2">#REF!</definedName>
    <definedName name="___________________DAT20">#REF!</definedName>
    <definedName name="___________________DAT21">#REF!</definedName>
    <definedName name="___________________DAT22">#REF!</definedName>
    <definedName name="___________________DAT23">#REF!</definedName>
    <definedName name="___________________DAT24">#REF!</definedName>
    <definedName name="___________________DAT25">#REF!</definedName>
    <definedName name="___________________DAT26">#REF!</definedName>
    <definedName name="___________________DAT27">#REF!</definedName>
    <definedName name="___________________DAT28">#REF!</definedName>
    <definedName name="___________________DAT3">#REF!</definedName>
    <definedName name="___________________DAT4">#REF!</definedName>
    <definedName name="___________________DAT5">#REF!</definedName>
    <definedName name="___________________DAT6">#REF!</definedName>
    <definedName name="___________________DAT7">[42]Лист1!#REF!</definedName>
    <definedName name="___________________DAT8">#REF!</definedName>
    <definedName name="___________________DAT9">#REF!</definedName>
    <definedName name="___________________GSM1">[43]Лист1!$A$1:$C$1</definedName>
    <definedName name="___________________sap2">[44]Лист1!$A$2:$H$5</definedName>
    <definedName name="___________________sap3">[45]Лист1!$B$2:$B$65</definedName>
    <definedName name="___________________sap5">[7]Лист1!$B$2:$B$64</definedName>
    <definedName name="___________________sap6">[6]Лист1!$C$2:$C$305</definedName>
    <definedName name="___________________sas1">#REF!</definedName>
    <definedName name="__________________ap6">[33]Лист1!$B$2:$B$305</definedName>
    <definedName name="__________________DAT1">#REF!</definedName>
    <definedName name="__________________DAT10">#REF!</definedName>
    <definedName name="__________________DAT11">#REF!</definedName>
    <definedName name="__________________DAT12">#REF!</definedName>
    <definedName name="__________________DAT13">[38]Бабенко!#REF!</definedName>
    <definedName name="__________________DAT14">#REF!</definedName>
    <definedName name="__________________DAT16">#REF!</definedName>
    <definedName name="__________________DAT17">#REF!</definedName>
    <definedName name="__________________DAT18">#REF!</definedName>
    <definedName name="__________________DAT19">#REF!</definedName>
    <definedName name="__________________DAT2">#REF!</definedName>
    <definedName name="__________________DAT20">#REF!</definedName>
    <definedName name="__________________DAT21">#REF!</definedName>
    <definedName name="__________________DAT22">#REF!</definedName>
    <definedName name="__________________DAT23">#REF!</definedName>
    <definedName name="__________________DAT24">#REF!</definedName>
    <definedName name="__________________DAT25">#REF!</definedName>
    <definedName name="__________________DAT26">#REF!</definedName>
    <definedName name="__________________DAT27">#REF!</definedName>
    <definedName name="__________________DAT28">#REF!</definedName>
    <definedName name="__________________DAT3">#REF!</definedName>
    <definedName name="__________________DAT4">#REF!</definedName>
    <definedName name="__________________DAT5">#REF!</definedName>
    <definedName name="__________________DAT6">#REF!</definedName>
    <definedName name="__________________DAT7">[48]Лист1!#REF!</definedName>
    <definedName name="__________________DAT8">#REF!</definedName>
    <definedName name="__________________DAT9">#REF!</definedName>
    <definedName name="__________________GSM1">[49]Лист1!$A$1:$C$1</definedName>
    <definedName name="__________________ka1">#REF!</definedName>
    <definedName name="__________________ka2">#REF!</definedName>
    <definedName name="__________________ka3">#REF!</definedName>
    <definedName name="__________________ka4">#REF!</definedName>
    <definedName name="__________________kar1">#REF!</definedName>
    <definedName name="__________________kar2">#REF!</definedName>
    <definedName name="__________________kur1">#REF!</definedName>
    <definedName name="__________________kur2">#REF!</definedName>
    <definedName name="__________________kur3">#REF!</definedName>
    <definedName name="__________________kur4">#REF!</definedName>
    <definedName name="__________________kur5">#REF!</definedName>
    <definedName name="__________________kur6">#REF!</definedName>
    <definedName name="__________________sap2">[50]Лист1!$A$2:$H$5</definedName>
    <definedName name="__________________sap3">[51]Лист1!$B$2:$B$65</definedName>
    <definedName name="__________________sap5">[52]Лист1!$B$2:$B$64</definedName>
    <definedName name="__________________sap6">[53]Лист1!$C$2:$C$305</definedName>
    <definedName name="__________________sas1">#REF!</definedName>
    <definedName name="__________________tk1">#REF!</definedName>
    <definedName name="__________________tk2">#REF!</definedName>
    <definedName name="__________________tk3">#REF!</definedName>
    <definedName name="__________________tk4">#REF!</definedName>
    <definedName name="__________________tk5">#REF!</definedName>
    <definedName name="__________________tk6">#REF!</definedName>
    <definedName name="__________________tk7">#REF!</definedName>
    <definedName name="_________________ap6">[40]Лист1!$B$2:$B$305</definedName>
    <definedName name="_________________DAT1">#REF!</definedName>
    <definedName name="_________________DAT10">#REF!</definedName>
    <definedName name="_________________DAT11">#REF!</definedName>
    <definedName name="_________________DAT12">#REF!</definedName>
    <definedName name="_________________DAT13">[38]Бабенко!#REF!</definedName>
    <definedName name="_________________DAT14">#REF!</definedName>
    <definedName name="_________________DAT16">#REF!</definedName>
    <definedName name="_________________DAT17">#REF!</definedName>
    <definedName name="_________________DAT18">#REF!</definedName>
    <definedName name="_________________DAT19">#REF!</definedName>
    <definedName name="_________________DAT2">#REF!</definedName>
    <definedName name="_________________DAT20">#REF!</definedName>
    <definedName name="_________________DAT21">#REF!</definedName>
    <definedName name="_________________DAT22">#REF!</definedName>
    <definedName name="_________________DAT23">#REF!</definedName>
    <definedName name="_________________DAT24">#REF!</definedName>
    <definedName name="_________________DAT25">#REF!</definedName>
    <definedName name="_________________DAT26">#REF!</definedName>
    <definedName name="_________________DAT27">#REF!</definedName>
    <definedName name="_________________DAT28">#REF!</definedName>
    <definedName name="_________________DAT3">#REF!</definedName>
    <definedName name="_________________DAT4">#REF!</definedName>
    <definedName name="_________________DAT5">#REF!</definedName>
    <definedName name="_________________DAT6">#REF!</definedName>
    <definedName name="_________________DAT7">[27]Лист1!#REF!</definedName>
    <definedName name="_________________DAT8">#REF!</definedName>
    <definedName name="_________________DAT9">#REF!</definedName>
    <definedName name="_________________GSM1">[43]Лист1!$A$1:$C$1</definedName>
    <definedName name="_________________sap2">[44]Лист1!$A$2:$H$5</definedName>
    <definedName name="_________________sap3">[45]Лист1!$B$2:$B$65</definedName>
    <definedName name="_________________sap5">[7]Лист1!$B$2:$B$64</definedName>
    <definedName name="_________________sap6">[6]Лист1!$C$2:$C$305</definedName>
    <definedName name="_________________sas1">#REF!</definedName>
    <definedName name="________________ap6">[33]Лист1!$B$2:$B$305</definedName>
    <definedName name="________________DAT1">#REF!</definedName>
    <definedName name="________________DAT10">#REF!</definedName>
    <definedName name="________________DAT11">#REF!</definedName>
    <definedName name="________________DAT12">#REF!</definedName>
    <definedName name="________________DAT13">[38]Бабенко!#REF!</definedName>
    <definedName name="________________DAT14">#REF!</definedName>
    <definedName name="________________DAT16">#REF!</definedName>
    <definedName name="________________DAT17">#REF!</definedName>
    <definedName name="________________DAT18">#REF!</definedName>
    <definedName name="________________DAT19">#REF!</definedName>
    <definedName name="________________DAT2">#REF!</definedName>
    <definedName name="________________DAT20">#REF!</definedName>
    <definedName name="________________DAT21">#REF!</definedName>
    <definedName name="________________DAT22">#REF!</definedName>
    <definedName name="________________DAT23">#REF!</definedName>
    <definedName name="________________DAT24">#REF!</definedName>
    <definedName name="________________DAT25">#REF!</definedName>
    <definedName name="________________DAT26">#REF!</definedName>
    <definedName name="________________DAT27">#REF!</definedName>
    <definedName name="________________DAT28">#REF!</definedName>
    <definedName name="________________DAT3">#REF!</definedName>
    <definedName name="________________DAT4">#REF!</definedName>
    <definedName name="________________DAT5">#REF!</definedName>
    <definedName name="________________DAT6">#REF!</definedName>
    <definedName name="________________DAT7">[27]Лист1!#REF!</definedName>
    <definedName name="________________DAT8">#REF!</definedName>
    <definedName name="________________DAT9">#REF!</definedName>
    <definedName name="________________GSM1">[49]Лист1!$A$1:$C$1</definedName>
    <definedName name="________________kar1">#REF!</definedName>
    <definedName name="________________kar2">#REF!</definedName>
    <definedName name="________________kur1">#REF!</definedName>
    <definedName name="________________kur2">#REF!</definedName>
    <definedName name="________________kur3">#REF!</definedName>
    <definedName name="________________kur4">#REF!</definedName>
    <definedName name="________________kur5">#REF!</definedName>
    <definedName name="________________kur6">#REF!</definedName>
    <definedName name="________________sap2">[50]Лист1!$A$2:$H$5</definedName>
    <definedName name="________________sap3">[51]Лист1!$B$2:$B$65</definedName>
    <definedName name="________________sap5">[52]Лист1!$B$2:$B$64</definedName>
    <definedName name="________________sap6">[54]Лист1!$C$2:$C$305</definedName>
    <definedName name="________________sas1">#REF!</definedName>
    <definedName name="________________USD1">#REF!</definedName>
    <definedName name="________________USD2">#REF!</definedName>
    <definedName name="________________USD3">#REF!</definedName>
    <definedName name="_______________ap6">[40]Лист1!$B$2:$B$305</definedName>
    <definedName name="_______________DAT1">#REF!</definedName>
    <definedName name="_______________DAT10">#REF!</definedName>
    <definedName name="_______________DAT11">#REF!</definedName>
    <definedName name="_______________DAT12">#REF!</definedName>
    <definedName name="_______________DAT13">[38]Бабенко!#REF!</definedName>
    <definedName name="_______________DAT14">#REF!</definedName>
    <definedName name="_______________DAT16">#REF!</definedName>
    <definedName name="_______________DAT17">#REF!</definedName>
    <definedName name="_______________DAT18">#REF!</definedName>
    <definedName name="_______________DAT19">#REF!</definedName>
    <definedName name="_______________DAT2">#REF!</definedName>
    <definedName name="_______________DAT20">#REF!</definedName>
    <definedName name="_______________DAT21">#REF!</definedName>
    <definedName name="_______________DAT22">#REF!</definedName>
    <definedName name="_______________DAT23">#REF!</definedName>
    <definedName name="_______________DAT24">#REF!</definedName>
    <definedName name="_______________DAT25">#REF!</definedName>
    <definedName name="_______________DAT26">#REF!</definedName>
    <definedName name="_______________DAT27">#REF!</definedName>
    <definedName name="_______________DAT28">#REF!</definedName>
    <definedName name="_______________DAT3">#REF!</definedName>
    <definedName name="_______________DAT4">#REF!</definedName>
    <definedName name="_______________DAT5">#REF!</definedName>
    <definedName name="_______________DAT6">#REF!</definedName>
    <definedName name="_______________DAT7">[27]Лист1!#REF!</definedName>
    <definedName name="_______________DAT8">#REF!</definedName>
    <definedName name="_______________DAT9">#REF!</definedName>
    <definedName name="_______________GSM1">[43]Лист1!$A$1:$C$1</definedName>
    <definedName name="_______________ka1">#REF!</definedName>
    <definedName name="_______________ka2">#REF!</definedName>
    <definedName name="_______________ka3">#REF!</definedName>
    <definedName name="_______________ka4">#REF!</definedName>
    <definedName name="_______________kar1">#REF!</definedName>
    <definedName name="_______________kar2">#REF!</definedName>
    <definedName name="_______________kur1">#REF!</definedName>
    <definedName name="_______________kur2">#REF!</definedName>
    <definedName name="_______________kur3">#REF!</definedName>
    <definedName name="_______________kur4">#REF!</definedName>
    <definedName name="_______________kur5">#REF!</definedName>
    <definedName name="_______________kur6">#REF!</definedName>
    <definedName name="_______________sap2">[44]Лист1!$A$2:$H$5</definedName>
    <definedName name="_______________sap3">[45]Лист1!$B$2:$B$65</definedName>
    <definedName name="_______________sap5">[7]Лист1!$B$2:$B$64</definedName>
    <definedName name="_______________sap6">[6]Лист1!$C$2:$C$305</definedName>
    <definedName name="_______________sas1">#REF!</definedName>
    <definedName name="_______________tk1">#REF!</definedName>
    <definedName name="_______________tk2">#REF!</definedName>
    <definedName name="_______________tk3">#REF!</definedName>
    <definedName name="_______________tk4">#REF!</definedName>
    <definedName name="_______________tk5">#REF!</definedName>
    <definedName name="_______________tk6">#REF!</definedName>
    <definedName name="_______________tk7">#REF!</definedName>
    <definedName name="_______________USD1">#REF!</definedName>
    <definedName name="_______________USD2">#REF!</definedName>
    <definedName name="_______________USD3">#REF!</definedName>
    <definedName name="______________ap6">[33]Лист1!$B$2:$B$305</definedName>
    <definedName name="______________DAT1">#REF!</definedName>
    <definedName name="______________DAT10">#REF!</definedName>
    <definedName name="______________DAT11">#REF!</definedName>
    <definedName name="______________DAT12">#REF!</definedName>
    <definedName name="______________DAT13">[38]Бабенко!#REF!</definedName>
    <definedName name="______________DAT14">#REF!</definedName>
    <definedName name="______________DAT15">'[24]мазут приход'!$K$2</definedName>
    <definedName name="______________DAT16">#REF!</definedName>
    <definedName name="______________DAT17">#REF!</definedName>
    <definedName name="______________DAT18">#REF!</definedName>
    <definedName name="______________DAT19">#REF!</definedName>
    <definedName name="______________DAT2">#REF!</definedName>
    <definedName name="______________DAT20">#REF!</definedName>
    <definedName name="______________DAT21">#REF!</definedName>
    <definedName name="______________DAT22">#REF!</definedName>
    <definedName name="______________DAT23">#REF!</definedName>
    <definedName name="______________DAT24">#REF!</definedName>
    <definedName name="______________DAT25">#REF!</definedName>
    <definedName name="______________DAT26">#REF!</definedName>
    <definedName name="______________DAT27">#REF!</definedName>
    <definedName name="______________DAT28">#REF!</definedName>
    <definedName name="______________DAT3">#REF!</definedName>
    <definedName name="______________DAT4">#REF!</definedName>
    <definedName name="______________DAT5">#REF!</definedName>
    <definedName name="______________DAT6">#REF!</definedName>
    <definedName name="______________DAT7">[48]Лист1!#REF!</definedName>
    <definedName name="______________DAT8">#REF!</definedName>
    <definedName name="______________DAT9">#REF!</definedName>
    <definedName name="______________GSM1">[43]Лист1!$A$1:$C$1</definedName>
    <definedName name="______________ka1">#REF!</definedName>
    <definedName name="______________ka2">#REF!</definedName>
    <definedName name="______________ka3">#REF!</definedName>
    <definedName name="______________ka4">#REF!</definedName>
    <definedName name="______________kar1">#REF!</definedName>
    <definedName name="______________kar2">#REF!</definedName>
    <definedName name="______________kur1">#REF!</definedName>
    <definedName name="______________kur2">#REF!</definedName>
    <definedName name="______________kur3">#REF!</definedName>
    <definedName name="______________kur4">#REF!</definedName>
    <definedName name="______________kur5">#REF!</definedName>
    <definedName name="______________kur6">#REF!</definedName>
    <definedName name="______________sap2">[44]Лист1!$A$2:$H$5</definedName>
    <definedName name="______________sap3">[45]Лист1!$B$2:$B$65</definedName>
    <definedName name="______________sap5">[7]Лист1!$B$2:$B$64</definedName>
    <definedName name="______________sap6">[6]Лист1!$C$2:$C$305</definedName>
    <definedName name="______________sas1">#REF!</definedName>
    <definedName name="______________tk1">#REF!</definedName>
    <definedName name="______________tk2">#REF!</definedName>
    <definedName name="______________tk3">#REF!</definedName>
    <definedName name="______________tk4">#REF!</definedName>
    <definedName name="______________tk5">#REF!</definedName>
    <definedName name="______________tk6">#REF!</definedName>
    <definedName name="______________tk7">#REF!</definedName>
    <definedName name="______________USD1">#REF!</definedName>
    <definedName name="______________USD2">#REF!</definedName>
    <definedName name="______________USD3">#REF!</definedName>
    <definedName name="_____________ap6">[40]Лист1!$B$2:$B$305</definedName>
    <definedName name="_____________DAT1">#REF!</definedName>
    <definedName name="_____________DAT10">#REF!</definedName>
    <definedName name="_____________DAT11">#REF!</definedName>
    <definedName name="_____________DAT12">#REF!</definedName>
    <definedName name="_____________DAT13">[38]Бабенко!#REF!</definedName>
    <definedName name="_____________DAT14">#REF!</definedName>
    <definedName name="_____________DAT15">#REF!</definedName>
    <definedName name="_____________DAT16">#REF!</definedName>
    <definedName name="_____________DAT17">#REF!</definedName>
    <definedName name="_____________DAT18">#REF!</definedName>
    <definedName name="_____________DAT19">#REF!</definedName>
    <definedName name="_____________DAT2">#REF!</definedName>
    <definedName name="_____________DAT20">#REF!</definedName>
    <definedName name="_____________DAT21">#REF!</definedName>
    <definedName name="_____________DAT22">#REF!</definedName>
    <definedName name="_____________DAT23">#REF!</definedName>
    <definedName name="_____________DAT24">#REF!</definedName>
    <definedName name="_____________DAT25">#REF!</definedName>
    <definedName name="_____________DAT26">#REF!</definedName>
    <definedName name="_____________DAT27">#REF!</definedName>
    <definedName name="_____________DAT28">#REF!</definedName>
    <definedName name="_____________DAT3">#REF!</definedName>
    <definedName name="_____________DAT4">#REF!</definedName>
    <definedName name="_____________DAT5">#REF!</definedName>
    <definedName name="_____________DAT6">#REF!</definedName>
    <definedName name="_____________DAT7">[27]Лист1!#REF!</definedName>
    <definedName name="_____________DAT8">#REF!</definedName>
    <definedName name="_____________DAT9">#REF!</definedName>
    <definedName name="_____________GSM1">[43]Лист1!$A$1:$C$1</definedName>
    <definedName name="_____________ka1">#REF!</definedName>
    <definedName name="_____________ka2">#REF!</definedName>
    <definedName name="_____________ka3">#REF!</definedName>
    <definedName name="_____________ka4">#REF!</definedName>
    <definedName name="_____________kar1">#REF!</definedName>
    <definedName name="_____________kar2">#REF!</definedName>
    <definedName name="_____________kur1">#REF!</definedName>
    <definedName name="_____________kur2">#REF!</definedName>
    <definedName name="_____________kur3">#REF!</definedName>
    <definedName name="_____________kur4">#REF!</definedName>
    <definedName name="_____________kur5">#REF!</definedName>
    <definedName name="_____________kur6">#REF!</definedName>
    <definedName name="_____________sap2">[44]Лист1!$A$2:$H$5</definedName>
    <definedName name="_____________sap3">[45]Лист1!$B$2:$B$65</definedName>
    <definedName name="_____________sap5">[7]Лист1!$B$2:$B$64</definedName>
    <definedName name="_____________sap6">[6]Лист1!$C$2:$C$305</definedName>
    <definedName name="_____________sas1">#REF!</definedName>
    <definedName name="_____________tk1">#REF!</definedName>
    <definedName name="_____________tk2">#REF!</definedName>
    <definedName name="_____________tk3">#REF!</definedName>
    <definedName name="_____________tk4">#REF!</definedName>
    <definedName name="_____________tk5">#REF!</definedName>
    <definedName name="_____________tk6">#REF!</definedName>
    <definedName name="_____________tk7">#REF!</definedName>
    <definedName name="_____________USD1">#REF!</definedName>
    <definedName name="_____________USD2">#REF!</definedName>
    <definedName name="_____________USD3">#REF!</definedName>
    <definedName name="____________ap6">[40]Лист1!$B$2:$B$305</definedName>
    <definedName name="____________DAT1">#REF!</definedName>
    <definedName name="____________DAT10">#REF!</definedName>
    <definedName name="____________DAT11">#REF!</definedName>
    <definedName name="____________DAT12">#REF!</definedName>
    <definedName name="____________DAT13">[38]Бабенко!#REF!</definedName>
    <definedName name="____________DAT14">#REF!</definedName>
    <definedName name="____________DAT15">#REF!</definedName>
    <definedName name="____________DAT16">#REF!</definedName>
    <definedName name="____________DAT17">#REF!</definedName>
    <definedName name="____________DAT18">#REF!</definedName>
    <definedName name="____________DAT19">#REF!</definedName>
    <definedName name="____________DAT2">#REF!</definedName>
    <definedName name="____________DAT20">#REF!</definedName>
    <definedName name="____________DAT21">'[55]расч мощн'!$V$3:$V$21579</definedName>
    <definedName name="____________DAT22">#REF!</definedName>
    <definedName name="____________DAT23">#REF!</definedName>
    <definedName name="____________DAT24">#REF!</definedName>
    <definedName name="____________DAT25">#REF!</definedName>
    <definedName name="____________DAT26">#REF!</definedName>
    <definedName name="____________DAT27">#REF!</definedName>
    <definedName name="____________DAT28">#REF!</definedName>
    <definedName name="____________DAT3">#REF!</definedName>
    <definedName name="____________DAT4">#REF!</definedName>
    <definedName name="____________DAT5">#REF!</definedName>
    <definedName name="____________DAT6">#REF!</definedName>
    <definedName name="____________DAT7">[48]Лист1!#REF!</definedName>
    <definedName name="____________DAT8">#REF!</definedName>
    <definedName name="____________DAT9">#REF!</definedName>
    <definedName name="____________GSM1">[43]Лист1!$A$1:$C$1</definedName>
    <definedName name="____________ka1">#REF!</definedName>
    <definedName name="____________ka2">#REF!</definedName>
    <definedName name="____________ka3">#REF!</definedName>
    <definedName name="____________ka4">#REF!</definedName>
    <definedName name="____________sap2">[44]Лист1!$A$2:$H$5</definedName>
    <definedName name="____________sap3">[45]Лист1!$B$2:$B$65</definedName>
    <definedName name="____________sap5">[46]Лист1!$B$2:$B$64</definedName>
    <definedName name="____________sap6">[47]Лист1!$C$2:$C$305</definedName>
    <definedName name="____________sas1">#REF!</definedName>
    <definedName name="____________tk1">#REF!</definedName>
    <definedName name="____________tk2">#REF!</definedName>
    <definedName name="____________tk3">#REF!</definedName>
    <definedName name="____________tk4">#REF!</definedName>
    <definedName name="____________tk5">#REF!</definedName>
    <definedName name="____________tk6">#REF!</definedName>
    <definedName name="____________tk7">#REF!</definedName>
    <definedName name="____________USD1">#REF!</definedName>
    <definedName name="____________USD2">#REF!</definedName>
    <definedName name="____________USD3">#REF!</definedName>
    <definedName name="___________ap6">[40]Лист1!$B$2:$B$305</definedName>
    <definedName name="___________DAT1">#REF!</definedName>
    <definedName name="___________DAT10">#REF!</definedName>
    <definedName name="___________DAT11">#REF!</definedName>
    <definedName name="___________DAT12">#REF!</definedName>
    <definedName name="___________DAT13">[38]Бабенко!#REF!</definedName>
    <definedName name="___________DAT14">#REF!</definedName>
    <definedName name="___________DAT15">'[24]мазут приход'!$K$2</definedName>
    <definedName name="___________DAT16">#REF!</definedName>
    <definedName name="___________DAT17">#REF!</definedName>
    <definedName name="___________DAT18">#REF!</definedName>
    <definedName name="___________DAT19">#REF!</definedName>
    <definedName name="___________DAT2">#REF!</definedName>
    <definedName name="___________DAT20">#REF!</definedName>
    <definedName name="___________DAT21">#REF!</definedName>
    <definedName name="___________DAT22">#REF!</definedName>
    <definedName name="___________DAT23">#REF!</definedName>
    <definedName name="___________DAT24">#REF!</definedName>
    <definedName name="___________DAT25">#REF!</definedName>
    <definedName name="___________DAT26">#REF!</definedName>
    <definedName name="___________DAT27">#REF!</definedName>
    <definedName name="___________DAT28">#REF!</definedName>
    <definedName name="___________DAT3">#REF!</definedName>
    <definedName name="___________DAT4">#REF!</definedName>
    <definedName name="___________DAT5">#REF!</definedName>
    <definedName name="___________DAT6">#REF!</definedName>
    <definedName name="___________DAT7">[48]Лист1!#REF!</definedName>
    <definedName name="___________DAT8">#REF!</definedName>
    <definedName name="___________DAT9">#REF!</definedName>
    <definedName name="___________GSM1">[43]Лист1!$A$1:$C$1</definedName>
    <definedName name="___________ka1">#REF!</definedName>
    <definedName name="___________ka2">#REF!</definedName>
    <definedName name="___________ka3">#REF!</definedName>
    <definedName name="___________ka4">#REF!</definedName>
    <definedName name="___________kar1">#REF!</definedName>
    <definedName name="___________kar2">#REF!</definedName>
    <definedName name="___________kur1">#REF!</definedName>
    <definedName name="___________kur2">#REF!</definedName>
    <definedName name="___________kur3">#REF!</definedName>
    <definedName name="___________kur4">#REF!</definedName>
    <definedName name="___________kur5">#REF!</definedName>
    <definedName name="___________kur6">#REF!</definedName>
    <definedName name="___________sap2">[44]Лист1!$A$2:$H$5</definedName>
    <definedName name="___________sap3">[45]Лист1!$B$2:$B$65</definedName>
    <definedName name="___________sap5">[46]Лист1!$B$2:$B$64</definedName>
    <definedName name="___________sap6">[47]Лист1!$C$2:$C$305</definedName>
    <definedName name="___________sas1">#REF!</definedName>
    <definedName name="___________tk1">#REF!</definedName>
    <definedName name="___________tk2">#REF!</definedName>
    <definedName name="___________tk3">#REF!</definedName>
    <definedName name="___________tk4">#REF!</definedName>
    <definedName name="___________tk5">#REF!</definedName>
    <definedName name="___________tk6">#REF!</definedName>
    <definedName name="___________tk7">#REF!</definedName>
    <definedName name="___________USD1">#REF!</definedName>
    <definedName name="___________USD2">#REF!</definedName>
    <definedName name="___________USD3">#REF!</definedName>
    <definedName name="__________ap6">[40]Лист1!$B$2:$B$305</definedName>
    <definedName name="__________DAT1">#REF!</definedName>
    <definedName name="__________DAT10">#REF!</definedName>
    <definedName name="__________DAT11">#REF!</definedName>
    <definedName name="__________DAT12">#REF!</definedName>
    <definedName name="__________DAT13">[38]Бабенко!#REF!</definedName>
    <definedName name="__________DAT14">#REF!</definedName>
    <definedName name="__________DAT15">'[24]мазут приход'!$K$2</definedName>
    <definedName name="__________DAT16">#REF!</definedName>
    <definedName name="__________DAT17">#REF!</definedName>
    <definedName name="__________DAT18">#REF!</definedName>
    <definedName name="__________DAT19">#REF!</definedName>
    <definedName name="__________DAT2">#REF!</definedName>
    <definedName name="__________DAT20">#REF!</definedName>
    <definedName name="__________DAT21">#REF!</definedName>
    <definedName name="__________DAT22">#REF!</definedName>
    <definedName name="__________DAT23">#REF!</definedName>
    <definedName name="__________DAT24">#REF!</definedName>
    <definedName name="__________DAT25">#REF!</definedName>
    <definedName name="__________DAT26">#REF!</definedName>
    <definedName name="__________DAT27">#REF!</definedName>
    <definedName name="__________DAT28">#REF!</definedName>
    <definedName name="__________DAT3">#REF!</definedName>
    <definedName name="__________DAT4">#REF!</definedName>
    <definedName name="__________DAT5">#REF!</definedName>
    <definedName name="__________DAT6">#REF!</definedName>
    <definedName name="__________DAT7">[48]Лист1!#REF!</definedName>
    <definedName name="__________DAT8">#REF!</definedName>
    <definedName name="__________DAT9">#REF!</definedName>
    <definedName name="__________GSM1">[43]Лист1!$A$1:$C$1</definedName>
    <definedName name="__________ka1">#REF!</definedName>
    <definedName name="__________ka2">#REF!</definedName>
    <definedName name="__________ka3">#REF!</definedName>
    <definedName name="__________ka4">#REF!</definedName>
    <definedName name="__________sap2">[44]Лист1!$A$2:$H$5</definedName>
    <definedName name="__________sap3">[45]Лист1!$B$2:$B$65</definedName>
    <definedName name="__________sap5">[46]Лист1!$B$2:$B$64</definedName>
    <definedName name="__________sap6">[47]Лист1!$C$2:$C$305</definedName>
    <definedName name="__________sap7">[7]Лист1!$B$2:$B$64</definedName>
    <definedName name="__________sas1">#REF!</definedName>
    <definedName name="__________tk1">#REF!</definedName>
    <definedName name="__________tk2">#REF!</definedName>
    <definedName name="__________tk3">#REF!</definedName>
    <definedName name="__________tk4">#REF!</definedName>
    <definedName name="__________tk5">#REF!</definedName>
    <definedName name="__________tk6">#REF!</definedName>
    <definedName name="__________tk7">#REF!</definedName>
    <definedName name="__________USD1">#REF!</definedName>
    <definedName name="__________USD2">#REF!</definedName>
    <definedName name="__________USD3">#REF!</definedName>
    <definedName name="_________ap6">[33]Лист1!$B$2:$B$305</definedName>
    <definedName name="_________DAT1">#REF!</definedName>
    <definedName name="_________DAT10">#REF!</definedName>
    <definedName name="_________DAT11">#REF!</definedName>
    <definedName name="_________DAT12">#REF!</definedName>
    <definedName name="_________DAT13">[38]Бабенко!#REF!</definedName>
    <definedName name="_________DAT14">#REF!</definedName>
    <definedName name="_________DAT15">'[24]мазут приход'!$K$2</definedName>
    <definedName name="_________DAT16">#REF!</definedName>
    <definedName name="_________DAT17">#REF!</definedName>
    <definedName name="_________DAT18">#REF!</definedName>
    <definedName name="_________DAT19">#REF!</definedName>
    <definedName name="_________DAT2">#REF!</definedName>
    <definedName name="_________DAT20">#REF!</definedName>
    <definedName name="_________DAT21">#REF!</definedName>
    <definedName name="_________DAT22">#REF!</definedName>
    <definedName name="_________DAT23">#REF!</definedName>
    <definedName name="_________DAT24">#REF!</definedName>
    <definedName name="_________DAT25">#REF!</definedName>
    <definedName name="_________DAT26">#REF!</definedName>
    <definedName name="_________DAT27">#REF!</definedName>
    <definedName name="_________DAT28">#REF!</definedName>
    <definedName name="_________DAT3">#REF!</definedName>
    <definedName name="_________DAT4">#REF!</definedName>
    <definedName name="_________DAT5">#REF!</definedName>
    <definedName name="_________DAT6">#REF!</definedName>
    <definedName name="_________DAT7">[48]Лист1!#REF!</definedName>
    <definedName name="_________DAT8">#REF!</definedName>
    <definedName name="_________DAT9">#REF!</definedName>
    <definedName name="_________GSM1">[43]Лист1!$A$1:$C$1</definedName>
    <definedName name="_________ka1">#REF!</definedName>
    <definedName name="_________ka2">#REF!</definedName>
    <definedName name="_________ka3">#REF!</definedName>
    <definedName name="_________ka4">#REF!</definedName>
    <definedName name="_________kar1">#REF!</definedName>
    <definedName name="_________kar2">#REF!</definedName>
    <definedName name="_________kur1">#REF!</definedName>
    <definedName name="_________kur2">#REF!</definedName>
    <definedName name="_________kur3">#REF!</definedName>
    <definedName name="_________kur4">#REF!</definedName>
    <definedName name="_________kur5">#REF!</definedName>
    <definedName name="_________kur6">#REF!</definedName>
    <definedName name="_________sap2">[44]Лист1!$A$2:$H$5</definedName>
    <definedName name="_________sap3">[45]Лист1!$B$2:$B$65</definedName>
    <definedName name="_________sap5">[46]Лист1!$B$2:$B$64</definedName>
    <definedName name="_________sap6">[47]Лист1!$C$2:$C$305</definedName>
    <definedName name="_________sas1">#REF!</definedName>
    <definedName name="_________tk1">#REF!</definedName>
    <definedName name="_________tk2">#REF!</definedName>
    <definedName name="_________tk3">#REF!</definedName>
    <definedName name="_________tk4">#REF!</definedName>
    <definedName name="_________tk5">#REF!</definedName>
    <definedName name="_________tk6">#REF!</definedName>
    <definedName name="_________tk7">#REF!</definedName>
    <definedName name="_________USD1">#REF!</definedName>
    <definedName name="_________USD2">#REF!</definedName>
    <definedName name="_________USD3">#REF!</definedName>
    <definedName name="________ap6">[40]Лист1!$B$2:$B$305</definedName>
    <definedName name="________DAT1">#REF!</definedName>
    <definedName name="________DAT10">#REF!</definedName>
    <definedName name="________DAT11">#REF!</definedName>
    <definedName name="________DAT12">#REF!</definedName>
    <definedName name="________DAT13">[38]Бабенко!#REF!</definedName>
    <definedName name="________DAT14">#REF!</definedName>
    <definedName name="________DAT15">#REF!</definedName>
    <definedName name="________DAT16">#REF!</definedName>
    <definedName name="________DAT17">#REF!</definedName>
    <definedName name="________DAT18">#REF!</definedName>
    <definedName name="________DAT19">#REF!</definedName>
    <definedName name="________DAT2">#REF!</definedName>
    <definedName name="________DAT20">#REF!</definedName>
    <definedName name="________DAT21">#REF!</definedName>
    <definedName name="________DAT22">#REF!</definedName>
    <definedName name="________DAT23">#REF!</definedName>
    <definedName name="________DAT24">#REF!</definedName>
    <definedName name="________DAT25">#REF!</definedName>
    <definedName name="________DAT26">#REF!</definedName>
    <definedName name="________DAT27">#REF!</definedName>
    <definedName name="________DAT28">#REF!</definedName>
    <definedName name="________DAT3">#REF!</definedName>
    <definedName name="________DAT4">#REF!</definedName>
    <definedName name="________DAT5">#REF!</definedName>
    <definedName name="________DAT6">#REF!</definedName>
    <definedName name="________DAT7">[48]Лист1!#REF!</definedName>
    <definedName name="________DAT8">#REF!</definedName>
    <definedName name="________DAT9">#REF!</definedName>
    <definedName name="________eur1">[56]CONB040_010_24_ap!$Q$26</definedName>
    <definedName name="________GSM1">[43]Лист1!$A$1:$C$1</definedName>
    <definedName name="________jpr1">[56]CONB040_010_24_ap!$Q$24</definedName>
    <definedName name="________ka1">#REF!</definedName>
    <definedName name="________ka2">#REF!</definedName>
    <definedName name="________ka3">#REF!</definedName>
    <definedName name="________ka4">#REF!</definedName>
    <definedName name="________kar1">#REF!</definedName>
    <definedName name="________kar2">#REF!</definedName>
    <definedName name="________kur1">#REF!</definedName>
    <definedName name="________kur2">#REF!</definedName>
    <definedName name="________kur3">#REF!</definedName>
    <definedName name="________kur4">#REF!</definedName>
    <definedName name="________kur5">#REF!</definedName>
    <definedName name="________kur6">#REF!</definedName>
    <definedName name="________sap2">[57]Лист1!$A$2:$H$5</definedName>
    <definedName name="________sap3">[58]Лист1!$B$2:$B$65</definedName>
    <definedName name="________sap5">[59]Лист1!$B$2:$B$64</definedName>
    <definedName name="________sap6">[60]Лист1!$C$2:$C$305</definedName>
    <definedName name="________sas1">#REF!</definedName>
    <definedName name="________tk1">#REF!</definedName>
    <definedName name="________tk2">#REF!</definedName>
    <definedName name="________tk3">#REF!</definedName>
    <definedName name="________tk4">#REF!</definedName>
    <definedName name="________tk5">#REF!</definedName>
    <definedName name="________tk6">#REF!</definedName>
    <definedName name="________tk7">#REF!</definedName>
    <definedName name="________trt3">#REF!</definedName>
    <definedName name="________trt4">#REF!</definedName>
    <definedName name="________USD1">#REF!</definedName>
    <definedName name="________USD2">#REF!</definedName>
    <definedName name="________USD3">#REF!</definedName>
    <definedName name="________usr1">[56]CONB040_010_24_ap!$Q$21</definedName>
    <definedName name="________wrn2" hidden="1">{"glc1",#N/A,FALSE,"GLC";"glc2",#N/A,FALSE,"GLC";"glc3",#N/A,FALSE,"GLC";"glc4",#N/A,FALSE,"GLC";"glc5",#N/A,FALSE,"GLC"}</definedName>
    <definedName name="_______ap6">[61]Лист1!$B$2:$B$305</definedName>
    <definedName name="_______DAT1">#REF!</definedName>
    <definedName name="_______DAT10">#REF!</definedName>
    <definedName name="_______DAT11">#REF!</definedName>
    <definedName name="_______DAT12">#REF!</definedName>
    <definedName name="_______DAT13">[26]Бабенко!#REF!</definedName>
    <definedName name="_______DAT14">#REF!</definedName>
    <definedName name="_______DAT15">'[24]мазут приход'!$K$2</definedName>
    <definedName name="_______DAT16">#REF!</definedName>
    <definedName name="_______DAT17">#REF!</definedName>
    <definedName name="_______DAT18">#REF!</definedName>
    <definedName name="_______DAT19">#REF!</definedName>
    <definedName name="_______DAT2">#REF!</definedName>
    <definedName name="_______DAT20">#REF!</definedName>
    <definedName name="_______DAT21">#REF!</definedName>
    <definedName name="_______DAT22">#REF!</definedName>
    <definedName name="_______DAT23">#REF!</definedName>
    <definedName name="_______DAT24">#REF!</definedName>
    <definedName name="_______DAT25">#REF!</definedName>
    <definedName name="_______DAT26">#REF!</definedName>
    <definedName name="_______DAT27">#REF!</definedName>
    <definedName name="_______DAT28">#REF!</definedName>
    <definedName name="_______DAT29">#REF!</definedName>
    <definedName name="_______DAT3">#REF!</definedName>
    <definedName name="_______DAT30">#REF!</definedName>
    <definedName name="_______DAT31">#REF!</definedName>
    <definedName name="_______DAT32">#REF!</definedName>
    <definedName name="_______DAT33">#REF!</definedName>
    <definedName name="_______DAT34">#REF!</definedName>
    <definedName name="_______DAT35">#REF!</definedName>
    <definedName name="_______DAT36">#REF!</definedName>
    <definedName name="_______DAT37">#REF!</definedName>
    <definedName name="_______DAT38">#REF!</definedName>
    <definedName name="_______DAT39">#REF!</definedName>
    <definedName name="_______DAT4">#REF!</definedName>
    <definedName name="_______DAT40">#REF!</definedName>
    <definedName name="_______DAT41">#REF!</definedName>
    <definedName name="_______DAT42">#REF!</definedName>
    <definedName name="_______DAT43">#REF!</definedName>
    <definedName name="_______DAT44">#REF!</definedName>
    <definedName name="_______DAT45">#REF!</definedName>
    <definedName name="_______DAT46">#REF!</definedName>
    <definedName name="_______DAT47">#REF!</definedName>
    <definedName name="_______DAT5">#REF!</definedName>
    <definedName name="_______DAT6">#REF!</definedName>
    <definedName name="_______DAT7">[62]Лист1!#REF!</definedName>
    <definedName name="_______DAT8">#REF!</definedName>
    <definedName name="_______DAT9">#REF!</definedName>
    <definedName name="_______eur1">[56]CONB040_010_24_ap!$Q$26</definedName>
    <definedName name="_______GSM1">[28]Лист1!$A$1:$C$1</definedName>
    <definedName name="_______jpr1">[56]CONB040_010_24_ap!$Q$24</definedName>
    <definedName name="_______ka1">#REF!</definedName>
    <definedName name="_______ka2">#REF!</definedName>
    <definedName name="_______ka3">#REF!</definedName>
    <definedName name="_______ka4">#REF!</definedName>
    <definedName name="_______kur1">#REF!</definedName>
    <definedName name="_______kur2">#REF!</definedName>
    <definedName name="_______kur3">#REF!</definedName>
    <definedName name="_______kur4">#REF!</definedName>
    <definedName name="_______kur5">#REF!</definedName>
    <definedName name="_______kur6">#REF!</definedName>
    <definedName name="_______sap2">[57]Лист1!$A$2:$H$5</definedName>
    <definedName name="_______sap3">[58]Лист1!$B$2:$B$65</definedName>
    <definedName name="_______sap5">[39]Лист1!$B$2:$B$64</definedName>
    <definedName name="_______sap6">[60]Лист1!$C$2:$C$305</definedName>
    <definedName name="_______sas1">#REF!</definedName>
    <definedName name="_______tk1">#REF!</definedName>
    <definedName name="_______tk2">#REF!</definedName>
    <definedName name="_______tk3">#REF!</definedName>
    <definedName name="_______tk4">#REF!</definedName>
    <definedName name="_______tk5">#REF!</definedName>
    <definedName name="_______tk6">#REF!</definedName>
    <definedName name="_______tk7">#REF!</definedName>
    <definedName name="_______trt3">#REF!</definedName>
    <definedName name="_______trt4">#REF!</definedName>
    <definedName name="_______USD1">#REF!</definedName>
    <definedName name="_______USD2">#REF!</definedName>
    <definedName name="_______USD3">#REF!</definedName>
    <definedName name="_______usr1">[56]CONB040_010_24_ap!$Q$21</definedName>
    <definedName name="_______wrn2" hidden="1">{"glc1",#N/A,FALSE,"GLC";"glc2",#N/A,FALSE,"GLC";"glc3",#N/A,FALSE,"GLC";"glc4",#N/A,FALSE,"GLC";"glc5",#N/A,FALSE,"GLC"}</definedName>
    <definedName name="______ap6">[61]Лист1!$B$2:$B$305</definedName>
    <definedName name="______DAT1">#REF!</definedName>
    <definedName name="______DAT10">#REF!</definedName>
    <definedName name="______DAT11">#REF!</definedName>
    <definedName name="______DAT12">#REF!</definedName>
    <definedName name="______DAT13">[26]Бабенко!#REF!</definedName>
    <definedName name="______DAT14">#REF!</definedName>
    <definedName name="______DAT15">'[24]мазут приход'!$K$2</definedName>
    <definedName name="______DAT16">#REF!</definedName>
    <definedName name="______DAT17">#REF!</definedName>
    <definedName name="______DAT18">#REF!</definedName>
    <definedName name="______DAT19">#REF!</definedName>
    <definedName name="______DAT2">#REF!</definedName>
    <definedName name="______DAT20">#REF!</definedName>
    <definedName name="______DAT21">#REF!</definedName>
    <definedName name="______DAT22">#REF!</definedName>
    <definedName name="______DAT23">#REF!</definedName>
    <definedName name="______DAT24">#REF!</definedName>
    <definedName name="______DAT25">#REF!</definedName>
    <definedName name="______DAT26">#REF!</definedName>
    <definedName name="______DAT27">#REF!</definedName>
    <definedName name="______DAT28">#REF!</definedName>
    <definedName name="______DAT29">#REF!</definedName>
    <definedName name="______DAT3">#REF!</definedName>
    <definedName name="______DAT30">#REF!</definedName>
    <definedName name="______DAT31">#REF!</definedName>
    <definedName name="______DAT32">#REF!</definedName>
    <definedName name="______DAT33">#REF!</definedName>
    <definedName name="______DAT34">#REF!</definedName>
    <definedName name="______DAT35">#REF!</definedName>
    <definedName name="______DAT36">#REF!</definedName>
    <definedName name="______DAT37">#REF!</definedName>
    <definedName name="______DAT38">#REF!</definedName>
    <definedName name="______DAT39">#REF!</definedName>
    <definedName name="______DAT4">#REF!</definedName>
    <definedName name="______DAT40">#REF!</definedName>
    <definedName name="______DAT41">#REF!</definedName>
    <definedName name="______DAT42">#REF!</definedName>
    <definedName name="______DAT43">#REF!</definedName>
    <definedName name="______DAT44">#REF!</definedName>
    <definedName name="______DAT45">#REF!</definedName>
    <definedName name="______DAT46">#REF!</definedName>
    <definedName name="______DAT47">#REF!</definedName>
    <definedName name="______DAT5">#REF!</definedName>
    <definedName name="______DAT6">#REF!</definedName>
    <definedName name="______DAT7">[62]Лист1!#REF!</definedName>
    <definedName name="______DAT8">#REF!</definedName>
    <definedName name="______DAT9">#REF!</definedName>
    <definedName name="______eur1">[56]CONB040_010_24_ap!$Q$26</definedName>
    <definedName name="______fn78">#REF!</definedName>
    <definedName name="______GSM1">[28]Лист1!$A$1:$C$1</definedName>
    <definedName name="______jpr1">[56]CONB040_010_24_ap!$Q$24</definedName>
    <definedName name="______ka1">#REF!</definedName>
    <definedName name="______ka2">#REF!</definedName>
    <definedName name="______ka3">#REF!</definedName>
    <definedName name="______ka4">#REF!</definedName>
    <definedName name="______kar1">#REF!</definedName>
    <definedName name="______kar2">#REF!</definedName>
    <definedName name="______kur1">#REF!</definedName>
    <definedName name="______kur2">#REF!</definedName>
    <definedName name="______kur3">#REF!</definedName>
    <definedName name="______kur4">#REF!</definedName>
    <definedName name="______kur5">#REF!</definedName>
    <definedName name="______kur6">#REF!</definedName>
    <definedName name="______sap2">[29]Лист1!$A$2:$H$5</definedName>
    <definedName name="______sap3">[58]Лист1!$B$2:$B$65</definedName>
    <definedName name="______sap5">[46]Лист1!$B$2:$B$64</definedName>
    <definedName name="______sap6">[47]Лист1!$C$2:$C$305</definedName>
    <definedName name="______sas1">#REF!</definedName>
    <definedName name="______tk1">#REF!</definedName>
    <definedName name="______tk2">#REF!</definedName>
    <definedName name="______tk3">#REF!</definedName>
    <definedName name="______tk4">#REF!</definedName>
    <definedName name="______tk5">#REF!</definedName>
    <definedName name="______tk6">#REF!</definedName>
    <definedName name="______tk7">#REF!</definedName>
    <definedName name="______trt3">#REF!</definedName>
    <definedName name="______trt4">#REF!</definedName>
    <definedName name="______USD1">#REF!</definedName>
    <definedName name="______USD2">#REF!</definedName>
    <definedName name="______USD3">#REF!</definedName>
    <definedName name="______usr1">[56]CONB040_010_24_ap!$Q$21</definedName>
    <definedName name="______wrn2" hidden="1">{"glc1",#N/A,FALSE,"GLC";"glc2",#N/A,FALSE,"GLC";"glc3",#N/A,FALSE,"GLC";"glc4",#N/A,FALSE,"GLC";"glc5",#N/A,FALSE,"GLC"}</definedName>
    <definedName name="_____ap6">[63]Лист1!$B$2:$B$305</definedName>
    <definedName name="_____B650000">#REF!</definedName>
    <definedName name="_____DAT1">#REF!</definedName>
    <definedName name="_____DAT10">#REF!</definedName>
    <definedName name="_____DAT11">#REF!</definedName>
    <definedName name="_____DAT12">#REF!</definedName>
    <definedName name="_____DAT13">[26]Бабенко!#REF!</definedName>
    <definedName name="_____DAT14">#REF!</definedName>
    <definedName name="_____DAT15">'[35]мазут приход'!$K$2</definedName>
    <definedName name="_____DAT16">#REF!</definedName>
    <definedName name="_____DAT17">#REF!</definedName>
    <definedName name="_____DAT18">#REF!</definedName>
    <definedName name="_____DAT19">#REF!</definedName>
    <definedName name="_____DAT2">#REF!</definedName>
    <definedName name="_____DAT20">#REF!</definedName>
    <definedName name="_____DAT21">#REF!</definedName>
    <definedName name="_____DAT22">#REF!</definedName>
    <definedName name="_____DAT23">#REF!</definedName>
    <definedName name="_____DAT24">#REF!</definedName>
    <definedName name="_____DAT25">#REF!</definedName>
    <definedName name="_____DAT26">#REF!</definedName>
    <definedName name="_____DAT27">#REF!</definedName>
    <definedName name="_____DAT28">#REF!</definedName>
    <definedName name="_____DAT29">#REF!</definedName>
    <definedName name="_____DAT3">#REF!</definedName>
    <definedName name="_____DAT30">#REF!</definedName>
    <definedName name="_____DAT31">#REF!</definedName>
    <definedName name="_____DAT32">#REF!</definedName>
    <definedName name="_____DAT33">#REF!</definedName>
    <definedName name="_____DAT34">#REF!</definedName>
    <definedName name="_____DAT35">#REF!</definedName>
    <definedName name="_____DAT36">#REF!</definedName>
    <definedName name="_____DAT37">#REF!</definedName>
    <definedName name="_____DAT38">#REF!</definedName>
    <definedName name="_____DAT39">#REF!</definedName>
    <definedName name="_____DAT4">#REF!</definedName>
    <definedName name="_____DAT40">#REF!</definedName>
    <definedName name="_____DAT41">#REF!</definedName>
    <definedName name="_____DAT42">#REF!</definedName>
    <definedName name="_____DAT43">#REF!</definedName>
    <definedName name="_____DAT44">#REF!</definedName>
    <definedName name="_____DAT45">#REF!</definedName>
    <definedName name="_____DAT46">#REF!</definedName>
    <definedName name="_____DAT47">#REF!</definedName>
    <definedName name="_____DAT5">#REF!</definedName>
    <definedName name="_____DAT6">#REF!</definedName>
    <definedName name="_____DAT7">[62]Лист1!#REF!</definedName>
    <definedName name="_____DAT8">#REF!</definedName>
    <definedName name="_____DAT9">#REF!</definedName>
    <definedName name="_____eur1">[56]CONB040_010_24_ap!$Q$26</definedName>
    <definedName name="_____FKT1">#REF!</definedName>
    <definedName name="_____GSM1">[64]Лист1!$A$1:$C$1</definedName>
    <definedName name="_____jpr1">[56]CONB040_010_24_ap!$Q$24</definedName>
    <definedName name="_____ka1">#REF!</definedName>
    <definedName name="_____ka2">#REF!</definedName>
    <definedName name="_____ka3">#REF!</definedName>
    <definedName name="_____ka4">#REF!</definedName>
    <definedName name="_____kar1">#REF!</definedName>
    <definedName name="_____kar2">#REF!</definedName>
    <definedName name="_____kur1">#REF!</definedName>
    <definedName name="_____kur2">#REF!</definedName>
    <definedName name="_____kur3">#REF!</definedName>
    <definedName name="_____kur4">#REF!</definedName>
    <definedName name="_____kur5">#REF!</definedName>
    <definedName name="_____kur6">#REF!</definedName>
    <definedName name="_____sap2">[57]Лист1!$A$2:$H$5</definedName>
    <definedName name="_____sap3">[58]Лист1!$B$2:$B$65</definedName>
    <definedName name="_____sap5">[65]Лист1!$B$2:$B$64</definedName>
    <definedName name="_____sap6">[60]Лист1!$C$2:$C$305</definedName>
    <definedName name="_____sas1">#REF!</definedName>
    <definedName name="_____tk1">#REF!</definedName>
    <definedName name="_____tk2">#REF!</definedName>
    <definedName name="_____tk3">#REF!</definedName>
    <definedName name="_____tk4">#REF!</definedName>
    <definedName name="_____tk5">#REF!</definedName>
    <definedName name="_____tk6">#REF!</definedName>
    <definedName name="_____tk7">#REF!</definedName>
    <definedName name="_____trt3">#REF!</definedName>
    <definedName name="_____trt4">#REF!</definedName>
    <definedName name="_____USD1">#REF!</definedName>
    <definedName name="_____USD2">#REF!</definedName>
    <definedName name="_____USD3">#REF!</definedName>
    <definedName name="_____usr1">[56]CONB040_010_24_ap!$Q$21</definedName>
    <definedName name="_____wrn2" hidden="1">{"glc1",#N/A,FALSE,"GLC";"glc2",#N/A,FALSE,"GLC";"glc3",#N/A,FALSE,"GLC";"glc4",#N/A,FALSE,"GLC";"glc5",#N/A,FALSE,"GLC"}</definedName>
    <definedName name="____ap6">[21]Лист1!$B$2:$B$305</definedName>
    <definedName name="____B270000">#REF!</definedName>
    <definedName name="____B650000">#REF!</definedName>
    <definedName name="____DAT1">#REF!</definedName>
    <definedName name="____DAT10">#REF!</definedName>
    <definedName name="____DAT11">#REF!</definedName>
    <definedName name="____DAT12">#REF!</definedName>
    <definedName name="____DAT13">[66]Бабенко!#REF!</definedName>
    <definedName name="____DAT14">#REF!</definedName>
    <definedName name="____DAT15">'[35]мазут приход'!$K$2</definedName>
    <definedName name="____DAT16">#REF!</definedName>
    <definedName name="____DAT17">#REF!</definedName>
    <definedName name="____DAT18">#REF!</definedName>
    <definedName name="____DAT19">#REF!</definedName>
    <definedName name="____DAT2">#REF!</definedName>
    <definedName name="____DAT20">#REF!</definedName>
    <definedName name="____DAT21">#REF!</definedName>
    <definedName name="____DAT22">#REF!</definedName>
    <definedName name="____DAT23">#REF!</definedName>
    <definedName name="____DAT24">#REF!</definedName>
    <definedName name="____DAT25">#REF!</definedName>
    <definedName name="____DAT26">#REF!</definedName>
    <definedName name="____DAT27">#REF!</definedName>
    <definedName name="____DAT28">#REF!</definedName>
    <definedName name="____DAT29">#REF!</definedName>
    <definedName name="____DAT3">#REF!</definedName>
    <definedName name="____DAT30">#REF!</definedName>
    <definedName name="____DAT31">#REF!</definedName>
    <definedName name="____DAT32">#REF!</definedName>
    <definedName name="____DAT33">#REF!</definedName>
    <definedName name="____DAT34">#REF!</definedName>
    <definedName name="____DAT35">#REF!</definedName>
    <definedName name="____DAT36">#REF!</definedName>
    <definedName name="____DAT37">#REF!</definedName>
    <definedName name="____DAT38">#REF!</definedName>
    <definedName name="____DAT39">#REF!</definedName>
    <definedName name="____DAT4">#REF!</definedName>
    <definedName name="____DAT40">#REF!</definedName>
    <definedName name="____DAT41">#REF!</definedName>
    <definedName name="____DAT42">#REF!</definedName>
    <definedName name="____DAT43">#REF!</definedName>
    <definedName name="____DAT44">#REF!</definedName>
    <definedName name="____DAT45">#REF!</definedName>
    <definedName name="____DAT46">#REF!</definedName>
    <definedName name="____DAT47">#REF!</definedName>
    <definedName name="____DAT5">#REF!</definedName>
    <definedName name="____DAT6">#REF!</definedName>
    <definedName name="____DAT7">[67]Лист1!#REF!</definedName>
    <definedName name="____DAT8">#REF!</definedName>
    <definedName name="____DAT9">#REF!</definedName>
    <definedName name="____eur1">[56]CONB040_010_24_ap!$Q$26</definedName>
    <definedName name="____FKT1">#REF!</definedName>
    <definedName name="____GSM1">[28]Лист1!$A$1:$C$1</definedName>
    <definedName name="____jpr1">[56]CONB040_010_24_ap!$Q$24</definedName>
    <definedName name="____ka1">#REF!</definedName>
    <definedName name="____ka2">#REF!</definedName>
    <definedName name="____ka3">#REF!</definedName>
    <definedName name="____ka4">#REF!</definedName>
    <definedName name="____sap2">[57]Лист1!$A$2:$H$5</definedName>
    <definedName name="____sap3">[58]Лист1!$B$2:$B$65</definedName>
    <definedName name="____sap5">[39]Лист1!$B$2:$B$64</definedName>
    <definedName name="____sap6">[60]Лист1!$C$2:$C$305</definedName>
    <definedName name="____sas1">#REF!</definedName>
    <definedName name="____tk1">#REF!</definedName>
    <definedName name="____tk2">#REF!</definedName>
    <definedName name="____tk3">#REF!</definedName>
    <definedName name="____tk4">#REF!</definedName>
    <definedName name="____tk5">#REF!</definedName>
    <definedName name="____tk6">#REF!</definedName>
    <definedName name="____tk7">#REF!</definedName>
    <definedName name="____trt3">#REF!</definedName>
    <definedName name="____trt4">#REF!</definedName>
    <definedName name="____USD1">#REF!</definedName>
    <definedName name="____USD2">#REF!</definedName>
    <definedName name="____USD3">#REF!</definedName>
    <definedName name="____usr1">[56]CONB040_010_24_ap!$Q$21</definedName>
    <definedName name="____wrn2" hidden="1">{"glc1",#N/A,FALSE,"GLC";"glc2",#N/A,FALSE,"GLC";"glc3",#N/A,FALSE,"GLC";"glc4",#N/A,FALSE,"GLC";"glc5",#N/A,FALSE,"GLC"}</definedName>
    <definedName name="___ap6">[21]Лист1!$B$2:$B$305</definedName>
    <definedName name="___B270000">#REF!</definedName>
    <definedName name="___B650000">#REF!</definedName>
    <definedName name="___Dat">#REF!</definedName>
    <definedName name="___DAT1">#REF!</definedName>
    <definedName name="___DAT10">#REF!</definedName>
    <definedName name="___DAT11">#REF!</definedName>
    <definedName name="___DAT12">#REF!</definedName>
    <definedName name="___DAT13">[26]Бабенко!#REF!</definedName>
    <definedName name="___DAT14">#REF!</definedName>
    <definedName name="___DAT15">'[68]мазут приход'!$K$2</definedName>
    <definedName name="___DAT16">#REF!</definedName>
    <definedName name="___DAT17">#REF!</definedName>
    <definedName name="___DAT18">#REF!</definedName>
    <definedName name="___DAT19">#REF!</definedName>
    <definedName name="___DAT2">#REF!</definedName>
    <definedName name="___DAT20">#REF!</definedName>
    <definedName name="___DAT21">#REF!</definedName>
    <definedName name="___DAT22">#REF!</definedName>
    <definedName name="___DAT23">#REF!</definedName>
    <definedName name="___DAT24">#REF!</definedName>
    <definedName name="___DAT25">#REF!</definedName>
    <definedName name="___DAT26">#REF!</definedName>
    <definedName name="___DAT27">#REF!</definedName>
    <definedName name="___DAT28">#REF!</definedName>
    <definedName name="___DAT29">#REF!</definedName>
    <definedName name="___DAT3">#REF!</definedName>
    <definedName name="___DAT30">#REF!</definedName>
    <definedName name="___DAT31">#REF!</definedName>
    <definedName name="___DAT32">#REF!</definedName>
    <definedName name="___DAT33">#REF!</definedName>
    <definedName name="___DAT34">#REF!</definedName>
    <definedName name="___DAT35">#REF!</definedName>
    <definedName name="___DAT36">#REF!</definedName>
    <definedName name="___DAT37">#REF!</definedName>
    <definedName name="___DAT38">#REF!</definedName>
    <definedName name="___DAT39">#REF!</definedName>
    <definedName name="___DAT4">#REF!</definedName>
    <definedName name="___DAT40">#REF!</definedName>
    <definedName name="___DAT41">#REF!</definedName>
    <definedName name="___DAT42">#REF!</definedName>
    <definedName name="___DAT43">#REF!</definedName>
    <definedName name="___DAT44">#REF!</definedName>
    <definedName name="___DAT45">#REF!</definedName>
    <definedName name="___DAT46">#REF!</definedName>
    <definedName name="___DAT47">#REF!</definedName>
    <definedName name="___DAT5">#REF!</definedName>
    <definedName name="___DAT6">#REF!</definedName>
    <definedName name="___DAT7">[62]Лист1!#REF!</definedName>
    <definedName name="___DAT8">#REF!</definedName>
    <definedName name="___DAT9">#REF!</definedName>
    <definedName name="___eur1">[56]CONB040_010_24_ap!$Q$26</definedName>
    <definedName name="___FKT1">#REF!</definedName>
    <definedName name="___GSM1">[28]Лист1!$A$1:$C$1</definedName>
    <definedName name="___jpr1">[56]CONB040_010_24_ap!$Q$24</definedName>
    <definedName name="___ka1">#REF!</definedName>
    <definedName name="___ka2">#REF!</definedName>
    <definedName name="___ka3">#REF!</definedName>
    <definedName name="___ka4">#REF!</definedName>
    <definedName name="___kar1">#REF!</definedName>
    <definedName name="___kar2">#REF!</definedName>
    <definedName name="___kur1">#REF!</definedName>
    <definedName name="___kur2">#REF!</definedName>
    <definedName name="___kur3">#REF!</definedName>
    <definedName name="___kur4">#REF!</definedName>
    <definedName name="___kur5">#REF!</definedName>
    <definedName name="___kur6">#REF!</definedName>
    <definedName name="___sap2">[57]Лист1!$A$2:$H$5</definedName>
    <definedName name="___sap3">[58]Лист1!$B$2:$B$65</definedName>
    <definedName name="___sap5">[39]Лист1!$B$2:$B$64</definedName>
    <definedName name="___sap6">[60]Лист1!$C$2:$C$305</definedName>
    <definedName name="___sas1">#REF!</definedName>
    <definedName name="___tk1">#REF!</definedName>
    <definedName name="___tk2">#REF!</definedName>
    <definedName name="___tk3">#REF!</definedName>
    <definedName name="___tk4">#REF!</definedName>
    <definedName name="___tk5">#REF!</definedName>
    <definedName name="___tk6">#REF!</definedName>
    <definedName name="___tk7">#REF!</definedName>
    <definedName name="___trt3">#REF!</definedName>
    <definedName name="___trt4">#REF!</definedName>
    <definedName name="___USD1">#REF!</definedName>
    <definedName name="___USD2">#REF!</definedName>
    <definedName name="___USD3">#REF!</definedName>
    <definedName name="___usr1">[56]CONB040_010_24_ap!$Q$21</definedName>
    <definedName name="___wrn2" hidden="1">{"glc1",#N/A,FALSE,"GLC";"glc2",#N/A,FALSE,"GLC";"glc3",#N/A,FALSE,"GLC";"glc4",#N/A,FALSE,"GLC";"glc5",#N/A,FALSE,"GLC"}</definedName>
    <definedName name="___xdw">#REF!</definedName>
    <definedName name="__123Graph_A" hidden="1">'[69]Earnings model'!#REF!</definedName>
    <definedName name="__123Graph_ACAD" hidden="1">'[69]Earnings model'!#REF!</definedName>
    <definedName name="__123Graph_ACAD1" hidden="1">'[69]Earnings model'!#REF!</definedName>
    <definedName name="__123Graph_ACAD2" hidden="1">'[69]Earnings model'!#REF!</definedName>
    <definedName name="__123Graph_ACOL" hidden="1">'[70]Earnings model'!#REF!</definedName>
    <definedName name="__123Graph_ACOL2" hidden="1">'[70]Earnings model'!#REF!</definedName>
    <definedName name="__123Graph_ACOL3" hidden="1">'[70]Earnings model'!#REF!</definedName>
    <definedName name="__123Graph_ARISK" localSheetId="4" hidden="1">#REF!</definedName>
    <definedName name="__123Graph_ARISK" localSheetId="5" hidden="1">#REF!</definedName>
    <definedName name="__123Graph_ARISK" localSheetId="1" hidden="1">#REF!</definedName>
    <definedName name="__123Graph_ARISK" localSheetId="10" hidden="1">#REF!</definedName>
    <definedName name="__123Graph_ARISK" hidden="1">#REF!</definedName>
    <definedName name="__123Graph_B" localSheetId="4" hidden="1">#REF!</definedName>
    <definedName name="__123Graph_B" localSheetId="5" hidden="1">#REF!</definedName>
    <definedName name="__123Graph_B" localSheetId="1" hidden="1">#REF!</definedName>
    <definedName name="__123Graph_B" localSheetId="10" hidden="1">#REF!</definedName>
    <definedName name="__123Graph_B" localSheetId="3" hidden="1">'[69]Earnings model'!#REF!</definedName>
    <definedName name="__123Graph_B" hidden="1">#REF!</definedName>
    <definedName name="__123Graph_BCAD" hidden="1">'[69]Earnings model'!#REF!</definedName>
    <definedName name="__123Graph_BCAD1" hidden="1">'[69]Earnings model'!#REF!</definedName>
    <definedName name="__123Graph_BCAD2" hidden="1">'[69]Earnings model'!#REF!</definedName>
    <definedName name="__123Graph_BCOL" hidden="1">'[70]Earnings model'!#REF!</definedName>
    <definedName name="__123Graph_BCOL2" hidden="1">'[70]Earnings model'!#REF!</definedName>
    <definedName name="__123Graph_BCOL3" hidden="1">'[70]Earnings model'!#REF!</definedName>
    <definedName name="__123Graph_BRISK" localSheetId="4" hidden="1">#REF!</definedName>
    <definedName name="__123Graph_BRISK" localSheetId="5" hidden="1">#REF!</definedName>
    <definedName name="__123Graph_BRISK" localSheetId="1" hidden="1">#REF!</definedName>
    <definedName name="__123Graph_BRISK" localSheetId="10" hidden="1">#REF!</definedName>
    <definedName name="__123Graph_BRISK" hidden="1">#REF!</definedName>
    <definedName name="__123Graph_C" hidden="1">'[69]Earnings model'!#REF!</definedName>
    <definedName name="__123Graph_CCAD" hidden="1">'[69]Earnings model'!#REF!</definedName>
    <definedName name="__123Graph_CCAD1" hidden="1">'[69]Earnings model'!#REF!</definedName>
    <definedName name="__123Graph_CCAD2" hidden="1">'[69]Earnings model'!#REF!</definedName>
    <definedName name="__123Graph_CCOL" hidden="1">'[70]Earnings model'!#REF!</definedName>
    <definedName name="__123Graph_CCOL2" hidden="1">'[70]Earnings model'!#REF!</definedName>
    <definedName name="__123Graph_CCOL3" hidden="1">'[70]Earnings model'!#REF!</definedName>
    <definedName name="__123Graph_D" localSheetId="4" hidden="1">#REF!</definedName>
    <definedName name="__123Graph_D" localSheetId="5" hidden="1">#REF!</definedName>
    <definedName name="__123Graph_D" localSheetId="1" hidden="1">#REF!</definedName>
    <definedName name="__123Graph_D" localSheetId="3" hidden="1">'[69]Earnings model'!#REF!</definedName>
    <definedName name="__123Graph_D" hidden="1">#REF!</definedName>
    <definedName name="__123Graph_DCAD" hidden="1">'[69]Earnings model'!#REF!</definedName>
    <definedName name="__123Graph_DCAD1" hidden="1">'[69]Earnings model'!#REF!</definedName>
    <definedName name="__123Graph_DCAD2" hidden="1">'[69]Earnings model'!#REF!</definedName>
    <definedName name="__123Graph_DCOL" hidden="1">'[70]Earnings model'!#REF!</definedName>
    <definedName name="__123Graph_DCOL2" hidden="1">'[70]Earnings model'!#REF!</definedName>
    <definedName name="__123Graph_DCOL3" hidden="1">'[70]Earnings model'!#REF!</definedName>
    <definedName name="__123Graph_E" hidden="1">'[69]Earnings model'!#REF!</definedName>
    <definedName name="__123Graph_ECAD" hidden="1">'[69]Earnings model'!#REF!</definedName>
    <definedName name="__123Graph_ECAD1" hidden="1">'[69]Earnings model'!#REF!</definedName>
    <definedName name="__123Graph_ECAD2" hidden="1">'[69]Earnings model'!#REF!</definedName>
    <definedName name="__123Graph_ECOL" hidden="1">'[70]Earnings model'!#REF!</definedName>
    <definedName name="__123Graph_ECOL2" hidden="1">'[70]Earnings model'!#REF!</definedName>
    <definedName name="__123Graph_ECOL3" hidden="1">'[70]Earnings model'!#REF!</definedName>
    <definedName name="__123Graph_F" localSheetId="4" hidden="1">#REF!</definedName>
    <definedName name="__123Graph_F" localSheetId="5" hidden="1">#REF!</definedName>
    <definedName name="__123Graph_F" localSheetId="1" hidden="1">#REF!</definedName>
    <definedName name="__123Graph_F" localSheetId="3" hidden="1">'[69]Earnings model'!#REF!</definedName>
    <definedName name="__123Graph_F" hidden="1">#REF!</definedName>
    <definedName name="__123Graph_FCAD2" hidden="1">'[69]Earnings model'!#REF!</definedName>
    <definedName name="__123Graph_FCOL3" hidden="1">'[70]Earnings model'!#REF!</definedName>
    <definedName name="__123Graph_X" localSheetId="4" hidden="1">#REF!</definedName>
    <definedName name="__123Graph_X" localSheetId="5" hidden="1">#REF!</definedName>
    <definedName name="__123Graph_X" localSheetId="1" hidden="1">#REF!</definedName>
    <definedName name="__123Graph_X" localSheetId="3" hidden="1">'[69]Earnings model'!#REF!</definedName>
    <definedName name="__123Graph_X" hidden="1">#REF!</definedName>
    <definedName name="__123Graph_XCAD" hidden="1">'[69]Earnings model'!#REF!</definedName>
    <definedName name="__123Graph_XCAD1" hidden="1">'[69]Earnings model'!#REF!</definedName>
    <definedName name="__123Graph_XCAD2" hidden="1">'[69]Earnings model'!#REF!</definedName>
    <definedName name="__123Graph_XCOL" hidden="1">'[70]Earnings model'!#REF!</definedName>
    <definedName name="__123Graph_XCOL2" hidden="1">'[70]Earnings model'!#REF!</definedName>
    <definedName name="__123Graph_XCOL3" hidden="1">'[70]Earnings model'!#REF!</definedName>
    <definedName name="__ap6">[63]Лист1!$B$2:$B$305</definedName>
    <definedName name="__B270000">#REF!</definedName>
    <definedName name="__B650000">#REF!</definedName>
    <definedName name="__COS98" hidden="1">{#N/A,#N/A,FALSE,"Aging Summary";#N/A,#N/A,FALSE,"Ratio Analysis";#N/A,#N/A,FALSE,"Test 120 Day Accts";#N/A,#N/A,FALSE,"Tickmarks"}</definedName>
    <definedName name="__DAT1">#REF!</definedName>
    <definedName name="__DAT10">#REF!</definedName>
    <definedName name="__DAT11">#REF!</definedName>
    <definedName name="__DAT12">#REF!</definedName>
    <definedName name="__DAT13">[26]Бабенко!#REF!</definedName>
    <definedName name="__DAT14">#REF!</definedName>
    <definedName name="__DAT15">'[68]мазут приход'!$K$2</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22">#REF!</definedName>
    <definedName name="__DAT23">#REF!</definedName>
    <definedName name="__DAT24">#REF!</definedName>
    <definedName name="__DAT25">#REF!</definedName>
    <definedName name="__DAT26">#REF!</definedName>
    <definedName name="__DAT27">#REF!</definedName>
    <definedName name="__DAT28">#REF!</definedName>
    <definedName name="__DAT29">#REF!</definedName>
    <definedName name="__DAT3">#REF!</definedName>
    <definedName name="__DAT30">#REF!</definedName>
    <definedName name="__DAT31">#REF!</definedName>
    <definedName name="__DAT32">#REF!</definedName>
    <definedName name="__DAT33">#REF!</definedName>
    <definedName name="__DAT34">#REF!</definedName>
    <definedName name="__DAT35">#REF!</definedName>
    <definedName name="__DAT36">#REF!</definedName>
    <definedName name="__DAT37">#REF!</definedName>
    <definedName name="__DAT38">#REF!</definedName>
    <definedName name="__DAT39">#REF!</definedName>
    <definedName name="__DAT4">#REF!</definedName>
    <definedName name="__DAT40">#REF!</definedName>
    <definedName name="__DAT41">#REF!</definedName>
    <definedName name="__DAT42">#REF!</definedName>
    <definedName name="__DAT43">#REF!</definedName>
    <definedName name="__DAT44">#REF!</definedName>
    <definedName name="__DAT45">#REF!</definedName>
    <definedName name="__DAT46">#REF!</definedName>
    <definedName name="__DAT47">#REF!</definedName>
    <definedName name="__DAT5">#REF!</definedName>
    <definedName name="__DAT6">#REF!</definedName>
    <definedName name="__DAT7">[62]Лист1!#REF!</definedName>
    <definedName name="__DAT8">#REF!</definedName>
    <definedName name="__DAT9">#REF!</definedName>
    <definedName name="__eur1">[56]CONB040_010_24_ap!$Q$26</definedName>
    <definedName name="__FKT1">#REF!</definedName>
    <definedName name="__GSM1">[64]Лист1!$A$1:$C$1</definedName>
    <definedName name="__IntlFixup" hidden="1">TRUE</definedName>
    <definedName name="__jpr1">[56]CONB040_010_24_ap!$Q$24</definedName>
    <definedName name="__ka1">#REF!</definedName>
    <definedName name="__ka2">#REF!</definedName>
    <definedName name="__ka3">#REF!</definedName>
    <definedName name="__ka4">#REF!</definedName>
    <definedName name="__kar1">#REF!</definedName>
    <definedName name="__kar2">#REF!</definedName>
    <definedName name="__PL2" hidden="1">{#N/A,#N/A,FALSE,"Aging Summary";#N/A,#N/A,FALSE,"Ratio Analysis";#N/A,#N/A,FALSE,"Test 120 Day Accts";#N/A,#N/A,FALSE,"Tickmarks"}</definedName>
    <definedName name="__sap2">[57]Лист1!$A$2:$H$5</definedName>
    <definedName name="__sap3">[58]Лист1!$B$2:$B$65</definedName>
    <definedName name="__sap5">[65]Лист1!$B$2:$B$64</definedName>
    <definedName name="__sap6">[60]Лист1!$C$2:$C$305</definedName>
    <definedName name="__sas1">#REF!</definedName>
    <definedName name="__tk1">#REF!</definedName>
    <definedName name="__tk2">#REF!</definedName>
    <definedName name="__tk3">#REF!</definedName>
    <definedName name="__tk4">#REF!</definedName>
    <definedName name="__tk5">#REF!</definedName>
    <definedName name="__tk6">#REF!</definedName>
    <definedName name="__tk7">#REF!</definedName>
    <definedName name="__trt3">#REF!</definedName>
    <definedName name="__trt4">#REF!</definedName>
    <definedName name="__USD1">#REF!</definedName>
    <definedName name="__USD2">#REF!</definedName>
    <definedName name="__USD3">#REF!</definedName>
    <definedName name="__usr1">[56]CONB040_010_24_ap!$Q$21</definedName>
    <definedName name="__wrn2" hidden="1">{"glc1",#N/A,FALSE,"GLC";"glc2",#N/A,FALSE,"GLC";"glc3",#N/A,FALSE,"GLC";"glc4",#N/A,FALSE,"GLC";"glc5",#N/A,FALSE,"GLC"}</definedName>
    <definedName name="_1">#REF!</definedName>
    <definedName name="_1__123Graph_ACHART_4" hidden="1">#REF!</definedName>
    <definedName name="_1Без_имени">#REF!</definedName>
    <definedName name="_2__123Graph_XCHART_3" hidden="1">#REF!</definedName>
    <definedName name="_3__123Graph_XCHART_4" hidden="1">#REF!</definedName>
    <definedName name="_4aaa" hidden="1">{#N/A,#N/A,FALSE,"Aging Summary";#N/A,#N/A,FALSE,"Ratio Analysis";#N/A,#N/A,FALSE,"Test 120 Day Accts";#N/A,#N/A,FALSE,"Tickmarks"}</definedName>
    <definedName name="_a">#REF!</definedName>
    <definedName name="_a_13">#REF!</definedName>
    <definedName name="_a_16">#REF!</definedName>
    <definedName name="_a_18">#REF!</definedName>
    <definedName name="_AML1" hidden="1">{#N/A,#N/A,FALSE,"МТВ"}</definedName>
    <definedName name="_ap6">[63]Лист1!$B$2:$B$305</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270000">#REF!</definedName>
    <definedName name="_B650000">#REF!</definedName>
    <definedName name="_DAT1">#REF!</definedName>
    <definedName name="_DAT10">#REF!</definedName>
    <definedName name="_DAT11">#REF!</definedName>
    <definedName name="_DAT12">#REF!</definedName>
    <definedName name="_DAT13">[66]Бабенко!#REF!</definedName>
    <definedName name="_DAT14">#REF!</definedName>
    <definedName name="_DAT15">[71]ОС!$O$2:$O$133</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35">#REF!</definedName>
    <definedName name="_DAT36">#REF!</definedName>
    <definedName name="_DAT37">#REF!</definedName>
    <definedName name="_DAT38">#REF!</definedName>
    <definedName name="_DAT39">#REF!</definedName>
    <definedName name="_DAT4">#REF!</definedName>
    <definedName name="_DAT40">#REF!</definedName>
    <definedName name="_DAT41">#REF!</definedName>
    <definedName name="_DAT42">#REF!</definedName>
    <definedName name="_DAT43">#REF!</definedName>
    <definedName name="_DAT44">#REF!</definedName>
    <definedName name="_DAT45">#REF!</definedName>
    <definedName name="_DAT46">#REF!</definedName>
    <definedName name="_DAT47">#REF!</definedName>
    <definedName name="_DAT5">#REF!</definedName>
    <definedName name="_DAT6">#REF!</definedName>
    <definedName name="_DAT7">#REF!</definedName>
    <definedName name="_DAT8">#REF!</definedName>
    <definedName name="_DAT9">#REF!</definedName>
    <definedName name="_Dist_Bin" localSheetId="4" hidden="1">#REF!</definedName>
    <definedName name="_Dist_Bin" localSheetId="5" hidden="1">#REF!</definedName>
    <definedName name="_Dist_Bin" localSheetId="1" hidden="1">#REF!</definedName>
    <definedName name="_Dist_Bin" hidden="1">#REF!</definedName>
    <definedName name="_Dist_Values" localSheetId="4" hidden="1">#REF!</definedName>
    <definedName name="_Dist_Values" localSheetId="5" hidden="1">#REF!</definedName>
    <definedName name="_Dist_Values" localSheetId="1" hidden="1">#REF!</definedName>
    <definedName name="_Dist_Values" hidden="1">#REF!</definedName>
    <definedName name="_eur1">[56]CONB040_010_24_ap!$Q$26</definedName>
    <definedName name="_Fill" localSheetId="4" hidden="1">#REF!</definedName>
    <definedName name="_Fill" localSheetId="5" hidden="1">#REF!</definedName>
    <definedName name="_Fill" localSheetId="1" hidden="1">#REF!</definedName>
    <definedName name="_Fill" hidden="1">#REF!</definedName>
    <definedName name="_xlnm._FilterDatabase" localSheetId="10" hidden="1">'Financials-Finansallar(+Ist)'!$A$66:$E$143</definedName>
    <definedName name="_xlnm._FilterDatabase" hidden="1">#REF!</definedName>
    <definedName name="_FKT1">#REF!</definedName>
    <definedName name="_GSM1">[64]Лист1!$A$1:$C$1</definedName>
    <definedName name="_jpr1">[56]CONB040_010_24_ap!$Q$24</definedName>
    <definedName name="_ka1">#REF!</definedName>
    <definedName name="_ka2">#REF!</definedName>
    <definedName name="_ka3">#REF!</definedName>
    <definedName name="_ka4">#REF!</definedName>
    <definedName name="_kar1">#REF!</definedName>
    <definedName name="_kar2">#REF!</definedName>
    <definedName name="_Key1" localSheetId="4" hidden="1">#REF!</definedName>
    <definedName name="_Key1" localSheetId="5" hidden="1">#REF!</definedName>
    <definedName name="_Key1" localSheetId="1" hidden="1">#REF!</definedName>
    <definedName name="_Key1" localSheetId="10" hidden="1">#REF!</definedName>
    <definedName name="_Key1" localSheetId="3" hidden="1">#REF!</definedName>
    <definedName name="_Key1" hidden="1">#REF!</definedName>
    <definedName name="_Key2" localSheetId="4" hidden="1">#REF!</definedName>
    <definedName name="_Key2" localSheetId="5" hidden="1">#REF!</definedName>
    <definedName name="_Key2" localSheetId="1" hidden="1">#REF!</definedName>
    <definedName name="_Key2" hidden="1">#REF!</definedName>
    <definedName name="_kur1">#REF!</definedName>
    <definedName name="_KUR11">#REF!</definedName>
    <definedName name="_kur2">#REF!</definedName>
    <definedName name="_kur3">#REF!</definedName>
    <definedName name="_kur4">#REF!</definedName>
    <definedName name="_kur5">#REF!</definedName>
    <definedName name="_kur6">#REF!</definedName>
    <definedName name="_KUR8">#REF!</definedName>
    <definedName name="_KUR9">#REF!</definedName>
    <definedName name="_lp280202">#REF!</definedName>
    <definedName name="_m">#REF!</definedName>
    <definedName name="_m_13">#REF!</definedName>
    <definedName name="_m_16">#REF!</definedName>
    <definedName name="_m_18">#REF!</definedName>
    <definedName name="_n">#REF!</definedName>
    <definedName name="_n_13">#REF!</definedName>
    <definedName name="_n_16">#REF!</definedName>
    <definedName name="_n_18">#REF!</definedName>
    <definedName name="_new2" hidden="1">0</definedName>
    <definedName name="_o">#REF!</definedName>
    <definedName name="_o_13">#REF!</definedName>
    <definedName name="_o_16">#REF!</definedName>
    <definedName name="_o_18">#REF!</definedName>
    <definedName name="_Order1" localSheetId="3" hidden="1">255</definedName>
    <definedName name="_Order1" hidden="1">0</definedName>
    <definedName name="_Order2" localSheetId="3" hidden="1">255</definedName>
    <definedName name="_Order2" hidden="1">0</definedName>
    <definedName name="_PL2" localSheetId="2" hidden="1">{#N/A,#N/A,FALSE,"Aging Summary";#N/A,#N/A,FALSE,"Ratio Analysis";#N/A,#N/A,FALSE,"Test 120 Day Accts";#N/A,#N/A,FALSE,"Tickmarks"}</definedName>
    <definedName name="_PL2" localSheetId="1" hidden="1">{#N/A,#N/A,FALSE,"Aging Summary";#N/A,#N/A,FALSE,"Ratio Analysis";#N/A,#N/A,FALSE,"Test 120 Day Accts";#N/A,#N/A,FALSE,"Tickmarks"}</definedName>
    <definedName name="_PL2" localSheetId="10" hidden="1">{#N/A,#N/A,FALSE,"Aging Summary";#N/A,#N/A,FALSE,"Ratio Analysis";#N/A,#N/A,FALSE,"Test 120 Day Accts";#N/A,#N/A,FALSE,"Tickmarks"}</definedName>
    <definedName name="_PL2" hidden="1">{#N/A,#N/A,FALSE,"Aging Summary";#N/A,#N/A,FALSE,"Ratio Analysis";#N/A,#N/A,FALSE,"Test 120 Day Accts";#N/A,#N/A,FALSE,"Tickmarks"}</definedName>
    <definedName name="_q1"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q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q1" localSheetId="1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q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qq1"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qq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qq1" localSheetId="1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qq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Regression_Int" hidden="1">1</definedName>
    <definedName name="_RSE1">#REF!</definedName>
    <definedName name="_RSE2">#REF!</definedName>
    <definedName name="_sap2">[72]Лист1!$A$2:$H$5</definedName>
    <definedName name="_sap3">[73]Лист1!$B$2:$B$65</definedName>
    <definedName name="_sap5">[74]Лист1!$B$2:$B$64</definedName>
    <definedName name="_sap6">[60]Лист1!$C$2:$C$305</definedName>
    <definedName name="_sas1">#REF!</definedName>
    <definedName name="_Sort" localSheetId="4" hidden="1">#REF!</definedName>
    <definedName name="_Sort" localSheetId="5" hidden="1">#REF!</definedName>
    <definedName name="_Sort" localSheetId="1" hidden="1">#REF!</definedName>
    <definedName name="_Sort" localSheetId="10" hidden="1">#REF!</definedName>
    <definedName name="_Sort" localSheetId="3" hidden="1">#REF!</definedName>
    <definedName name="_Sort" hidden="1">#REF!</definedName>
    <definedName name="_Table2_Out" hidden="1">#REF!</definedName>
    <definedName name="_tk1">#REF!</definedName>
    <definedName name="_tk2">#REF!</definedName>
    <definedName name="_tk3">#REF!</definedName>
    <definedName name="_tk4">#REF!</definedName>
    <definedName name="_tk5">#REF!</definedName>
    <definedName name="_tk6">#REF!</definedName>
    <definedName name="_tk7">#REF!</definedName>
    <definedName name="_trt3">#REF!</definedName>
    <definedName name="_trt4">#REF!</definedName>
    <definedName name="_US1">#REF!</definedName>
    <definedName name="_USD1">#REF!</definedName>
    <definedName name="_USD2">#REF!</definedName>
    <definedName name="_USD3">#REF!</definedName>
    <definedName name="_usr1">[56]CONB040_010_24_ap!$Q$21</definedName>
    <definedName name="_wrn2" hidden="1">{"glc1",#N/A,FALSE,"GLC";"glc2",#N/A,FALSE,"GLC";"glc3",#N/A,FALSE,"GLC";"glc4",#N/A,FALSE,"GLC";"glc5",#N/A,FALSE,"GLC"}</definedName>
    <definedName name="_WRN3" hidden="1">{"glc1",#N/A,FALSE,"GLC";"glc2",#N/A,FALSE,"GLC";"glc3",#N/A,FALSE,"GLC";"glc4",#N/A,FALSE,"GLC";"glc5",#N/A,FALSE,"GLC"}</definedName>
    <definedName name="_По">[26]Бабенко!#REF!</definedName>
    <definedName name="a">#REF!</definedName>
    <definedName name="A_KENAR_AYAK">#REF!</definedName>
    <definedName name="A_KENAR_AYAK1">#REF!</definedName>
    <definedName name="aa" localSheetId="2" hidden="1">#N/A</definedName>
    <definedName name="aa" localSheetId="4" hidden="1">#N/A</definedName>
    <definedName name="aa" localSheetId="5" hidden="1">#N/A</definedName>
    <definedName name="aa" localSheetId="10" hidden="1">#N/A</definedName>
    <definedName name="aa" localSheetId="3"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aa" hidden="1">#N/A</definedName>
    <definedName name="aaa" localSheetId="2" hidden="1">#N/A</definedName>
    <definedName name="aaa" localSheetId="4" hidden="1">#N/A</definedName>
    <definedName name="aaa" localSheetId="5" hidden="1">#N/A</definedName>
    <definedName name="aaa" localSheetId="10" hidden="1">#N/A</definedName>
    <definedName name="aaa" hidden="1">#N/A</definedName>
    <definedName name="aaaa" localSheetId="2" hidden="1">#N/A</definedName>
    <definedName name="aaaa" localSheetId="4" hidden="1">#N/A</definedName>
    <definedName name="aaaa" localSheetId="5" hidden="1">#N/A</definedName>
    <definedName name="aaaa" localSheetId="10" hidden="1">#N/A</definedName>
    <definedName name="aaaa" localSheetId="3" hidden="1">{#N/A,#N/A,FALSE,"Сентябрь";#N/A,#N/A,FALSE,"Пояснительная сентябре 99"}</definedName>
    <definedName name="aaaa" hidden="1">#N/A</definedName>
    <definedName name="aaaaa" localSheetId="2" hidden="1">{#N/A,#N/A,TRUE,"Sales Comparison";#N/A,#N/A,TRUE,"Cum. Summary FFR";#N/A,#N/A,TRUE,"Monthly Summary FFR";#N/A,#N/A,TRUE,"Cum. Summary TL";#N/A,#N/A,TRUE,"Monthly Summary TL"}</definedName>
    <definedName name="aaaaa" localSheetId="1" hidden="1">{#N/A,#N/A,TRUE,"Sales Comparison";#N/A,#N/A,TRUE,"Cum. Summary FFR";#N/A,#N/A,TRUE,"Monthly Summary FFR";#N/A,#N/A,TRUE,"Cum. Summary TL";#N/A,#N/A,TRUE,"Monthly Summary TL"}</definedName>
    <definedName name="aaaaa" localSheetId="10" hidden="1">{#N/A,#N/A,TRUE,"Sales Comparison";#N/A,#N/A,TRUE,"Cum. Summary FFR";#N/A,#N/A,TRUE,"Monthly Summary FFR";#N/A,#N/A,TRUE,"Cum. Summary TL";#N/A,#N/A,TRUE,"Monthly Summary TL"}</definedName>
    <definedName name="aaaaa" hidden="1">{#N/A,#N/A,TRUE,"Sales Comparison";#N/A,#N/A,TRUE,"Cum. Summary FFR";#N/A,#N/A,TRUE,"Monthly Summary FFR";#N/A,#N/A,TRUE,"Cum. Summary TL";#N/A,#N/A,TRUE,"Monthly Summary TL"}</definedName>
    <definedName name="aaaaaaaaaaaaa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aaaaaaaaaaaaaaa" localSheetId="2" hidden="1">#N/A</definedName>
    <definedName name="aaaaaaaaaaaaaaa" localSheetId="4" hidden="1">#N/A</definedName>
    <definedName name="aaaaaaaaaaaaaaa" localSheetId="5" hidden="1">#N/A</definedName>
    <definedName name="aaaaaaaaaaaaaaa" localSheetId="10" hidden="1">#N/A</definedName>
    <definedName name="aaaaaaaaaaaaaaa" hidden="1">#N/A</definedName>
    <definedName name="ab">[21]Лист1!$B$2:$B$305</definedName>
    <definedName name="abc" hidden="1">{#N/A,#N/A,FALSE,"Aging Summary";#N/A,#N/A,FALSE,"Ratio Analysis";#N/A,#N/A,FALSE,"Test 120 Day Accts";#N/A,#N/A,FALSE,"Tickmarks"}</definedName>
    <definedName name="ac">#REF!</definedName>
    <definedName name="Account_Balance">#REF!</definedName>
    <definedName name="aefw">#N/A</definedName>
    <definedName name="afgqwafg" localSheetId="2" hidden="1">{#N/A,#N/A,FALSE,"Kümülatif Gelir Tablosu";#N/A,#N/A,FALSE,"Aylık Gelir Tablosu";#N/A,#N/A,FALSE,"Karş.Kümülatif Gelir Tab";#N/A,#N/A,FALSE,"Karş. Aylık Gelir Tab";#N/A,#N/A,FALSE,"Bilanço";#N/A,#N/A,FALSE,"Karşılaştırmalı Bilanço";#N/A,#N/A,FALSE,"Raşyo 1";#N/A,#N/A,FALSE,"Karşılaştırmalı Raşyolar"}</definedName>
    <definedName name="afgqwafg" localSheetId="1" hidden="1">{#N/A,#N/A,FALSE,"Kümülatif Gelir Tablosu";#N/A,#N/A,FALSE,"Aylık Gelir Tablosu";#N/A,#N/A,FALSE,"Karş.Kümülatif Gelir Tab";#N/A,#N/A,FALSE,"Karş. Aylık Gelir Tab";#N/A,#N/A,FALSE,"Bilanço";#N/A,#N/A,FALSE,"Karşılaştırmalı Bilanço";#N/A,#N/A,FALSE,"Raşyo 1";#N/A,#N/A,FALSE,"Karşılaştırmalı Raşyolar"}</definedName>
    <definedName name="afgqwafg" localSheetId="10" hidden="1">{#N/A,#N/A,FALSE,"Kümülatif Gelir Tablosu";#N/A,#N/A,FALSE,"Aylık Gelir Tablosu";#N/A,#N/A,FALSE,"Karş.Kümülatif Gelir Tab";#N/A,#N/A,FALSE,"Karş. Aylık Gelir Tab";#N/A,#N/A,FALSE,"Bilanço";#N/A,#N/A,FALSE,"Karşılaştırmalı Bilanço";#N/A,#N/A,FALSE,"Raşyo 1";#N/A,#N/A,FALSE,"Karşılaştırmalı Raşyolar"}</definedName>
    <definedName name="afgqwafg" hidden="1">{#N/A,#N/A,FALSE,"Kümülatif Gelir Tablosu";#N/A,#N/A,FALSE,"Aylık Gelir Tablosu";#N/A,#N/A,FALSE,"Karş.Kümülatif Gelir Tab";#N/A,#N/A,FALSE,"Karş. Aylık Gelir Tab";#N/A,#N/A,FALSE,"Bilanço";#N/A,#N/A,FALSE,"Karşılaştırmalı Bilanço";#N/A,#N/A,FALSE,"Raşyo 1";#N/A,#N/A,FALSE,"Karşılaştırmalı Raşyolar"}</definedName>
    <definedName name="ahsap">#REF!</definedName>
    <definedName name="AI" localSheetId="3">#REF!</definedName>
    <definedName name="AI">#REF!</definedName>
    <definedName name="akrilik">#REF!</definedName>
    <definedName name="akustik">#REF!</definedName>
    <definedName name="al">#REF!</definedName>
    <definedName name="alan1">#REF!</definedName>
    <definedName name="alan2">#REF!</definedName>
    <definedName name="alan3">#REF!</definedName>
    <definedName name="ALLİS">#REF!</definedName>
    <definedName name="alternative1">#REF!</definedName>
    <definedName name="alternative2">#REF!</definedName>
    <definedName name="alum">#REF!</definedName>
    <definedName name="amort">[75]Лист1!$C$2:$C$65</definedName>
    <definedName name="amortiz">[76]Лист1!$A$2:$A$1960</definedName>
    <definedName name="Antalya" localSheetId="2" hidden="1">{#N/A,#N/A,FALSE,"Aging Summary";#N/A,#N/A,FALSE,"Ratio Analysis";#N/A,#N/A,FALSE,"Test 120 Day Accts";#N/A,#N/A,FALSE,"Tickmarks"}</definedName>
    <definedName name="Antalya" localSheetId="1" hidden="1">{#N/A,#N/A,FALSE,"Aging Summary";#N/A,#N/A,FALSE,"Ratio Analysis";#N/A,#N/A,FALSE,"Test 120 Day Accts";#N/A,#N/A,FALSE,"Tickmarks"}</definedName>
    <definedName name="Antalya" localSheetId="10" hidden="1">{#N/A,#N/A,FALSE,"Aging Summary";#N/A,#N/A,FALSE,"Ratio Analysis";#N/A,#N/A,FALSE,"Test 120 Day Accts";#N/A,#N/A,FALSE,"Tickmarks"}</definedName>
    <definedName name="Antalya" hidden="1">{#N/A,#N/A,FALSE,"Aging Summary";#N/A,#N/A,FALSE,"Ratio Analysis";#N/A,#N/A,FALSE,"Test 120 Day Accts";#N/A,#N/A,FALSE,"Tickmarks"}</definedName>
    <definedName name="APL" hidden="1">{#N/A,#N/A,FALSE,"Aging Summary";#N/A,#N/A,FALSE,"Ratio Analysis";#N/A,#N/A,FALSE,"Test 120 Day Accts";#N/A,#N/A,FALSE,"Tickmarks"}</definedName>
    <definedName name="Apr">#REF!</definedName>
    <definedName name="aprescapfin15">#REF!</definedName>
    <definedName name="aprescascbals">#REF!</definedName>
    <definedName name="apresopspl15">#REF!</definedName>
    <definedName name="ARA_Threshold">#REF!</definedName>
    <definedName name="ARP_Threshold">#REF!</definedName>
    <definedName name="as">#N/A</definedName>
    <definedName name="AS2DocOpenMode" hidden="1">"AS2DocumentEdit"</definedName>
    <definedName name="AS2HasNoAutoHeaderFooter" hidden="1">" "</definedName>
    <definedName name="AS2NamedRange" hidden="1">15</definedName>
    <definedName name="AS2ReportLS" hidden="1">1</definedName>
    <definedName name="AS2StaticLS" localSheetId="4" hidden="1">#REF!</definedName>
    <definedName name="AS2StaticLS" localSheetId="5" hidden="1">#REF!</definedName>
    <definedName name="AS2StaticLS" localSheetId="1" hidden="1">#REF!</definedName>
    <definedName name="AS2StaticLS" localSheetId="3" hidden="1">#REF!</definedName>
    <definedName name="AS2StaticLS" hidden="1">#REF!</definedName>
    <definedName name="AS2SyncStepLS" hidden="1">0</definedName>
    <definedName name="AS2TickmarkLS" localSheetId="4" hidden="1">#REF!</definedName>
    <definedName name="AS2TickmarkLS" localSheetId="5" hidden="1">#REF!</definedName>
    <definedName name="AS2TickmarkLS" localSheetId="1" hidden="1">#REF!</definedName>
    <definedName name="AS2TickmarkLS" localSheetId="3" hidden="1">#REF!</definedName>
    <definedName name="AS2TickmarkLS" hidden="1">#REF!</definedName>
    <definedName name="AS2VersionLS" hidden="1">300</definedName>
    <definedName name="asad"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ad"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ad" localSheetId="1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ad"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ansor">#REF!</definedName>
    <definedName name="asap">[58]Лист1!$F$2:$F$65</definedName>
    <definedName name="ASC" localSheetId="2" hidden="1">{#N/A,#N/A,TRUE,"Sales Comparison";#N/A,#N/A,TRUE,"Cum. Summary FFR";#N/A,#N/A,TRUE,"Monthly Summary FFR";#N/A,#N/A,TRUE,"Cum. Summary TL";#N/A,#N/A,TRUE,"Monthly Summary TL"}</definedName>
    <definedName name="ASC" localSheetId="1" hidden="1">{#N/A,#N/A,TRUE,"Sales Comparison";#N/A,#N/A,TRUE,"Cum. Summary FFR";#N/A,#N/A,TRUE,"Monthly Summary FFR";#N/A,#N/A,TRUE,"Cum. Summary TL";#N/A,#N/A,TRUE,"Monthly Summary TL"}</definedName>
    <definedName name="ASC" localSheetId="10" hidden="1">{#N/A,#N/A,TRUE,"Sales Comparison";#N/A,#N/A,TRUE,"Cum. Summary FFR";#N/A,#N/A,TRUE,"Monthly Summary FFR";#N/A,#N/A,TRUE,"Cum. Summary TL";#N/A,#N/A,TRUE,"Monthly Summary TL"}</definedName>
    <definedName name="ASC" hidden="1">{#N/A,#N/A,TRUE,"Sales Comparison";#N/A,#N/A,TRUE,"Cum. Summary FFR";#N/A,#N/A,TRUE,"Monthly Summary FFR";#N/A,#N/A,TRUE,"Cum. Summary TL";#N/A,#N/A,TRUE,"Monthly Summary TL"}</definedName>
    <definedName name="asd" hidden="1">{"'Sheet1'!$A$1:$H$145"}</definedName>
    <definedName name="asdad" localSheetId="2" hidden="1">{"rf19",#N/A,FALSE,"RF19";"rf20",#N/A,FALSE,"RF20";"rf20a",#N/A,FALSE,"RF20A";"rf21",#N/A,FALSE,"RF21";"rf21a",#N/A,FALSE,"RF21A";"rf21b",#N/A,FALSE,"RF21B";"rf22",#N/A,FALSE,"RF22";"rf22a",#N/A,FALSE,"RF22A";"rf22b",#N/A,FALSE,"RF22B"}</definedName>
    <definedName name="asdad" localSheetId="1" hidden="1">{"rf19",#N/A,FALSE,"RF19";"rf20",#N/A,FALSE,"RF20";"rf20a",#N/A,FALSE,"RF20A";"rf21",#N/A,FALSE,"RF21";"rf21a",#N/A,FALSE,"RF21A";"rf21b",#N/A,FALSE,"RF21B";"rf22",#N/A,FALSE,"RF22";"rf22a",#N/A,FALSE,"RF22A";"rf22b",#N/A,FALSE,"RF22B"}</definedName>
    <definedName name="asdad" localSheetId="10" hidden="1">{"rf19",#N/A,FALSE,"RF19";"rf20",#N/A,FALSE,"RF20";"rf20a",#N/A,FALSE,"RF20A";"rf21",#N/A,FALSE,"RF21";"rf21a",#N/A,FALSE,"RF21A";"rf21b",#N/A,FALSE,"RF21B";"rf22",#N/A,FALSE,"RF22";"rf22a",#N/A,FALSE,"RF22A";"rf22b",#N/A,FALSE,"RF22B"}</definedName>
    <definedName name="asdad" hidden="1">{"rf19",#N/A,FALSE,"RF19";"rf20",#N/A,FALSE,"RF20";"rf20a",#N/A,FALSE,"RF20A";"rf21",#N/A,FALSE,"RF21";"rf21a",#N/A,FALSE,"RF21A";"rf21b",#N/A,FALSE,"RF21B";"rf22",#N/A,FALSE,"RF22";"rf22a",#N/A,FALSE,"RF22A";"rf22b",#N/A,FALSE,"RF22B"}</definedName>
    <definedName name="asdf">#REF!</definedName>
    <definedName name="asdffa" hidden="1">{#N/A,#N/A,FALSE,"Aging Summary";#N/A,#N/A,FALSE,"Ratio Analysis";#N/A,#N/A,FALSE,"Test 120 Day Accts";#N/A,#N/A,FALSE,"Tickmarks"}</definedName>
    <definedName name="aseic">#REF!</definedName>
    <definedName name="asem">#REF!</definedName>
    <definedName name="assel">#REF!</definedName>
    <definedName name="assumptions">#REF!</definedName>
    <definedName name="Assumptions_Language">[77]Assumpt.!$C$14</definedName>
    <definedName name="Assumptions_MarketPremium">[77]Assumpt.!$C$61</definedName>
    <definedName name="Assumptions_PersonalIncomeTaxRate">[77]Assumpt.!$C$30</definedName>
    <definedName name="Assumptions_RiskFreeRate">[77]Assumpt.!$C$59</definedName>
    <definedName name="asumext15">#REF!</definedName>
    <definedName name="atgreg">#REF!</definedName>
    <definedName name="aud_month">#REF!</definedName>
    <definedName name="aud_year">#REF!</definedName>
    <definedName name="awr"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wr"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wr" localSheetId="1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wr"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YTT" localSheetId="2" hidden="1">{#N/A,#N/A,FALSE,"Aging Summary";#N/A,#N/A,FALSE,"Ratio Analysis";#N/A,#N/A,FALSE,"Test 120 Day Accts";#N/A,#N/A,FALSE,"Tickmarks"}</definedName>
    <definedName name="AYTT" localSheetId="1" hidden="1">{#N/A,#N/A,FALSE,"Aging Summary";#N/A,#N/A,FALSE,"Ratio Analysis";#N/A,#N/A,FALSE,"Test 120 Day Accts";#N/A,#N/A,FALSE,"Tickmarks"}</definedName>
    <definedName name="AYTT" localSheetId="10" hidden="1">{#N/A,#N/A,FALSE,"Aging Summary";#N/A,#N/A,FALSE,"Ratio Analysis";#N/A,#N/A,FALSE,"Test 120 Day Accts";#N/A,#N/A,FALSE,"Tickmarks"}</definedName>
    <definedName name="AYTT" hidden="1">{#N/A,#N/A,FALSE,"Aging Summary";#N/A,#N/A,FALSE,"Ratio Analysis";#N/A,#N/A,FALSE,"Test 120 Day Accts";#N/A,#N/A,FALSE,"Tickmarks"}</definedName>
    <definedName name="b" hidden="1">{#N/A,#N/A,FALSE,"МТВ"}</definedName>
    <definedName name="B_KENAR_AYAK">#REF!</definedName>
    <definedName name="B01B">#REF!</definedName>
    <definedName name="B02B">#REF!</definedName>
    <definedName name="B02B1">#REF!</definedName>
    <definedName name="B03B">#REF!</definedName>
    <definedName name="B04B">#REF!</definedName>
    <definedName name="B05B">#REF!</definedName>
    <definedName name="B06B">#REF!</definedName>
    <definedName name="B07B">#REF!</definedName>
    <definedName name="B08B">#REF!</definedName>
    <definedName name="B09B">#REF!</definedName>
    <definedName name="B1001BB">#REF!</definedName>
    <definedName name="B1001CB">#REF!</definedName>
    <definedName name="B1007B">#REF!</definedName>
    <definedName name="B10B">#REF!</definedName>
    <definedName name="B11B">#REF!</definedName>
    <definedName name="B3001B">#REF!</definedName>
    <definedName name="B3003B">#REF!</definedName>
    <definedName name="B3004B">#REF!</definedName>
    <definedName name="B3005B">#REF!</definedName>
    <definedName name="B3006B">#REF!</definedName>
    <definedName name="B3008B">#REF!</definedName>
    <definedName name="B3010B">#REF!</definedName>
    <definedName name="B30131B">#REF!</definedName>
    <definedName name="B30132B">#REF!</definedName>
    <definedName name="B30133B">#REF!</definedName>
    <definedName name="B3013B">#REF!</definedName>
    <definedName name="B3013BB">#REF!</definedName>
    <definedName name="B3021B">#REF!</definedName>
    <definedName name="B3022B">#REF!</definedName>
    <definedName name="B3023B">#REF!</definedName>
    <definedName name="B3024B">#REF!</definedName>
    <definedName name="B4033AB">#REF!</definedName>
    <definedName name="B4033B">#REF!</definedName>
    <definedName name="B4034B">#REF!</definedName>
    <definedName name="B4035B">#REF!</definedName>
    <definedName name="B40361B">#REF!</definedName>
    <definedName name="B4036B">#REF!</definedName>
    <definedName name="B4039B">#REF!</definedName>
    <definedName name="B4040B">#REF!</definedName>
    <definedName name="B6500000">#REF!</definedName>
    <definedName name="Bal_Sheet">#REF!</definedName>
    <definedName name="Bal_Sheet1">#REF!</definedName>
    <definedName name="balance">#REF!</definedName>
    <definedName name="balancesheetGTB">#REF!</definedName>
    <definedName name="balancesheetTBG">#REF!</definedName>
    <definedName name="balanceusd">#REF!</definedName>
    <definedName name="basic_level">#REF!</definedName>
    <definedName name="BAZ">#REF!</definedName>
    <definedName name="bb"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bbb" hidden="1">{#N/A,#N/A,FALSE,"МТВ"}</definedName>
    <definedName name="BDG_MTD">#REF!</definedName>
    <definedName name="Beg_Bal">#REF!</definedName>
    <definedName name="BG_Del" hidden="1">15</definedName>
    <definedName name="BG_Ins" hidden="1">4</definedName>
    <definedName name="BG_Mod" hidden="1">6</definedName>
    <definedName name="BGYF034B">#REF!</definedName>
    <definedName name="BGYF034BB">#REF!</definedName>
    <definedName name="BGYF3023BB">#REF!</definedName>
    <definedName name="BGYF4034AB">#REF!</definedName>
    <definedName name="BGYF4034BB">#REF!</definedName>
    <definedName name="BLPH1" hidden="1">'[78]Read me first'!$D$15</definedName>
    <definedName name="BLPH2" hidden="1">'[78]Read me first'!$Z$15</definedName>
    <definedName name="BO6B">#REF!</definedName>
    <definedName name="bolme">#REF!</definedName>
    <definedName name="BOMAG213">#REF!</definedName>
    <definedName name="boxes">#REF!,#REF!</definedName>
    <definedName name="BPP_CY" localSheetId="0">'[1]Balance Sheet'!#REF!</definedName>
    <definedName name="BPP_CY" localSheetId="4">'[1]Balance Sheet'!#REF!</definedName>
    <definedName name="BPP_CY" localSheetId="13">'[1]Balance Sheet'!#REF!</definedName>
    <definedName name="BPP_CY" localSheetId="8">'[1]Balance Sheet'!#REF!</definedName>
    <definedName name="BPP_CY" localSheetId="5">'[1]Balance Sheet'!#REF!</definedName>
    <definedName name="BPP_CY" localSheetId="14">'[1]Balance Sheet'!#REF!</definedName>
    <definedName name="BPP_CY" localSheetId="1">'[1]Balance Sheet'!#REF!</definedName>
    <definedName name="BPP_CY" localSheetId="6">'[1]Balance Sheet'!#REF!</definedName>
    <definedName name="BPP_CY">'[1]Balance Sheet'!#REF!</definedName>
    <definedName name="BPP_GY" localSheetId="0">'[1]Balance Sheet'!#REF!</definedName>
    <definedName name="BPP_GY" localSheetId="4">'[1]Balance Sheet'!#REF!</definedName>
    <definedName name="BPP_GY" localSheetId="13">'[1]Balance Sheet'!#REF!</definedName>
    <definedName name="BPP_GY" localSheetId="8">'[1]Balance Sheet'!#REF!</definedName>
    <definedName name="BPP_GY" localSheetId="5">'[1]Balance Sheet'!#REF!</definedName>
    <definedName name="BPP_GY" localSheetId="14">'[1]Balance Sheet'!#REF!</definedName>
    <definedName name="BPP_GY" localSheetId="1">'[1]Balance Sheet'!#REF!</definedName>
    <definedName name="BPP_GY" localSheetId="6">'[1]Balance Sheet'!#REF!</definedName>
    <definedName name="BPP_GY">'[1]Balance Sheet'!#REF!</definedName>
    <definedName name="bpvt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uiltIn_AutoFilter___1">#REF!</definedName>
    <definedName name="BuiltIn_AutoFilter___2">#REF!</definedName>
    <definedName name="BÜTÇE">#REF!</definedName>
    <definedName name="BÜYÜK_SANAT_YAPILARI">#REF!</definedName>
    <definedName name="BÜYÜK_SANAT_YAPILARI__İKİZTEPE">#REF!</definedName>
    <definedName name="cad_month">#REF!</definedName>
    <definedName name="cad_year">#REF!</definedName>
    <definedName name="CAGR_Years">[79]Info!$C$32</definedName>
    <definedName name="Canada">#REF!</definedName>
    <definedName name="Canada1">#REF!</definedName>
    <definedName name="Canadian_Occidental_Petroleum_Ltd.">#REF!</definedName>
    <definedName name="CapRem">#REF!</definedName>
    <definedName name="cas">[26]Бабенко!#REF!</definedName>
    <definedName name="Cash">#REF!</definedName>
    <definedName name="Cash_at_Val_Date">'[78]BS_h&amp;p'!$K$13</definedName>
    <definedName name="Cashflowtry1" hidden="1">255</definedName>
    <definedName name="cati">#REF!</definedName>
    <definedName name="CCT">#REF!</definedName>
    <definedName name="cd">#REF!</definedName>
    <definedName name="celltips_area">#REF!</definedName>
    <definedName name="CEZ_LOMD">'[78]GLC_Market Approach'!$D$43</definedName>
    <definedName name="CF_AccruedExpenses">#REF!</definedName>
    <definedName name="CF_Cash">#REF!</definedName>
    <definedName name="CF_CurrentLTDebit">#REF!</definedName>
    <definedName name="CF_DeferredTax">#REF!</definedName>
    <definedName name="CF_Dividends">#REF!</definedName>
    <definedName name="CF_Intangibles">#REF!</definedName>
    <definedName name="CF_Inventories">#REF!</definedName>
    <definedName name="CF_Investments">#REF!</definedName>
    <definedName name="CF_LTDebt">#REF!</definedName>
    <definedName name="CF_NetIncome">#REF!</definedName>
    <definedName name="CF_Operations">#REF!</definedName>
    <definedName name="CF_Operations1">#REF!</definedName>
    <definedName name="CF_Payables">#REF!</definedName>
    <definedName name="CF_PrepaidExpenses">#REF!</definedName>
    <definedName name="CF_Property">#REF!</definedName>
    <definedName name="CF_Receivables">#REF!</definedName>
    <definedName name="CF_Shares">#REF!</definedName>
    <definedName name="CF_Stmt">#REF!</definedName>
    <definedName name="CF_Stmt1">#REF!</definedName>
    <definedName name="CF_Taxation">#REF!</definedName>
    <definedName name="CFBRAS">#REF!</definedName>
    <definedName name="ChartCaptions">#REF!</definedName>
    <definedName name="ChartingArea">#REF!,#REF!</definedName>
    <definedName name="ChartingLabels">#REF!</definedName>
    <definedName name="charts">#REF!</definedName>
    <definedName name="Chemicals">#REF!</definedName>
    <definedName name="Chemicals1">#REF!</definedName>
    <definedName name="chf_month">#REF!</definedName>
    <definedName name="chf_year">#REF!</definedName>
    <definedName name="cis">#REF!</definedName>
    <definedName name="Close_Balance">#REF!</definedName>
    <definedName name="Close_Balance1">#REF!</definedName>
    <definedName name="Close_Balance2">#REF!</definedName>
    <definedName name="Close_Balance4">#REF!</definedName>
    <definedName name="Code" localSheetId="4" hidden="1">#REF!</definedName>
    <definedName name="Code" localSheetId="5" hidden="1">#REF!</definedName>
    <definedName name="Code" localSheetId="1" hidden="1">#REF!</definedName>
    <definedName name="Code" localSheetId="10" hidden="1">#REF!</definedName>
    <definedName name="Code" hidden="1">#REF!</definedName>
    <definedName name="Company2">#REF!</definedName>
    <definedName name="comparison" hidden="1">{#N/A,#N/A,FALSE,"Aging Summary";#N/A,#N/A,FALSE,"Ratio Analysis";#N/A,#N/A,FALSE,"Test 120 Day Accts";#N/A,#N/A,FALSE,"Tickmarks"}</definedName>
    <definedName name="CompOt">#N/A</definedName>
    <definedName name="CompOt_11">#N/A</definedName>
    <definedName name="CompOt_12">#N/A</definedName>
    <definedName name="CompOt_13">#N/A</definedName>
    <definedName name="CompOt_14">#N/A</definedName>
    <definedName name="CompOt_16">#N/A</definedName>
    <definedName name="CompOt_17">#N/A</definedName>
    <definedName name="CompOt_18">#N/A</definedName>
    <definedName name="CompOt_19">#N/A</definedName>
    <definedName name="CompRas">#N/A</definedName>
    <definedName name="CompRas_11">#N/A</definedName>
    <definedName name="CompRas_12">#N/A</definedName>
    <definedName name="CompRas_13">#N/A</definedName>
    <definedName name="CompRas_14">#N/A</definedName>
    <definedName name="CompRas_16">#N/A</definedName>
    <definedName name="CompRas_17">#N/A</definedName>
    <definedName name="CompRas_18">#N/A</definedName>
    <definedName name="CompRas_19">#N/A</definedName>
    <definedName name="compras1">#N/A</definedName>
    <definedName name="compras2">#N/A</definedName>
    <definedName name="contents">#REF!</definedName>
    <definedName name="Contragent">#REF!</definedName>
    <definedName name="Contragent2">#REF!</definedName>
    <definedName name="Cost_Ash_etc_Prcnt_Sales">[78]DCF_CAPM_old!$J$97</definedName>
    <definedName name="CPL">#REF!</definedName>
    <definedName name="CR_Corp_Tax_Rate">[78]drivers!$E$53</definedName>
    <definedName name="crkf" hidden="1">{#N/A,#N/A,FALSE,"Aging Summary";#N/A,#N/A,FALSE,"Ratio Analysis";#N/A,#N/A,FALSE,"Test 120 Day Accts";#N/A,#N/A,FALSE,"Tickmarks"}</definedName>
    <definedName name="CrRsk"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1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ude">#REF!</definedName>
    <definedName name="csnab">#REF!</definedName>
    <definedName name="ct">#REF!</definedName>
    <definedName name="CUR">'[80]1. Market rates'!#REF!</definedName>
    <definedName name="CUSPassword" hidden="1">"MDL238GBWP678SDA16)E^CBC"</definedName>
    <definedName name="cv">#REF!</definedName>
    <definedName name="cvo">#REF!</definedName>
    <definedName name="CY_Accounts_Receivable">#REF!</definedName>
    <definedName name="CY_Cash">#REF!</definedName>
    <definedName name="CY_Common_Equity">#REF!</definedName>
    <definedName name="CY_Cost_of_Sales">#REF!</definedName>
    <definedName name="CY_Current_Liabilities">#REF!</definedName>
    <definedName name="CY_Depreciation">#REF!</definedName>
    <definedName name="CY_Gross_Profit">#REF!</definedName>
    <definedName name="CY_Inc_Bef_Tax">#REF!</definedName>
    <definedName name="CY_Intangible_Assets">#REF!</definedName>
    <definedName name="CY_Interest_Expense">#REF!</definedName>
    <definedName name="CY_Inventory">#REF!</definedName>
    <definedName name="CY_LIABIL_EQUITY">#REF!</definedName>
    <definedName name="CY_Marketable_Sec">#REF!</definedName>
    <definedName name="CY_NET_PROFIT">#REF!</definedName>
    <definedName name="CY_Net_Revenue">#REF!</definedName>
    <definedName name="CY_Operating_Income">#REF!</definedName>
    <definedName name="CY_Other_Curr_Assets">#REF!</definedName>
    <definedName name="CY_Other_LT_Assets">#REF!</definedName>
    <definedName name="CY_Other_LT_Liabilities">#REF!</definedName>
    <definedName name="CY_Preferred_Stock">#REF!</definedName>
    <definedName name="CY_QUICK_ASSETS">#REF!</definedName>
    <definedName name="CY_Retained_Earnings">#REF!</definedName>
    <definedName name="CY_Tangible_Assets">#REF!</definedName>
    <definedName name="CY_Taxes">#REF!</definedName>
    <definedName name="CY_TOTAL_ASSETS">#REF!</definedName>
    <definedName name="CY_TOTAL_CURR_ASSETS">#REF!</definedName>
    <definedName name="CY_TOTAL_DEBT">#REF!</definedName>
    <definedName name="CY_TOTAL_EQUITY">#REF!</definedName>
    <definedName name="czhs">#REF!</definedName>
    <definedName name="Çalışma_KM_S.">#REF!</definedName>
    <definedName name="D" localSheetId="2" hidden="1">#N/A</definedName>
    <definedName name="D" localSheetId="4" hidden="1">#N/A</definedName>
    <definedName name="D" localSheetId="5" hidden="1">#N/A</definedName>
    <definedName name="D" localSheetId="10" hidden="1">#N/A</definedName>
    <definedName name="d" localSheetId="3"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 hidden="1">#N/A</definedName>
    <definedName name="D75A">#REF!</definedName>
    <definedName name="DAT0">'[81]-01.09'!$G$2:$G$46</definedName>
    <definedName name="Data">#REF!</definedName>
    <definedName name="Data_Title">#REF!</definedName>
    <definedName name="data1" localSheetId="4" hidden="1">#REF!</definedName>
    <definedName name="data1" localSheetId="5" hidden="1">#REF!</definedName>
    <definedName name="data1" localSheetId="1" hidden="1">#REF!</definedName>
    <definedName name="data1" localSheetId="10" hidden="1">#REF!</definedName>
    <definedName name="DATA1" localSheetId="3">#REF!</definedName>
    <definedName name="data1" hidden="1">#REF!</definedName>
    <definedName name="DATA10">#REF!</definedName>
    <definedName name="data100">#REF!</definedName>
    <definedName name="data101">#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 localSheetId="4" hidden="1">#REF!</definedName>
    <definedName name="data2" localSheetId="5" hidden="1">#REF!</definedName>
    <definedName name="data2" localSheetId="1" hidden="1">#REF!</definedName>
    <definedName name="DATA2" localSheetId="3">#REF!</definedName>
    <definedName name="data2" hidden="1">#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 localSheetId="4" hidden="1">#REF!</definedName>
    <definedName name="data3" localSheetId="5" hidden="1">#REF!</definedName>
    <definedName name="data3" localSheetId="1" hidden="1">#REF!</definedName>
    <definedName name="DATA3" localSheetId="3">#REF!</definedName>
    <definedName name="data3" hidden="1">#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40">#REF!</definedName>
    <definedName name="data41">#REF!</definedName>
    <definedName name="data42">#REF!</definedName>
    <definedName name="data43">#REF!</definedName>
    <definedName name="data44">#REF!</definedName>
    <definedName name="data45">#REF!</definedName>
    <definedName name="data46">#REF!</definedName>
    <definedName name="data47">#REF!</definedName>
    <definedName name="data48">#REF!</definedName>
    <definedName name="data49">#REF!</definedName>
    <definedName name="DATA5">#REF!</definedName>
    <definedName name="data50">#REF!</definedName>
    <definedName name="data51">#REF!</definedName>
    <definedName name="data52">#REF!</definedName>
    <definedName name="data53">#REF!</definedName>
    <definedName name="data54">#REF!</definedName>
    <definedName name="data55">#REF!</definedName>
    <definedName name="data56">#REF!</definedName>
    <definedName name="data57">#REF!</definedName>
    <definedName name="data58">#REF!</definedName>
    <definedName name="data59">#REF!</definedName>
    <definedName name="DATA6">#REF!</definedName>
    <definedName name="data60">#REF!</definedName>
    <definedName name="data61">#REF!</definedName>
    <definedName name="data62">#REF!</definedName>
    <definedName name="data63">#REF!</definedName>
    <definedName name="data64">#REF!</definedName>
    <definedName name="data65">#REF!</definedName>
    <definedName name="data66">#REF!</definedName>
    <definedName name="data67">#REF!</definedName>
    <definedName name="data68">#REF!</definedName>
    <definedName name="data69">#REF!</definedName>
    <definedName name="DATA7">#REF!</definedName>
    <definedName name="data70">#REF!</definedName>
    <definedName name="data71">#REF!</definedName>
    <definedName name="data72">#REF!</definedName>
    <definedName name="data73">#REF!</definedName>
    <definedName name="data74">#REF!</definedName>
    <definedName name="data75">#REF!</definedName>
    <definedName name="data76">#REF!</definedName>
    <definedName name="data77">#REF!</definedName>
    <definedName name="data78">#REF!</definedName>
    <definedName name="data79">#REF!</definedName>
    <definedName name="DATA8">#REF!</definedName>
    <definedName name="data80">#REF!</definedName>
    <definedName name="data81">#REF!</definedName>
    <definedName name="data82">#REF!</definedName>
    <definedName name="data83">#REF!</definedName>
    <definedName name="data84">#REF!</definedName>
    <definedName name="data85">#REF!</definedName>
    <definedName name="data86">#REF!</definedName>
    <definedName name="data87">#REF!</definedName>
    <definedName name="data88">#REF!</definedName>
    <definedName name="data89">#REF!</definedName>
    <definedName name="DATA9">#REF!</definedName>
    <definedName name="data90">#REF!</definedName>
    <definedName name="data91">#REF!</definedName>
    <definedName name="data92">#REF!</definedName>
    <definedName name="data93">#REF!</definedName>
    <definedName name="data94">#REF!</definedName>
    <definedName name="data95">#REF!</definedName>
    <definedName name="data96">#REF!</definedName>
    <definedName name="data97">#REF!</definedName>
    <definedName name="data98">#REF!</definedName>
    <definedName name="data99">#REF!</definedName>
    <definedName name="_xlnm.Database">#REF!</definedName>
    <definedName name="dateCZ">[78]drivers!$K$29</definedName>
    <definedName name="DATS">'[82]Женя-01.10.05'!$A$4:$A$245</definedName>
    <definedName name="DaysMonth">[83]Assumptions!$H$9</definedName>
    <definedName name="DaysYear">[83]Assumptions!$H$7</definedName>
    <definedName name="DCF_">'[84]FCF:Common-Size'!$A$4:$N$218</definedName>
    <definedName name="DCF_Value">[78]DCF_CAPM_old!$M$63</definedName>
    <definedName name="DCFGROW">[84]FCF:Schedules!$A$2:$L$126</definedName>
    <definedName name="dda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dd">#REF!</definedName>
    <definedName name="ddsddssdds" hidden="1">43</definedName>
    <definedName name="de" localSheetId="2" hidden="1">{#N/A,#N/A,TRUE,"Sales Comparison";#N/A,#N/A,TRUE,"Cum. Summary FFR";#N/A,#N/A,TRUE,"Monthly Summary FFR";#N/A,#N/A,TRUE,"Cum. Summary TL";#N/A,#N/A,TRUE,"Monthly Summary TL"}</definedName>
    <definedName name="de" localSheetId="1" hidden="1">{#N/A,#N/A,TRUE,"Sales Comparison";#N/A,#N/A,TRUE,"Cum. Summary FFR";#N/A,#N/A,TRUE,"Monthly Summary FFR";#N/A,#N/A,TRUE,"Cum. Summary TL";#N/A,#N/A,TRUE,"Monthly Summary TL"}</definedName>
    <definedName name="de" localSheetId="10" hidden="1">{#N/A,#N/A,TRUE,"Sales Comparison";#N/A,#N/A,TRUE,"Cum. Summary FFR";#N/A,#N/A,TRUE,"Monthly Summary FFR";#N/A,#N/A,TRUE,"Cum. Summary TL";#N/A,#N/A,TRUE,"Monthly Summary TL"}</definedName>
    <definedName name="de" localSheetId="3" hidden="1">{#N/A,#N/A,FALSE,"Aging Summary";#N/A,#N/A,FALSE,"Ratio Analysis";#N/A,#N/A,FALSE,"Test 120 Day Accts";#N/A,#N/A,FALSE,"Tickmarks"}</definedName>
    <definedName name="de" hidden="1">{#N/A,#N/A,TRUE,"Sales Comparison";#N/A,#N/A,TRUE,"Cum. Summary FFR";#N/A,#N/A,TRUE,"Monthly Summary FFR";#N/A,#N/A,TRUE,"Cum. Summary TL";#N/A,#N/A,TRUE,"Monthly Summary TL"}</definedName>
    <definedName name="decisiontree">#REF!</definedName>
    <definedName name="dem_month">#REF!</definedName>
    <definedName name="dem_year">#REF!</definedName>
    <definedName name="denom">[85]Param!$B$14</definedName>
    <definedName name="det">#N/A</definedName>
    <definedName name="df" localSheetId="2" hidden="1">#N/A</definedName>
    <definedName name="df" localSheetId="4" hidden="1">#N/A</definedName>
    <definedName name="df" localSheetId="5" hidden="1">#N/A</definedName>
    <definedName name="df" localSheetId="10" hidden="1">#N/A</definedName>
    <definedName name="df" hidden="1">#N/A</definedName>
    <definedName name="df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S" hidden="1">{"glc1",#N/A,FALSE,"GLC";"glc2",#N/A,FALSE,"GLC";"glc3",#N/A,FALSE,"GLC";"glc4",#N/A,FALSE,"GLC";"glc5",#N/A,FALSE,"GLC"}</definedName>
    <definedName name="diesel">"Chart 8"</definedName>
    <definedName name="Difference">#REF!</definedName>
    <definedName name="Disaggregations">#REF!</definedName>
    <definedName name="Discount" localSheetId="4" hidden="1">#REF!</definedName>
    <definedName name="Discount" localSheetId="5" hidden="1">#REF!</definedName>
    <definedName name="Discount" localSheetId="1" hidden="1">#REF!</definedName>
    <definedName name="Discount" localSheetId="10" hidden="1">#REF!</definedName>
    <definedName name="Discount" hidden="1">#REF!</definedName>
    <definedName name="display_area_2" localSheetId="4" hidden="1">#REF!</definedName>
    <definedName name="display_area_2" localSheetId="5" hidden="1">#REF!</definedName>
    <definedName name="display_area_2" localSheetId="1" hidden="1">#REF!</definedName>
    <definedName name="display_area_2" localSheetId="3">#REF!</definedName>
    <definedName name="display_area_2" hidden="1">#REF!</definedName>
    <definedName name="DL6545b137_7812_4085_b5f7_c93a1e1abbe5" hidden="1">#REF!</definedName>
    <definedName name="Dollar_BS">#REF!</definedName>
    <definedName name="Dollar_Cash">#REF!</definedName>
    <definedName name="Dollar_IS">#REF!</definedName>
    <definedName name="Dollar_non_cash_wk">#REF!</definedName>
    <definedName name="Drilling">#REF!</definedName>
    <definedName name="Drilling1">#REF!</definedName>
    <definedName name="druck">#REF!</definedName>
    <definedName name="dsadas23w2" hidden="1">{"glc1",#N/A,FALSE,"GLC";"glc2",#N/A,FALSE,"GLC";"glc3",#N/A,FALSE,"GLC";"glc4",#N/A,FALSE,"GLC";"glc5",#N/A,FALSE,"GLC"}</definedName>
    <definedName name="dsadasd">#REF!</definedName>
    <definedName name="dsasds">#REF!</definedName>
    <definedName name="dsssdssddssd">#REF!</definedName>
    <definedName name="DT">[76]Лист1!$C$2:$C$1960</definedName>
    <definedName name="Early" hidden="1">13</definedName>
    <definedName name="EBITDA_Bridge">#REF!</definedName>
    <definedName name="ed" localSheetId="2" hidden="1">#N/A</definedName>
    <definedName name="ed" localSheetId="4" hidden="1">#N/A</definedName>
    <definedName name="ed" localSheetId="5" hidden="1">#N/A</definedName>
    <definedName name="ed" localSheetId="10" hidden="1">#N/A</definedName>
    <definedName name="ed" hidden="1">#N/A</definedName>
    <definedName name="eic">#REF!</definedName>
    <definedName name="ELIPLSK">#REF!</definedName>
    <definedName name="em">#REF!</definedName>
    <definedName name="End_Bal">#REF!</definedName>
    <definedName name="ENF">#REF!</definedName>
    <definedName name="ENFUSD">#REF!</definedName>
    <definedName name="er" localSheetId="2" hidden="1">{#N/A,#N/A,TRUE,"Sales Comparison";#N/A,#N/A,TRUE,"Cum. Summary FFR";#N/A,#N/A,TRUE,"Monthly Summary FFR";#N/A,#N/A,TRUE,"Cum. Summary TL";#N/A,#N/A,TRUE,"Monthly Summary TL"}</definedName>
    <definedName name="er" localSheetId="1" hidden="1">{#N/A,#N/A,TRUE,"Sales Comparison";#N/A,#N/A,TRUE,"Cum. Summary FFR";#N/A,#N/A,TRUE,"Monthly Summary FFR";#N/A,#N/A,TRUE,"Cum. Summary TL";#N/A,#N/A,TRUE,"Monthly Summary TL"}</definedName>
    <definedName name="er" localSheetId="10" hidden="1">{#N/A,#N/A,TRUE,"Sales Comparison";#N/A,#N/A,TRUE,"Cum. Summary FFR";#N/A,#N/A,TRUE,"Monthly Summary FFR";#N/A,#N/A,TRUE,"Cum. Summary TL";#N/A,#N/A,TRUE,"Monthly Summary TL"}</definedName>
    <definedName name="er" localSheetId="3">[86]CONB001A_010_30!$S$11</definedName>
    <definedName name="er" hidden="1">{#N/A,#N/A,TRUE,"Sales Comparison";#N/A,#N/A,TRUE,"Cum. Summary FFR";#N/A,#N/A,TRUE,"Monthly Summary FFR";#N/A,#N/A,TRUE,"Cum. Summary TL";#N/A,#N/A,TRUE,"Monthly Summary TL"}</definedName>
    <definedName name="ERAY"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ERAY"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ERAY" localSheetId="1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ERAY"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ERAY1" localSheetId="2" hidden="1">{"rf19",#N/A,FALSE,"RF19";"rf20",#N/A,FALSE,"RF20";"rf20a",#N/A,FALSE,"RF20A";"rf21",#N/A,FALSE,"RF21";"rf21a",#N/A,FALSE,"RF21A";"rf21b",#N/A,FALSE,"RF21B";"rf22",#N/A,FALSE,"RF22";"rf22a",#N/A,FALSE,"RF22A";"rf22b",#N/A,FALSE,"RF22B"}</definedName>
    <definedName name="ERAY1" localSheetId="1" hidden="1">{"rf19",#N/A,FALSE,"RF19";"rf20",#N/A,FALSE,"RF20";"rf20a",#N/A,FALSE,"RF20A";"rf21",#N/A,FALSE,"RF21";"rf21a",#N/A,FALSE,"RF21A";"rf21b",#N/A,FALSE,"RF21B";"rf22",#N/A,FALSE,"RF22";"rf22a",#N/A,FALSE,"RF22A";"rf22b",#N/A,FALSE,"RF22B"}</definedName>
    <definedName name="ERAY1" localSheetId="10" hidden="1">{"rf19",#N/A,FALSE,"RF19";"rf20",#N/A,FALSE,"RF20";"rf20a",#N/A,FALSE,"RF20A";"rf21",#N/A,FALSE,"RF21";"rf21a",#N/A,FALSE,"RF21A";"rf21b",#N/A,FALSE,"RF21B";"rf22",#N/A,FALSE,"RF22";"rf22a",#N/A,FALSE,"RF22A";"rf22b",#N/A,FALSE,"RF22B"}</definedName>
    <definedName name="ERAY1" hidden="1">{"rf19",#N/A,FALSE,"RF19";"rf20",#N/A,FALSE,"RF20";"rf20a",#N/A,FALSE,"RF20A";"rf21",#N/A,FALSE,"RF21";"rf21a",#N/A,FALSE,"RF21A";"rf21b",#N/A,FALSE,"RF21B";"rf22",#N/A,FALSE,"RF22";"rf22a",#N/A,FALSE,"RF22A";"rf22b",#N/A,FALSE,"RF22B"}</definedName>
    <definedName name="erf" localSheetId="2" hidden="1">#N/A</definedName>
    <definedName name="erf" localSheetId="4" hidden="1">#N/A</definedName>
    <definedName name="erf" localSheetId="5" hidden="1">#N/A</definedName>
    <definedName name="erf" localSheetId="10" hidden="1">#N/A</definedName>
    <definedName name="erf" hidden="1">#N/A</definedName>
    <definedName name="ert"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Est_Value_CEZ_Fin_Investmts">[78]Fin_Investments!$N$49</definedName>
    <definedName name="et">#REF!</definedName>
    <definedName name="EUR">134.77</definedName>
    <definedName name="eurbalance">#REF!</definedName>
    <definedName name="eurinterest">#REF!</definedName>
    <definedName name="euro_month">#REF!</definedName>
    <definedName name="Euro_USD_Parite">#REF!</definedName>
    <definedName name="euro_year">#REF!</definedName>
    <definedName name="EV__LASTREFTIME__" localSheetId="3" hidden="1">"(GMT+06:00)28.02.2011 18:52:23"</definedName>
    <definedName name="EV__LASTREFTIME__" hidden="1">39629.6224074074</definedName>
    <definedName name="ew">#N/A</definedName>
    <definedName name="ew_11">#N/A</definedName>
    <definedName name="ew_12">#N/A</definedName>
    <definedName name="ew_13">#N/A</definedName>
    <definedName name="ew_14">#N/A</definedName>
    <definedName name="ew_16">#N/A</definedName>
    <definedName name="ew_17">#N/A</definedName>
    <definedName name="ew_18">#N/A</definedName>
    <definedName name="ew_19">#N/A</definedName>
    <definedName name="Excel_BuiltIn__FilterDatabase_1">NA()</definedName>
    <definedName name="Excel_BuiltIn__FilterDatabase_1_1">#REF!</definedName>
    <definedName name="Excel_BuiltIn__FilterDatabase_2_1">#REF!</definedName>
    <definedName name="Excel_BuiltIn__FilterDatabase_3_1">#REF!</definedName>
    <definedName name="Excel_BuiltIn_Database">#REF!</definedName>
    <definedName name="Excel_BuiltIn_Print_Area_1">NA()</definedName>
    <definedName name="Excel_BuiltIn_Print_Area_2">#REF!</definedName>
    <definedName name="Excel_BuiltIn_Print_Area_2_1">#REF!</definedName>
    <definedName name="Excel_BuiltIn_Print_Area_3_1">#REF!</definedName>
    <definedName name="Excel_BuiltIn_Print_Area_4">#REF!</definedName>
    <definedName name="Excel_BuiltIn_Print_Area_4_1">#REF!</definedName>
    <definedName name="Excel_BuiltIn_Print_Area_5">#REF!</definedName>
    <definedName name="Excel_BuiltIn_Print_Area_5_1">#REF!</definedName>
    <definedName name="Excel_BuiltIn_Print_Area_5_1_1">#REF!</definedName>
    <definedName name="Excel_BuiltIn_Print_Area_6">#REF!</definedName>
    <definedName name="Excel_BuiltIn_Print_Area_7">#REF!</definedName>
    <definedName name="Excel_BuiltIn_Print_Area_8">#REF!</definedName>
    <definedName name="Excel_BuiltIn_Print_Area_8_1">#REF!</definedName>
    <definedName name="Excel_BuiltIn_Print_Titles_1">NA()</definedName>
    <definedName name="Excess_WC">[78]WorkCap!$K$47</definedName>
    <definedName name="Expected_balance">#REF!</definedName>
    <definedName name="ext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xtra_Pay">#REF!</definedName>
    <definedName name="ey">#N/A</definedName>
    <definedName name="f">#REF!</definedName>
    <definedName name="fa">#N/A</definedName>
    <definedName name="faiz">#REF!</definedName>
    <definedName name="faiz1">#REF!</definedName>
    <definedName name="FCF">#REF!</definedName>
    <definedName name="FCode" localSheetId="4" hidden="1">#REF!</definedName>
    <definedName name="FCode" localSheetId="5" hidden="1">#REF!</definedName>
    <definedName name="FCode" localSheetId="1" hidden="1">#REF!</definedName>
    <definedName name="FCode" localSheetId="10" hidden="1">#REF!</definedName>
    <definedName name="FCode" hidden="1">#REF!</definedName>
    <definedName name="fd">#REF!</definedName>
    <definedName name="fdjfd">#REF!</definedName>
    <definedName name="fdjlsj">#REF!</definedName>
    <definedName name="fdsf32432">#REF!</definedName>
    <definedName name="Feb"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ebr2003"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br2003"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br2003" localSheetId="1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br200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REF!</definedName>
    <definedName name="fg_11">#N/A</definedName>
    <definedName name="fg_12">#N/A</definedName>
    <definedName name="fg_13">#N/A</definedName>
    <definedName name="fg_14">#N/A</definedName>
    <definedName name="fg_16">#N/A</definedName>
    <definedName name="fg_17">#N/A</definedName>
    <definedName name="fg_18">#N/A</definedName>
    <definedName name="fg_19">#N/A</definedName>
    <definedName name="fgh" hidden="1">{#N/A,#N/A,TRUE,"Лист1";#N/A,#N/A,TRUE,"Лист2";#N/A,#N/A,TRUE,"Лист3"}</definedName>
    <definedName name="fibrobeton">#REF!</definedName>
    <definedName name="Fin.Close">[87]Ass1!$G$10</definedName>
    <definedName name="financingGTB">#REF!</definedName>
    <definedName name="financingratiosBol">#REF!</definedName>
    <definedName name="financingratiosBras">#REF!</definedName>
    <definedName name="FinancingratiosGASBOL">#REF!</definedName>
    <definedName name="financingTBG">#REF!</definedName>
    <definedName name="fjsf">#REF!</definedName>
    <definedName name="flash" hidden="1">'[88]Earnings model'!#REF!</definedName>
    <definedName name="FMHRM">#REF!</definedName>
    <definedName name="Frequency">[87]Ass1!$G$14</definedName>
    <definedName name="fs">#N/A</definedName>
    <definedName name="Fuel_Percent_of_Sales">[78]DCF_CAPM_old!$J$91</definedName>
    <definedName name="fulfillment" hidden="1">{#N/A,#N/A,FALSE,"Aging Summary";#N/A,#N/A,FALSE,"Ratio Analysis";#N/A,#N/A,FALSE,"Test 120 Day Accts";#N/A,#N/A,FALSE,"Tickmarks"}</definedName>
    <definedName name="Full_Print">#REF!</definedName>
    <definedName name="fundingsources">#REF!</definedName>
    <definedName name="FV">#REF!</definedName>
    <definedName name="FXrate">#REF!</definedName>
    <definedName name="fyCoverDate">#REF!</definedName>
    <definedName name="fytf">#REF!</definedName>
    <definedName name="g" hidden="1">{#N/A,#N/A,TRUE,"Лист1";#N/A,#N/A,TRUE,"Лист2";#N/A,#N/A,TRUE,"Лист3"}</definedName>
    <definedName name="G01G">#REF!</definedName>
    <definedName name="G02G">#REF!</definedName>
    <definedName name="G03G">#REF!</definedName>
    <definedName name="G05G">#REF!</definedName>
    <definedName name="G07G">#REF!</definedName>
    <definedName name="G6010G">#REF!</definedName>
    <definedName name="G6100G">#REF!</definedName>
    <definedName name="G6101G">#REF!</definedName>
    <definedName name="G6102G">#REF!</definedName>
    <definedName name="G6103G">#REF!</definedName>
    <definedName name="G6104G">#REF!</definedName>
    <definedName name="gaap_GRID">#REF!</definedName>
    <definedName name="garanti">#REF!</definedName>
    <definedName name="gasdemandfcst">#REF!</definedName>
    <definedName name="gbr_month">#REF!</definedName>
    <definedName name="gbr_year">#REF!</definedName>
    <definedName name="gd" localSheetId="2" hidden="1">#N/A</definedName>
    <definedName name="gd" localSheetId="4" hidden="1">#N/A</definedName>
    <definedName name="gd" localSheetId="5" hidden="1">#N/A</definedName>
    <definedName name="gd" localSheetId="10" hidden="1">#N/A</definedName>
    <definedName name="gd" hidden="1">#N/A</definedName>
    <definedName name="geçmiş">#REF!</definedName>
    <definedName name="geçmiş400hz">#REF!</definedName>
    <definedName name="geçmişkontuar">#REF!</definedName>
    <definedName name="geçmişköprü">#REF!</definedName>
    <definedName name="Gelir_Vergisi">#REF!</definedName>
    <definedName name="gem">#REF!</definedName>
    <definedName name="gerçekleşen">#REF!</definedName>
    <definedName name="gerçekleşen400hz">#REF!</definedName>
    <definedName name="gerçekleşenkontuar">#REF!</definedName>
    <definedName name="gerçekleşenköprü">#REF!</definedName>
    <definedName name="gf" localSheetId="2" hidden="1">#N/A</definedName>
    <definedName name="gf" localSheetId="4" hidden="1">#N/A</definedName>
    <definedName name="gf" localSheetId="5" hidden="1">#N/A</definedName>
    <definedName name="gf" localSheetId="10" hidden="1">#N/A</definedName>
    <definedName name="gf" hidden="1">#N/A</definedName>
    <definedName name="ghi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YTYYUUUHGFFGFdfdfffgfgfff">[21]Лист1!$B$2:$B$305</definedName>
    <definedName name="GLC_WC_percent">[78]WorkCap!$K$45</definedName>
    <definedName name="glossary">#REF!</definedName>
    <definedName name="gmr">#REF!</definedName>
    <definedName name="Grid_Assets">#REF!</definedName>
    <definedName name="Grid_bs">#REF!</definedName>
    <definedName name="Grid_is">#REF!</definedName>
    <definedName name="growth">#REF!</definedName>
    <definedName name="GSA">#REF!</definedName>
    <definedName name="gsc">#REF!</definedName>
    <definedName name="GSM">[64]Лист1!$G$2:$G$241</definedName>
    <definedName name="GÜVENLİK_VE_TRAFİK_İŞARETLEMESİ">#REF!</definedName>
    <definedName name="ğp" localSheetId="2" hidden="1">{#N/A,#N/A,TRUE,"Sales Comparison";#N/A,#N/A,TRUE,"Cum. Summary FFR";#N/A,#N/A,TRUE,"Monthly Summary FFR";#N/A,#N/A,TRUE,"Cum. Summary TL";#N/A,#N/A,TRUE,"Monthly Summary TL"}</definedName>
    <definedName name="ğp" localSheetId="1" hidden="1">{#N/A,#N/A,TRUE,"Sales Comparison";#N/A,#N/A,TRUE,"Cum. Summary FFR";#N/A,#N/A,TRUE,"Monthly Summary FFR";#N/A,#N/A,TRUE,"Cum. Summary TL";#N/A,#N/A,TRUE,"Monthly Summary TL"}</definedName>
    <definedName name="ğp" localSheetId="10" hidden="1">{#N/A,#N/A,TRUE,"Sales Comparison";#N/A,#N/A,TRUE,"Cum. Summary FFR";#N/A,#N/A,TRUE,"Monthly Summary FFR";#N/A,#N/A,TRUE,"Cum. Summary TL";#N/A,#N/A,TRUE,"Monthly Summary TL"}</definedName>
    <definedName name="ğp" hidden="1">{#N/A,#N/A,TRUE,"Sales Comparison";#N/A,#N/A,TRUE,"Cum. Summary FFR";#N/A,#N/A,TRUE,"Monthly Summary FFR";#N/A,#N/A,TRUE,"Cum. Summary TL";#N/A,#N/A,TRUE,"Monthly Summary TL"}</definedName>
    <definedName name="h" hidden="1">{#N/A,#N/A,FALSE,"МТВ"}</definedName>
    <definedName name="HABUDIYAR">#REF!</definedName>
    <definedName name="half">#REF!</definedName>
    <definedName name="HArGe_CY" localSheetId="0">'[1]24.Operating Expense'!#REF!</definedName>
    <definedName name="HArGe_CY" localSheetId="4">'[1]24.Operating Expense'!#REF!</definedName>
    <definedName name="HArGe_CY" localSheetId="13">'[1]24.Operating Expense'!#REF!</definedName>
    <definedName name="HArGe_CY" localSheetId="8">'[1]24.Operating Expense'!#REF!</definedName>
    <definedName name="HArGe_CY" localSheetId="5">'[1]24.Operating Expense'!#REF!</definedName>
    <definedName name="HArGe_CY" localSheetId="14">'[1]24.Operating Expense'!#REF!</definedName>
    <definedName name="HArGe_CY" localSheetId="1">'[1]24.Operating Expense'!#REF!</definedName>
    <definedName name="HArGe_CY" localSheetId="6">'[1]24.Operating Expense'!#REF!</definedName>
    <definedName name="HArGe_CY">'[1]24.Operating Expense'!#REF!</definedName>
    <definedName name="HArGe_GY" localSheetId="0">'[1]24.Operating Expense'!#REF!</definedName>
    <definedName name="HArGe_GY" localSheetId="4">'[1]24.Operating Expense'!#REF!</definedName>
    <definedName name="HArGe_GY" localSheetId="13">'[1]24.Operating Expense'!#REF!</definedName>
    <definedName name="HArGe_GY" localSheetId="8">'[1]24.Operating Expense'!#REF!</definedName>
    <definedName name="HArGe_GY" localSheetId="5">'[1]24.Operating Expense'!#REF!</definedName>
    <definedName name="HArGe_GY" localSheetId="14">'[1]24.Operating Expense'!#REF!</definedName>
    <definedName name="HArGe_GY" localSheetId="1">'[1]24.Operating Expense'!#REF!</definedName>
    <definedName name="HArGe_GY" localSheetId="6">'[1]24.Operating Expense'!#REF!</definedName>
    <definedName name="HArGe_GY">'[1]24.Operating Expense'!#REF!</definedName>
    <definedName name="Header_Row">ROW(#REF!)</definedName>
    <definedName name="HELP">#REF!</definedName>
    <definedName name="hfcxt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vf"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hg" localSheetId="2" hidden="1">#N/A</definedName>
    <definedName name="hg" localSheetId="4" hidden="1">#N/A</definedName>
    <definedName name="hg" localSheetId="5" hidden="1">#N/A</definedName>
    <definedName name="hg" localSheetId="10" hidden="1">#N/A</definedName>
    <definedName name="hg" hidden="1">#N/A</definedName>
    <definedName name="hgf">#REF!</definedName>
    <definedName name="hhhh">[89]Лист1!$A$2:$A$1960</definedName>
    <definedName name="HiddenRows" localSheetId="4" hidden="1">#REF!</definedName>
    <definedName name="HiddenRows" localSheetId="5" hidden="1">#REF!</definedName>
    <definedName name="HiddenRows" localSheetId="1" hidden="1">#REF!</definedName>
    <definedName name="HiddenRows" localSheetId="10" hidden="1">#REF!</definedName>
    <definedName name="HiddenRows" hidden="1">#REF!</definedName>
    <definedName name="hjjh" hidden="1">{#N/A,#N/A,TRUE,"Лист1";#N/A,#N/A,TRUE,"Лист2";#N/A,#N/A,TRUE,"Лист3"}</definedName>
    <definedName name="hjjj">#REF!</definedName>
    <definedName name="hozu">#REF!</definedName>
    <definedName name="HPSDGideri_CY" localSheetId="2">'[1]24.Operating Expense'!#REF!</definedName>
    <definedName name="HPSDGideri_CY" localSheetId="0">'[1]24.Operating Expense'!#REF!</definedName>
    <definedName name="HPSDGideri_CY" localSheetId="4">'[1]24.Operating Expense'!#REF!</definedName>
    <definedName name="HPSDGideri_CY" localSheetId="13">'[1]24.Operating Expense'!#REF!</definedName>
    <definedName name="HPSDGideri_CY" localSheetId="8">'[1]24.Operating Expense'!#REF!</definedName>
    <definedName name="HPSDGideri_CY" localSheetId="5">'[1]24.Operating Expense'!#REF!</definedName>
    <definedName name="HPSDGideri_CY" localSheetId="14">'[1]24.Operating Expense'!#REF!</definedName>
    <definedName name="HPSDGideri_CY" localSheetId="1">'[1]24.Operating Expense'!#REF!</definedName>
    <definedName name="HPSDGideri_CY" localSheetId="10">'[1]24.Operating Expense'!#REF!</definedName>
    <definedName name="HPSDGideri_CY" localSheetId="6">'[1]24.Operating Expense'!#REF!</definedName>
    <definedName name="HPSDGideri_CY">'[1]24.Operating Expense'!#REF!</definedName>
    <definedName name="HPSDGideri_GY" localSheetId="2">'[1]24.Operating Expense'!#REF!</definedName>
    <definedName name="HPSDGideri_GY" localSheetId="0">'[1]24.Operating Expense'!#REF!</definedName>
    <definedName name="HPSDGideri_GY" localSheetId="4">'[1]24.Operating Expense'!#REF!</definedName>
    <definedName name="HPSDGideri_GY" localSheetId="13">'[1]24.Operating Expense'!#REF!</definedName>
    <definedName name="HPSDGideri_GY" localSheetId="8">'[1]24.Operating Expense'!#REF!</definedName>
    <definedName name="HPSDGideri_GY" localSheetId="5">'[1]24.Operating Expense'!#REF!</definedName>
    <definedName name="HPSDGideri_GY" localSheetId="14">'[1]24.Operating Expense'!#REF!</definedName>
    <definedName name="HPSDGideri_GY" localSheetId="1">'[1]24.Operating Expense'!#REF!</definedName>
    <definedName name="HPSDGideri_GY" localSheetId="10">'[1]24.Operating Expense'!#REF!</definedName>
    <definedName name="HPSDGideri_GY" localSheetId="6">'[1]24.Operating Expense'!#REF!</definedName>
    <definedName name="HPSDGideri_GY">'[1]24.Operating Expense'!#REF!</definedName>
    <definedName name="HTLM" hidden="1">{"'РП (2)'!$A$5:$S$150"}</definedName>
    <definedName name="HTML_CodePage" hidden="1">1252</definedName>
    <definedName name="HTML_Control" hidden="1">{"'Sheet1'!$A$1:$H$145"}</definedName>
    <definedName name="HTML_Description" hidden="1">""</definedName>
    <definedName name="HTML_Email" hidden="1">""</definedName>
    <definedName name="HTML_Header" hidden="1">"Sheet1"</definedName>
    <definedName name="HTML_LastUpdate" hidden="1">"2/24/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 hidden="1">"L:\WWW\ECONOMIC\541-rsk.htm"</definedName>
    <definedName name="HTML_PathFileMac" hidden="1">"Macintosh HD:HomePageStuff:New_Home_Page:datafile:histret.html"</definedName>
    <definedName name="HTML_Title" hidden="1">"Historical Returns on Stocks, Bonds and Bills"</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10_1" hidden="1">"'[NEW.XLS]HC97'!$T$166:$AF$215"</definedName>
    <definedName name="HTML10_10" hidden="1">""</definedName>
    <definedName name="HTML10_11" hidden="1">1</definedName>
    <definedName name="HTML10_12" hidden="1">"C:\A_NANCY\INTRANET\FILES\HEADCOUN\6_97\WWFO2.htm"</definedName>
    <definedName name="HTML10_2" hidden="1">1</definedName>
    <definedName name="HTML10_3" hidden="1">"E.V.P. WORLDWIDE FIELD OPERATIONS (CONT'D)"</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NEW.XLS]HC97'!$T$409:$AF$462"</definedName>
    <definedName name="HTML11_10" hidden="1">""</definedName>
    <definedName name="HTML11_11" hidden="1">1</definedName>
    <definedName name="HTML11_12" hidden="1">"C:\A_NANCY\INTRANET\FILES\HEADCOUN\6_97\CFO.htm"</definedName>
    <definedName name="HTML11_2" hidden="1">1</definedName>
    <definedName name="HTML11_3" hidden="1">"DETAIL HEADCOUNT SCHEDULES - C.F.O."</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NEW.XLS]HC97'!$AX$16:$BJ$72"</definedName>
    <definedName name="HTML12_10" hidden="1">""</definedName>
    <definedName name="HTML12_11" hidden="1">1</definedName>
    <definedName name="HTML12_12" hidden="1">"C:\A_NANCY\INTRANET\FILES\HEADCOUN\6_97\GASUM.htm"</definedName>
    <definedName name="HTML12_2" hidden="1">1</definedName>
    <definedName name="HTML12_3" hidden="1">"DETAIL HEADCOUNT SUMMARY - G&amp;A SUMMARY"</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3_1" hidden="1">"'[NEW.XLS]HC97'!$AI$16:$AU$91"</definedName>
    <definedName name="HTML3_10" hidden="1">""</definedName>
    <definedName name="HTML3_11" hidden="1">1</definedName>
    <definedName name="HTML3_12" hidden="1">"C:\A_NANCY\INTRANET\FILES\HEADCOUN\6_97\YEARSUM.htm"</definedName>
    <definedName name="HTML3_2" hidden="1">1</definedName>
    <definedName name="HTML3_3" hidden="1">"CURRENT YEAR SUMMARY"</definedName>
    <definedName name="HTML3_4" hidden="1">""</definedName>
    <definedName name="HTML3_5" hidden="1">""</definedName>
    <definedName name="HTML3_6" hidden="1">-4146</definedName>
    <definedName name="HTML3_7" hidden="1">-4146</definedName>
    <definedName name="HTML3_8" hidden="1">""</definedName>
    <definedName name="HTML3_9" hidden="1">""</definedName>
    <definedName name="HTML4_1" hidden="1">"[NEW.XLS]HDSUM97!$AK$1:$AU$66"</definedName>
    <definedName name="HTML4_10" hidden="1">""</definedName>
    <definedName name="HTML4_11" hidden="1">1</definedName>
    <definedName name="HTML4_12" hidden="1">"C:\A_NANCY\INTRANET\FILES\HEADCOUN\6_97\MAJORFUNC.htm"</definedName>
    <definedName name="HTML4_2" hidden="1">1</definedName>
    <definedName name="HTML4_3" hidden="1">"HEADCOUNT BY MAJOR FUNCTION AND BUSINESS UNIT"</definedName>
    <definedName name="HTML4_4" hidden="1">""</definedName>
    <definedName name="HTML4_5" hidden="1">""</definedName>
    <definedName name="HTML4_6" hidden="1">-4146</definedName>
    <definedName name="HTML4_7" hidden="1">-4146</definedName>
    <definedName name="HTML4_8" hidden="1">""</definedName>
    <definedName name="HTML4_9" hidden="1">""</definedName>
    <definedName name="HTML5_1" hidden="1">"'[NEW.XLS]HC97'!$T$19:$AF$69"</definedName>
    <definedName name="HTML5_10" hidden="1">""</definedName>
    <definedName name="HTML5_11" hidden="1">1</definedName>
    <definedName name="HTML5_12" hidden="1">"C:\A_NANCY\INTRANET\FILES\HEADCOUN\6_97\TOTALCORP.htm"</definedName>
    <definedName name="HTML5_2" hidden="1">1</definedName>
    <definedName name="HTML5_3" hidden="1">"DETAIL HEADCOUNT SCHEDULES - TOTAL CORPORATION"</definedName>
    <definedName name="HTML5_4" hidden="1">""</definedName>
    <definedName name="HTML5_5" hidden="1">""</definedName>
    <definedName name="HTML5_6" hidden="1">-4146</definedName>
    <definedName name="HTML5_7" hidden="1">-4146</definedName>
    <definedName name="HTML5_8" hidden="1">""</definedName>
    <definedName name="HTML5_9" hidden="1">""</definedName>
    <definedName name="HTML6_1" hidden="1">"'[NEW.XLS]HC97'!$T$91:$AF$143"</definedName>
    <definedName name="HTML6_10" hidden="1">""</definedName>
    <definedName name="HTML6_11" hidden="1">1</definedName>
    <definedName name="HTML6_12" hidden="1">"C:\A_NANCY\INTRANET\FILES\HEADCOUN\6_97\CEO.htm"</definedName>
    <definedName name="HTML6_2" hidden="1">1</definedName>
    <definedName name="HTML6_3" hidden="1">"DETAIL HEADCOUNT SCHEDULES - CHAIRMAN/PRESIDENT/CEO"</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NEW.XLS]HC97'!$T$258:$AF$310"</definedName>
    <definedName name="HTML7_10" hidden="1">""</definedName>
    <definedName name="HTML7_11" hidden="1">1</definedName>
    <definedName name="HTML7_12" hidden="1">"C:\A_NANCY\INTRANET\FILES\HEADCOUN\6_97\COO.htm"</definedName>
    <definedName name="HTML7_2" hidden="1">1</definedName>
    <definedName name="HTML7_3" hidden="1">"DETAIL HEADCOUNT SCHEDULES - E.V.P./C.O.O."</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NEW.XLS]HC97'!$T$707:$AF$758"</definedName>
    <definedName name="HTML8_10" hidden="1">""</definedName>
    <definedName name="HTML8_11" hidden="1">1</definedName>
    <definedName name="HTML8_12" hidden="1">"C:\A_NANCY\INTRANET\FILES\HEADCOUN\6_97\COO2.htm"</definedName>
    <definedName name="HTML8_2" hidden="1">1</definedName>
    <definedName name="HTML8_3" hidden="1">"DETAIL HEADCOUNT SCHEDULES - E.V.P./C.O.O. CONT'D"</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NEW.XLS]HC97'!$T$346:$AF$398"</definedName>
    <definedName name="HTML9_10" hidden="1">""</definedName>
    <definedName name="HTML9_11" hidden="1">1</definedName>
    <definedName name="HTML9_12" hidden="1">"C:\A_NANCY\INTRANET\FILES\HEADCOUN\6_97\EVPWORLD.htm"</definedName>
    <definedName name="HTML9_2" hidden="1">1</definedName>
    <definedName name="HTML9_3" hidden="1">"E.V.P. WORLDWIDE FIELD OPERATIONS"</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definedName>
    <definedName name="hugy" hidden="1">{"glc1",#N/A,FALSE,"GLC";"glc2",#N/A,FALSE,"GLC";"glc3",#N/A,FALSE,"GLC";"glc4",#N/A,FALSE,"GLC";"glc5",#N/A,FALSE,"GLC"}</definedName>
    <definedName name="I1001CI">#REF!</definedName>
    <definedName name="I1007I">#REF!</definedName>
    <definedName name="I3001I">#REF!</definedName>
    <definedName name="I3003I">#REF!</definedName>
    <definedName name="I3004I">#REF!</definedName>
    <definedName name="I3005I">#REF!</definedName>
    <definedName name="I3007I">#REF!</definedName>
    <definedName name="I3010I">#REF!</definedName>
    <definedName name="I3022I">#REF!</definedName>
    <definedName name="I3024I">#REF!</definedName>
    <definedName name="I4033I">#REF!</definedName>
    <definedName name="I40363I">#REF!</definedName>
    <definedName name="ın" localSheetId="2" hidden="1">#N/A</definedName>
    <definedName name="ın" localSheetId="4" hidden="1">#N/A</definedName>
    <definedName name="ın" localSheetId="5" hidden="1">#N/A</definedName>
    <definedName name="ın" localSheetId="10" hidden="1">#N/A</definedName>
    <definedName name="ın" hidden="1">#N/A</definedName>
    <definedName name="Inc_Stmt">#REF!</definedName>
    <definedName name="Inc_Stmt1">#REF!</definedName>
    <definedName name="IND">#REF!</definedName>
    <definedName name="Index">#REF!</definedName>
    <definedName name="INDEXX" localSheetId="2" hidden="1">#N/A</definedName>
    <definedName name="INDEXX" localSheetId="4" hidden="1">#N/A</definedName>
    <definedName name="INDEXX" localSheetId="5" hidden="1">#N/A</definedName>
    <definedName name="INDEXX" localSheetId="10" hidden="1">#N/A</definedName>
    <definedName name="INDEXX" hidden="1">#N/A</definedName>
    <definedName name="Inflation">[78]DCF_CAPM_old!$J$77</definedName>
    <definedName name="ınnt" localSheetId="2" hidden="1">{#N/A,#N/A,FALSE,"Aging Summary";#N/A,#N/A,FALSE,"Ratio Analysis";#N/A,#N/A,FALSE,"Test 120 Day Accts";#N/A,#N/A,FALSE,"Tickmarks"}</definedName>
    <definedName name="ınnt" localSheetId="1" hidden="1">{#N/A,#N/A,FALSE,"Aging Summary";#N/A,#N/A,FALSE,"Ratio Analysis";#N/A,#N/A,FALSE,"Test 120 Day Accts";#N/A,#N/A,FALSE,"Tickmarks"}</definedName>
    <definedName name="ınnt" localSheetId="10" hidden="1">{#N/A,#N/A,FALSE,"Aging Summary";#N/A,#N/A,FALSE,"Ratio Analysis";#N/A,#N/A,FALSE,"Test 120 Day Accts";#N/A,#N/A,FALSE,"Tickmarks"}</definedName>
    <definedName name="ınnt" hidden="1">{#N/A,#N/A,FALSE,"Aging Summary";#N/A,#N/A,FALSE,"Ratio Analysis";#N/A,#N/A,FALSE,"Test 120 Day Accts";#N/A,#N/A,FALSE,"Tickmarks"}</definedName>
    <definedName name="Int">#REF!</definedName>
    <definedName name="Interest_Rate">#REF!</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_SBC_ACT_OR_EST_CIQ" hidden="1">"c4841"</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CURRENCY" hidden="1">"c2140"</definedName>
    <definedName name="IQ_EST_CURRENCY_CIQ" hidden="1">"c4769"</definedName>
    <definedName name="IQ_EST_DATE" hidden="1">"c1634"</definedName>
    <definedName name="IQ_EST_DATE_CIQ" hidden="1">"c4770"</definedName>
    <definedName name="IQ_EST_EPS_GROWTH_1YR" hidden="1">"c1636"</definedName>
    <definedName name="IQ_EST_EPS_GROWTH_1YR_CIQ" hidden="1">"c3628"</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228.62390046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832.5834143519</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F10" hidden="1">"$F$11:$F$16"</definedName>
    <definedName name="IQRF2" hidden="1">"$F$3"</definedName>
    <definedName name="IQRF4" hidden="1">"$F$5"</definedName>
    <definedName name="IQRF6" hidden="1">"$F$7"</definedName>
    <definedName name="IQRF8" hidden="1">"$F$9:$F$12"</definedName>
    <definedName name="Irin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ade">#REF!</definedName>
    <definedName name="iğ" localSheetId="2" hidden="1">#N/A</definedName>
    <definedName name="iğ" localSheetId="4" hidden="1">#N/A</definedName>
    <definedName name="iğ" localSheetId="5" hidden="1">#N/A</definedName>
    <definedName name="iğ" localSheetId="10" hidden="1">#N/A</definedName>
    <definedName name="iğ" hidden="1">#N/A</definedName>
    <definedName name="ik">#REF!</definedName>
    <definedName name="il" localSheetId="2" hidden="1">#N/A</definedName>
    <definedName name="il" localSheetId="4" hidden="1">#N/A</definedName>
    <definedName name="il" localSheetId="5" hidden="1">#N/A</definedName>
    <definedName name="il" localSheetId="10" hidden="1">#N/A</definedName>
    <definedName name="il" hidden="1">#N/A</definedName>
    <definedName name="incomestatement">#REF!</definedName>
    <definedName name="indeks0903" localSheetId="2" hidden="1">#N/A</definedName>
    <definedName name="indeks0903" localSheetId="4" hidden="1">#N/A</definedName>
    <definedName name="indeks0903" localSheetId="5" hidden="1">#N/A</definedName>
    <definedName name="indeks0903" localSheetId="10" hidden="1">#N/A</definedName>
    <definedName name="indeks0903" hidden="1">#N/A</definedName>
    <definedName name="ins">#REF!</definedName>
    <definedName name="interest">#REF!</definedName>
    <definedName name="interestusd">#REF!</definedName>
    <definedName name="interm_level">#REF!</definedName>
    <definedName name="io">#N/A</definedName>
    <definedName name="iş" localSheetId="2" hidden="1">{#N/A,#N/A,TRUE,"Sales Comparison";#N/A,#N/A,TRUE,"Cum. Summary FFR";#N/A,#N/A,TRUE,"Monthly Summary FFR";#N/A,#N/A,TRUE,"Cum. Summary TL";#N/A,#N/A,TRUE,"Monthly Summary TL"}</definedName>
    <definedName name="iş" localSheetId="1" hidden="1">{#N/A,#N/A,TRUE,"Sales Comparison";#N/A,#N/A,TRUE,"Cum. Summary FFR";#N/A,#N/A,TRUE,"Monthly Summary FFR";#N/A,#N/A,TRUE,"Cum. Summary TL";#N/A,#N/A,TRUE,"Monthly Summary TL"}</definedName>
    <definedName name="iş" localSheetId="10" hidden="1">{#N/A,#N/A,TRUE,"Sales Comparison";#N/A,#N/A,TRUE,"Cum. Summary FFR";#N/A,#N/A,TRUE,"Monthly Summary FFR";#N/A,#N/A,TRUE,"Cum. Summary TL";#N/A,#N/A,TRUE,"Monthly Summary TL"}</definedName>
    <definedName name="iş" hidden="1">{#N/A,#N/A,TRUE,"Sales Comparison";#N/A,#N/A,TRUE,"Cum. Summary FFR";#N/A,#N/A,TRUE,"Monthly Summary FFR";#N/A,#N/A,TRUE,"Cum. Summary TL";#N/A,#N/A,TRUE,"Monthly Summary TL"}</definedName>
    <definedName name="iu">#N/A</definedName>
    <definedName name="j">#REF!</definedName>
    <definedName name="jh" localSheetId="2" hidden="1">#N/A</definedName>
    <definedName name="jh" localSheetId="4" hidden="1">#N/A</definedName>
    <definedName name="jh" localSheetId="5" hidden="1">#N/A</definedName>
    <definedName name="jh" localSheetId="10" hidden="1">#N/A</definedName>
    <definedName name="jh" hidden="1">#N/A</definedName>
    <definedName name="jhjh">[90]ВП!#REF!</definedName>
    <definedName name="jjjj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kh" localSheetId="2" hidden="1">{#N/A,#N/A,FALSE,"Aging Summary";#N/A,#N/A,FALSE,"Ratio Analysis";#N/A,#N/A,FALSE,"Test 120 Day Accts";#N/A,#N/A,FALSE,"Tickmarks"}</definedName>
    <definedName name="jkh" localSheetId="1" hidden="1">{#N/A,#N/A,FALSE,"Aging Summary";#N/A,#N/A,FALSE,"Ratio Analysis";#N/A,#N/A,FALSE,"Test 120 Day Accts";#N/A,#N/A,FALSE,"Tickmarks"}</definedName>
    <definedName name="jkh" localSheetId="10" hidden="1">{#N/A,#N/A,FALSE,"Aging Summary";#N/A,#N/A,FALSE,"Ratio Analysis";#N/A,#N/A,FALSE,"Test 120 Day Accts";#N/A,#N/A,FALSE,"Tickmarks"}</definedName>
    <definedName name="jkh" hidden="1">{#N/A,#N/A,FALSE,"Aging Summary";#N/A,#N/A,FALSE,"Ratio Analysis";#N/A,#N/A,FALSE,"Test 120 Day Accts";#N/A,#N/A,FALSE,"Tickmarks"}</definedName>
    <definedName name="jkjk">[90]ВП!#REF!</definedName>
    <definedName name="k_11">#N/A</definedName>
    <definedName name="k_12">#N/A</definedName>
    <definedName name="k_13">#N/A</definedName>
    <definedName name="k_14">#N/A</definedName>
    <definedName name="k_16">#N/A</definedName>
    <definedName name="k_17">#N/A</definedName>
    <definedName name="k_18">#N/A</definedName>
    <definedName name="k_19">#N/A</definedName>
    <definedName name="K_KENAR_AYAK">#REF!</definedName>
    <definedName name="K01K">#REF!</definedName>
    <definedName name="K04K">#REF!</definedName>
    <definedName name="K05K">#REF!</definedName>
    <definedName name="K1001BK">#REF!</definedName>
    <definedName name="K1001CK">#REF!</definedName>
    <definedName name="K1002K">#REF!</definedName>
    <definedName name="K1007K">#REF!</definedName>
    <definedName name="K1010K">#REF!</definedName>
    <definedName name="K1011K">#REF!</definedName>
    <definedName name="K1012K">#REF!</definedName>
    <definedName name="K1014K">#REF!</definedName>
    <definedName name="K1015K">#REF!</definedName>
    <definedName name="K1019K">#REF!</definedName>
    <definedName name="K1020K">#REF!</definedName>
    <definedName name="K1023K">#REF!</definedName>
    <definedName name="K10251K">#REF!</definedName>
    <definedName name="K10261K">#REF!</definedName>
    <definedName name="K1026K">#REF!</definedName>
    <definedName name="K1027K">#REF!</definedName>
    <definedName name="K1028K">#REF!</definedName>
    <definedName name="K1030K">#REF!</definedName>
    <definedName name="K300302K">#REF!</definedName>
    <definedName name="K3006K">#REF!</definedName>
    <definedName name="K3007K">#REF!</definedName>
    <definedName name="K3009K">#REF!</definedName>
    <definedName name="K3010K">#REF!</definedName>
    <definedName name="K3021K">#REF!</definedName>
    <definedName name="K3022K">#REF!</definedName>
    <definedName name="kaan" localSheetId="2" hidden="1">{#N/A,#N/A,FALSE,"Aging Summary";#N/A,#N/A,FALSE,"Ratio Analysis";#N/A,#N/A,FALSE,"Test 120 Day Accts";#N/A,#N/A,FALSE,"Tickmarks"}</definedName>
    <definedName name="kaan" localSheetId="1" hidden="1">{#N/A,#N/A,FALSE,"Aging Summary";#N/A,#N/A,FALSE,"Ratio Analysis";#N/A,#N/A,FALSE,"Test 120 Day Accts";#N/A,#N/A,FALSE,"Tickmarks"}</definedName>
    <definedName name="kaan" localSheetId="10" hidden="1">{#N/A,#N/A,FALSE,"Aging Summary";#N/A,#N/A,FALSE,"Ratio Analysis";#N/A,#N/A,FALSE,"Test 120 Day Accts";#N/A,#N/A,FALSE,"Tickmarks"}</definedName>
    <definedName name="kaan" hidden="1">{#N/A,#N/A,FALSE,"Aging Summary";#N/A,#N/A,FALSE,"Ratio Analysis";#N/A,#N/A,FALSE,"Test 120 Day Accts";#N/A,#N/A,FALSE,"Tickmarks"}</definedName>
    <definedName name="kapi">#REF!</definedName>
    <definedName name="kasa">#REF!</definedName>
    <definedName name="kBNT" hidden="1">{"'РП (2)'!$A$5:$S$150"}</definedName>
    <definedName name="kdv">#REF!</definedName>
    <definedName name="keyoutcomes">#REF!</definedName>
    <definedName name="KGYF029K">#REF!</definedName>
    <definedName name="KGYF030K">#REF!</definedName>
    <definedName name="KGYF035K">#REF!</definedName>
    <definedName name="KGYF10K">#REF!</definedName>
    <definedName name="KGYF3003AK">#REF!</definedName>
    <definedName name="KGYF30091K">#REF!</definedName>
    <definedName name="KGYF302201K">#REF!</definedName>
    <definedName name="KGYF302202K">#REF!</definedName>
    <definedName name="KH" localSheetId="2" hidden="1">#N/A</definedName>
    <definedName name="KH" localSheetId="4" hidden="1">#N/A</definedName>
    <definedName name="KH" localSheetId="5" hidden="1">#N/A</definedName>
    <definedName name="KH" localSheetId="10" hidden="1">#N/A</definedName>
    <definedName name="KH" hidden="1">#N/A</definedName>
    <definedName name="kj" hidden="1">{#N/A,#N/A,TRUE,"Лист1";#N/A,#N/A,TRUE,"Лист2";#N/A,#N/A,TRUE,"Лист3"}</definedName>
    <definedName name="kk">#REF!</definedName>
    <definedName name="klkjj" localSheetId="2" hidden="1">{#N/A,#N/A,FALSE,"Aging Summary";#N/A,#N/A,FALSE,"Ratio Analysis";#N/A,#N/A,FALSE,"Test 120 Day Accts";#N/A,#N/A,FALSE,"Tickmarks"}</definedName>
    <definedName name="klkjj" localSheetId="1" hidden="1">{#N/A,#N/A,FALSE,"Aging Summary";#N/A,#N/A,FALSE,"Ratio Analysis";#N/A,#N/A,FALSE,"Test 120 Day Accts";#N/A,#N/A,FALSE,"Tickmarks"}</definedName>
    <definedName name="klkjj" localSheetId="10" hidden="1">{#N/A,#N/A,FALSE,"Aging Summary";#N/A,#N/A,FALSE,"Ratio Analysis";#N/A,#N/A,FALSE,"Test 120 Day Accts";#N/A,#N/A,FALSE,"Tickmarks"}</definedName>
    <definedName name="klkjj" hidden="1">{#N/A,#N/A,FALSE,"Aging Summary";#N/A,#N/A,FALSE,"Ratio Analysis";#N/A,#N/A,FALSE,"Test 120 Day Accts";#N/A,#N/A,FALSE,"Tickmarks"}</definedName>
    <definedName name="KOM">#REF!</definedName>
    <definedName name="KOY">#REF!</definedName>
    <definedName name="KRD">#REF!</definedName>
    <definedName name="Kumkol" hidden="1">{#N/A,#N/A,FALSE,"Сентябрь";#N/A,#N/A,FALSE,"Пояснительная сентябре 99"}</definedName>
    <definedName name="kupeste">#REF!</definedName>
    <definedName name="KUR">#REF!</definedName>
    <definedName name="KÜÇÜK_SANAT_YAPILARI">#REF!</definedName>
    <definedName name="kv" localSheetId="2" hidden="1">{#N/A,#N/A,TRUE,"Sales Comparison";#N/A,#N/A,TRUE,"Cum. Summary FFR";#N/A,#N/A,TRUE,"Monthly Summary FFR";#N/A,#N/A,TRUE,"Cum. Summary TL";#N/A,#N/A,TRUE,"Monthly Summary TL"}</definedName>
    <definedName name="kv" localSheetId="1" hidden="1">{#N/A,#N/A,TRUE,"Sales Comparison";#N/A,#N/A,TRUE,"Cum. Summary FFR";#N/A,#N/A,TRUE,"Monthly Summary FFR";#N/A,#N/A,TRUE,"Cum. Summary TL";#N/A,#N/A,TRUE,"Monthly Summary TL"}</definedName>
    <definedName name="kv" localSheetId="10" hidden="1">{#N/A,#N/A,TRUE,"Sales Comparison";#N/A,#N/A,TRUE,"Cum. Summary FFR";#N/A,#N/A,TRUE,"Monthly Summary FFR";#N/A,#N/A,TRUE,"Cum. Summary TL";#N/A,#N/A,TRUE,"Monthly Summary TL"}</definedName>
    <definedName name="kv" hidden="1">{#N/A,#N/A,TRUE,"Sales Comparison";#N/A,#N/A,TRUE,"Cum. Summary FFR";#N/A,#N/A,TRUE,"Monthly Summary FFR";#N/A,#N/A,TRUE,"Cum. Summary TL";#N/A,#N/A,TRUE,"Monthly Summary TL"}</definedName>
    <definedName name="KYF001K">#REF!</definedName>
    <definedName name="KYF002K">#REF!</definedName>
    <definedName name="KYF008K">#REF!</definedName>
    <definedName name="KZT_BS">#REF!</definedName>
    <definedName name="KZT_cash">#REF!</definedName>
    <definedName name="KZT_IS">#REF!</definedName>
    <definedName name="KZT_non_cash_wk">#REF!</definedName>
    <definedName name="l">[78]drivers!$C$6</definedName>
    <definedName name="lale" localSheetId="2" hidden="1">{#N/A,#N/A,FALSE,"Aging Summary";#N/A,#N/A,FALSE,"Ratio Analysis";#N/A,#N/A,FALSE,"Test 120 Day Accts";#N/A,#N/A,FALSE,"Tickmarks"}</definedName>
    <definedName name="lale" localSheetId="1" hidden="1">{#N/A,#N/A,FALSE,"Aging Summary";#N/A,#N/A,FALSE,"Ratio Analysis";#N/A,#N/A,FALSE,"Test 120 Day Accts";#N/A,#N/A,FALSE,"Tickmarks"}</definedName>
    <definedName name="lale" localSheetId="10" hidden="1">{#N/A,#N/A,FALSE,"Aging Summary";#N/A,#N/A,FALSE,"Ratio Analysis";#N/A,#N/A,FALSE,"Test 120 Day Accts";#N/A,#N/A,FALSE,"Tickmarks"}</definedName>
    <definedName name="lale" hidden="1">{#N/A,#N/A,FALSE,"Aging Summary";#N/A,#N/A,FALSE,"Ratio Analysis";#N/A,#N/A,FALSE,"Test 120 Day Accts";#N/A,#N/A,FALSE,"Tickmarks"}</definedName>
    <definedName name="language">[78]drivers!$C$6</definedName>
    <definedName name="Last_Row">#N/A</definedName>
    <definedName name="lastperiod">[78]drivers!$J$38</definedName>
    <definedName name="lastperiod1">[78]drivers!$I$38</definedName>
    <definedName name="lastperiod2">[78]drivers!$H$38</definedName>
    <definedName name="lastperiod3">[78]drivers!$G$38</definedName>
    <definedName name="lastperiod4">[78]drivers!$F$38</definedName>
    <definedName name="lastperiod5">[78]drivers!$E$38</definedName>
    <definedName name="lastperiod6">[78]drivers!$D$38</definedName>
    <definedName name="LEYLAND">#REF!</definedName>
    <definedName name="lg">#N/A</definedName>
    <definedName name="lk" localSheetId="2" hidden="1">#N/A</definedName>
    <definedName name="lk" localSheetId="4" hidden="1">#N/A</definedName>
    <definedName name="lk" localSheetId="5" hidden="1">#N/A</definedName>
    <definedName name="lk" localSheetId="10" hidden="1">#N/A</definedName>
    <definedName name="lk" hidden="1">#N/A</definedName>
    <definedName name="lkhgjkgh">#N/A</definedName>
    <definedName name="lkj">[91]Payroll!lkj</definedName>
    <definedName name="ll" hidden="1">{#N/A,#N/A,TRUE,"Лист1";#N/A,#N/A,TRUE,"Лист2";#N/A,#N/A,TRUE,"Лист3"}</definedName>
    <definedName name="lll">#REF!</definedName>
    <definedName name="Loan_Amount">#REF!</definedName>
    <definedName name="Loan_Start">#REF!</definedName>
    <definedName name="Loan_Years">#REF!</definedName>
    <definedName name="loanratiosBOL">#REF!</definedName>
    <definedName name="LP">#REF!</definedName>
    <definedName name="lvnc">#REF!</definedName>
    <definedName name="m">[78]drivers!$D$45</definedName>
    <definedName name="m_dep_I">#REF!</definedName>
    <definedName name="m_dep_I_13">#REF!</definedName>
    <definedName name="m_dep_I_16">#REF!</definedName>
    <definedName name="m_dep_I_17">#REF!</definedName>
    <definedName name="m_dep_I_18">#REF!</definedName>
    <definedName name="m_dep_I1">#REF!</definedName>
    <definedName name="m_dep_I1_13">#REF!</definedName>
    <definedName name="m_dep_I1_16">#REF!</definedName>
    <definedName name="m_dep_I1_17">#REF!</definedName>
    <definedName name="m_dep_I1_18">#REF!</definedName>
    <definedName name="m_dep_N">#REF!</definedName>
    <definedName name="m_dep_N_13">#REF!</definedName>
    <definedName name="m_dep_N_16">#REF!</definedName>
    <definedName name="m_dep_N_17">#REF!</definedName>
    <definedName name="m_dep_N_18">#REF!</definedName>
    <definedName name="m_f2002">#REF!</definedName>
    <definedName name="m_Key2">#REF!</definedName>
    <definedName name="m_o2003">#REF!</definedName>
    <definedName name="m_p2003">#REF!</definedName>
    <definedName name="m_Predpr_I_13">#REF!</definedName>
    <definedName name="m_Predpr_I_16">#REF!</definedName>
    <definedName name="m_Predpr_I_18">#REF!</definedName>
    <definedName name="m_Predpr_N_13">#REF!</definedName>
    <definedName name="m_Predpr_N_16">#REF!</definedName>
    <definedName name="m_Predpr_N_18">#REF!</definedName>
    <definedName name="malzeme">#REF!</definedName>
    <definedName name="Malzemeler">#REF!</definedName>
    <definedName name="Market_rates">#REF!</definedName>
    <definedName name="MarketRates2">'[80]1. Market rates'!$B$6:$H$7</definedName>
    <definedName name="mas_1">#REF!</definedName>
    <definedName name="mas_1_13">#REF!</definedName>
    <definedName name="mas_1_16">#REF!</definedName>
    <definedName name="mas_1_17">#REF!</definedName>
    <definedName name="mas_1_18">#REF!</definedName>
    <definedName name="mas_2">#REF!</definedName>
    <definedName name="mas_2_13">#REF!</definedName>
    <definedName name="mas_2_16">#REF!</definedName>
    <definedName name="mas_2_17">#REF!</definedName>
    <definedName name="mas_2_18">#REF!</definedName>
    <definedName name="mas_2_new">#REF!</definedName>
    <definedName name="mas_2_new_13">#REF!</definedName>
    <definedName name="mas_2_new_16">#REF!</definedName>
    <definedName name="mas_2_new_17">#REF!</definedName>
    <definedName name="mas_2_new_18">#REF!</definedName>
    <definedName name="mas_3">#REF!</definedName>
    <definedName name="mas_3_13">#REF!</definedName>
    <definedName name="mas_3_16">#REF!</definedName>
    <definedName name="mas_3_17">#REF!</definedName>
    <definedName name="mas_3_18">#REF!</definedName>
    <definedName name="mas_4">#REF!</definedName>
    <definedName name="mas_4_13">#REF!</definedName>
    <definedName name="mas_4_16">#REF!</definedName>
    <definedName name="mas_4_17">#REF!</definedName>
    <definedName name="mas_4_18">#REF!</definedName>
    <definedName name="mas_new">#REF!</definedName>
    <definedName name="mas_new_13">#REF!</definedName>
    <definedName name="mas_new_16">#REF!</definedName>
    <definedName name="mas_new_17">#REF!</definedName>
    <definedName name="mas_new_18">#REF!</definedName>
    <definedName name="mas_old">#REF!</definedName>
    <definedName name="mas_spisok">#REF!</definedName>
    <definedName name="mas_spisok_13">#REF!</definedName>
    <definedName name="mas_spisok_16">#REF!</definedName>
    <definedName name="mas_spisok_18">#REF!</definedName>
    <definedName name="MatSupplies_Prcnt_Sales">[78]DCF_CAPM_old!$J$96</definedName>
    <definedName name="mc">#REF!</definedName>
    <definedName name="md" hidden="1">{#N/A,#N/A,FALSE,"Aging Summary";#N/A,#N/A,FALSE,"Ratio Analysis";#N/A,#N/A,FALSE,"Test 120 Day Accts";#N/A,#N/A,FALSE,"Tickmarks"}</definedName>
    <definedName name="mdmddd">#REF!</definedName>
    <definedName name="Med_Depr_2001_to_2005">[78]DCF_CAPM_old!$I$102</definedName>
    <definedName name="Median_Hist_CEZ_tax_rate">'[78]IS_h&amp;p'!$L$37</definedName>
    <definedName name="mic">#REF!</definedName>
    <definedName name="mm">#REF!</definedName>
    <definedName name="modeldesign">#REF!</definedName>
    <definedName name="moderate_level">#REF!</definedName>
    <definedName name="Monetary_Precision">#REF!</definedName>
    <definedName name="month">#REF!</definedName>
    <definedName name="Month3">'[92]Set-up'!$D$37</definedName>
    <definedName name="Month4">'[92]Set-up'!$E$37</definedName>
    <definedName name="Month5">'[92]Set-up'!$F$37</definedName>
    <definedName name="Month6">'[92]Set-up'!$G$37</definedName>
    <definedName name="Month7">'[92]Set-up'!$H$37</definedName>
    <definedName name="Month8">'[92]Set-up'!$I$37</definedName>
    <definedName name="Month9">'[92]Set-up'!$J$37</definedName>
    <definedName name="n" hidden="1">"AS2DocumentBrowse"</definedName>
    <definedName name="n_1">{"","одинz","дваz","триz","четыреz","пятьz","шестьz","семьz","восемьz","девятьz"}</definedName>
    <definedName name="n_2">{"десятьz","одиннадцатьz","двенадцатьz","тринадцатьz","четырнадцатьz","пятнадцатьz","шестнадцатьz","семнадцатьz","восемнадцатьz","девятнадцатьz"}</definedName>
    <definedName name="n_3">{"";1;"двадцатьz";"тридцатьz";"сорокz";"пятьдесятz";"шестьдесятz";"семьдесятz";"восемьдесятz";"девяностоz"}</definedName>
    <definedName name="n_5">{"","однаz","двеz","триz","четыреz","пятьz","шестьz","семьz","восемьz","девятьz"}</definedName>
    <definedName name="n0">"000000000000"&amp;MID(1/2,2,1)&amp;"0#####"</definedName>
    <definedName name="N2001N">#REF!</definedName>
    <definedName name="N2012N">#REF!</definedName>
    <definedName name="N2021N">#REF!</definedName>
    <definedName name="N2031N">#REF!</definedName>
    <definedName name="n2xh">#REF!</definedName>
    <definedName name="nameCZ">[78]drivers!$K$28</definedName>
    <definedName name="NBK">89.57</definedName>
    <definedName name="NCC">[93]Payroll!NCC</definedName>
    <definedName name="NEC_BALANCE_SHEET">#REF!</definedName>
    <definedName name="NEC_FINANCIAL_STATEMENTS">#REF!</definedName>
    <definedName name="NEC_FINANCING">#REF!</definedName>
    <definedName name="NEC_Profit_Loss">#REF!</definedName>
    <definedName name="NEC_SENSITIVITIES">#REF!</definedName>
    <definedName name="net">#REF!</definedName>
    <definedName name="new" hidden="1">0</definedName>
    <definedName name="New_a_c">#REF!</definedName>
    <definedName name="nhxmh">#REF!</definedName>
    <definedName name="NIM_R"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localSheetId="1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jkf">#N/A</definedName>
    <definedName name="nm" localSheetId="2" hidden="1">{#N/A,#N/A,TRUE,"Sales Comparison";#N/A,#N/A,TRUE,"Cum. Summary FFR";#N/A,#N/A,TRUE,"Monthly Summary FFR";#N/A,#N/A,TRUE,"Cum. Summary TL";#N/A,#N/A,TRUE,"Monthly Summary TL"}</definedName>
    <definedName name="nm" localSheetId="1" hidden="1">{#N/A,#N/A,TRUE,"Sales Comparison";#N/A,#N/A,TRUE,"Cum. Summary FFR";#N/A,#N/A,TRUE,"Monthly Summary FFR";#N/A,#N/A,TRUE,"Cum. Summary TL";#N/A,#N/A,TRUE,"Monthly Summary TL"}</definedName>
    <definedName name="nm" localSheetId="10" hidden="1">{#N/A,#N/A,TRUE,"Sales Comparison";#N/A,#N/A,TRUE,"Cum. Summary FFR";#N/A,#N/A,TRUE,"Monthly Summary FFR";#N/A,#N/A,TRUE,"Cum. Summary TL";#N/A,#N/A,TRUE,"Monthly Summary TL"}</definedName>
    <definedName name="nm" hidden="1">{#N/A,#N/A,TRUE,"Sales Comparison";#N/A,#N/A,TRUE,"Cum. Summary FFR";#N/A,#N/A,TRUE,"Monthly Summary FFR";#N/A,#N/A,TRUE,"Cum. Summary TL";#N/A,#N/A,TRUE,"Monthly Summary TL"}</definedName>
    <definedName name="NO">#REF!</definedName>
    <definedName name="No.10">#REF!</definedName>
    <definedName name="No.15">#REF!</definedName>
    <definedName name="No.16">#REF!</definedName>
    <definedName name="No.19">#REF!</definedName>
    <definedName name="No.20">#REF!</definedName>
    <definedName name="No.22">#REF!</definedName>
    <definedName name="No.27">#REF!</definedName>
    <definedName name="Non_Oper_RE">'[78]GLC_Market Approach'!$G$39</definedName>
    <definedName name="Ntc">[94]ВП!#REF!</definedName>
    <definedName name="Num_Pmt_Per_Year">#REF!</definedName>
    <definedName name="Number_of_Payments">MATCH(0.01,End_Bal,-1)+1</definedName>
    <definedName name="Number_of_Selections">#REF!</definedName>
    <definedName name="Numof_Selections2">#REF!</definedName>
    <definedName name="nyy">#REF!</definedName>
    <definedName name="objectives">#REF!</definedName>
    <definedName name="oi">#REF!</definedName>
    <definedName name="one">#REF!,#REF!</definedName>
    <definedName name="ooo" localSheetId="2" hidden="1">Main.SAPF4Help()</definedName>
    <definedName name="ooo" localSheetId="4" hidden="1">Main.SAPF4Help()</definedName>
    <definedName name="ooo" localSheetId="5" hidden="1">Main.SAPF4Help()</definedName>
    <definedName name="ooo" localSheetId="1" hidden="1">Main.SAPF4Help()</definedName>
    <definedName name="ooo" localSheetId="10" hidden="1">Main.SAPF4Help()</definedName>
    <definedName name="ooo" hidden="1">Main.SAPF4Help()</definedName>
    <definedName name="oooo" localSheetId="2" hidden="1">Main.SAPF4Help()</definedName>
    <definedName name="oooo" localSheetId="4" hidden="1">Main.SAPF4Help()</definedName>
    <definedName name="oooo" localSheetId="5" hidden="1">Main.SAPF4Help()</definedName>
    <definedName name="oooo" localSheetId="1" hidden="1">Main.SAPF4Help()</definedName>
    <definedName name="oooo" localSheetId="10" hidden="1">Main.SAPF4Help()</definedName>
    <definedName name="oooo" hidden="1">Main.SAPF4Help()</definedName>
    <definedName name="Open_Balance1">#REF!</definedName>
    <definedName name="Open_Balance2">#REF!</definedName>
    <definedName name="Open_Balance4">#REF!</definedName>
    <definedName name="operatingcosts">#REF!</definedName>
    <definedName name="OPEX_SENSITIVITIES">#REF!</definedName>
    <definedName name="optionsanalysis">#REF!</definedName>
    <definedName name="oran">#REF!</definedName>
    <definedName name="oran1">#REF!</definedName>
    <definedName name="OrderTable" localSheetId="4" hidden="1">#REF!</definedName>
    <definedName name="OrderTable" localSheetId="5" hidden="1">#REF!</definedName>
    <definedName name="OrderTable" localSheetId="1" hidden="1">#REF!</definedName>
    <definedName name="OrderTable" localSheetId="10" hidden="1">#REF!</definedName>
    <definedName name="OrderTable" hidden="1">#REF!</definedName>
    <definedName name="Oth_Oper_Exp_Prcnt_Sales">[78]DCF_CAPM_old!$J$98</definedName>
    <definedName name="Ounce_Rate">#REF!</definedName>
    <definedName name="ownershipreturnsGTB">#REF!</definedName>
    <definedName name="ownershipreturnsTBG">#REF!</definedName>
    <definedName name="p">#REF!</definedName>
    <definedName name="P_EK_CAPFIN">#REF!</definedName>
    <definedName name="P700101P">#REF!</definedName>
    <definedName name="P700102P">#REF!</definedName>
    <definedName name="P700103P">#REF!</definedName>
    <definedName name="P7002P">#REF!</definedName>
    <definedName name="P7003P">#REF!</definedName>
    <definedName name="P7004P">#REF!</definedName>
    <definedName name="parke">#REF!</definedName>
    <definedName name="paslanm">#REF!</definedName>
    <definedName name="paslanmaz">#REF!</definedName>
    <definedName name="Pay_Date">#REF!</definedName>
    <definedName name="Pay_Num">#REF!</definedName>
    <definedName name="Payment_Date">DATE(YEAR(Loan_Start),MONTH(Loan_Start)+Payment_Number,DAY(Loan_Start))</definedName>
    <definedName name="Payroll" hidden="1">"AS2DocumentBrowse"</definedName>
    <definedName name="pc">#REF!</definedName>
    <definedName name="PCC">#REF!</definedName>
    <definedName name="PCC_F">#REF!</definedName>
    <definedName name="PCC_FK">#REF!</definedName>
    <definedName name="PCF">#REF!</definedName>
    <definedName name="PCF_FK">#REF!</definedName>
    <definedName name="PDATA">#REF!</definedName>
    <definedName name="percent">[78]drivers!$D$43</definedName>
    <definedName name="perde">#REF!</definedName>
    <definedName name="period1">[78]drivers!$K$38</definedName>
    <definedName name="period10">[78]drivers!$T$38</definedName>
    <definedName name="period2">[78]drivers!$L$38</definedName>
    <definedName name="period3">[78]drivers!$M$38</definedName>
    <definedName name="period4">[78]drivers!$N$38</definedName>
    <definedName name="period5">[78]drivers!$O$38</definedName>
    <definedName name="period6">[78]drivers!$P$38</definedName>
    <definedName name="period7">[78]drivers!$Q$38</definedName>
    <definedName name="period8">[78]drivers!$R$38</definedName>
    <definedName name="period9">[78]drivers!$S$38</definedName>
    <definedName name="PEYZAJ">#REF!</definedName>
    <definedName name="pf">#N/A</definedName>
    <definedName name="PGYF7004AP">#REF!</definedName>
    <definedName name="pğ" localSheetId="2" hidden="1">{#N/A,#N/A,TRUE,"Sales Comparison";#N/A,#N/A,TRUE,"Cum. Summary FFR";#N/A,#N/A,TRUE,"Monthly Summary FFR";#N/A,#N/A,TRUE,"Cum. Summary TL";#N/A,#N/A,TRUE,"Monthly Summary TL"}</definedName>
    <definedName name="pğ" localSheetId="1" hidden="1">{#N/A,#N/A,TRUE,"Sales Comparison";#N/A,#N/A,TRUE,"Cum. Summary FFR";#N/A,#N/A,TRUE,"Monthly Summary FFR";#N/A,#N/A,TRUE,"Cum. Summary TL";#N/A,#N/A,TRUE,"Monthly Summary TL"}</definedName>
    <definedName name="pğ" localSheetId="10" hidden="1">{#N/A,#N/A,TRUE,"Sales Comparison";#N/A,#N/A,TRUE,"Cum. Summary FFR";#N/A,#N/A,TRUE,"Monthly Summary FFR";#N/A,#N/A,TRUE,"Cum. Summary TL";#N/A,#N/A,TRUE,"Monthly Summary TL"}</definedName>
    <definedName name="pğ" hidden="1">{#N/A,#N/A,TRUE,"Sales Comparison";#N/A,#N/A,TRUE,"Cum. Summary FFR";#N/A,#N/A,TRUE,"Monthly Summary FFR";#N/A,#N/A,TRUE,"Cum. Summary TL";#N/A,#N/A,TRUE,"Monthly Summary TL"}</definedName>
    <definedName name="pippo"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ippo"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ippo" localSheetId="1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ippo"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ivot_division">#REF!</definedName>
    <definedName name="Pivot_HO">#REF!</definedName>
    <definedName name="PLBOL">#REF!</definedName>
    <definedName name="PLBRAS">#REF!</definedName>
    <definedName name="po">#REF!</definedName>
    <definedName name="POP_FK">#REF!</definedName>
    <definedName name="POPL">#REF!</definedName>
    <definedName name="Potential_errors">#REF!</definedName>
    <definedName name="poz">#REF!</definedName>
    <definedName name="Pratios">#REF!</definedName>
    <definedName name="Princ">#REF!</definedName>
    <definedName name="_xlnm.Print_Area">'[95]Формы:1п'!$A$1:$I$203</definedName>
    <definedName name="Print_Area_Reset">OFFSET(Full_Print,0,0,Last_Row)</definedName>
    <definedName name="_xlnm.Print_Titles">'[95]Формы:1п'!$A$12:$IV$15</definedName>
    <definedName name="printa">#REF!</definedName>
    <definedName name="printb">#REF!</definedName>
    <definedName name="printc">#REF!</definedName>
    <definedName name="printk">#REF!</definedName>
    <definedName name="Prob_ResRec">#REF!</definedName>
    <definedName name="Prob_ResRec1">#REF!</definedName>
    <definedName name="ProdForm" localSheetId="4" hidden="1">#REF!</definedName>
    <definedName name="ProdForm" localSheetId="5" hidden="1">#REF!</definedName>
    <definedName name="ProdForm" localSheetId="1" hidden="1">#REF!</definedName>
    <definedName name="ProdForm" localSheetId="10" hidden="1">#REF!</definedName>
    <definedName name="ProdForm" hidden="1">#REF!</definedName>
    <definedName name="Product" localSheetId="4" hidden="1">#REF!</definedName>
    <definedName name="Product" localSheetId="5" hidden="1">#REF!</definedName>
    <definedName name="Product" localSheetId="1" hidden="1">#REF!</definedName>
    <definedName name="Product" hidden="1">#REF!</definedName>
    <definedName name="Project.Name">[87]Ass1!$G$8</definedName>
    <definedName name="Proved_ResRec">#REF!</definedName>
    <definedName name="Proved_ResRec1">#REF!</definedName>
    <definedName name="PS">#REF!</definedName>
    <definedName name="PSU">#REF!</definedName>
    <definedName name="Psum">#REF!</definedName>
    <definedName name="PurchPower_Prcnt_Sales">[78]DCF_CAPM_old!$J$92</definedName>
    <definedName name="PV_Adjust_Factor">[78]DCF_CAPM_old!$E$77</definedName>
    <definedName name="PY_Accounts_Receivable">#REF!</definedName>
    <definedName name="PY_Cash">#REF!</definedName>
    <definedName name="PY_Common_Equity">#REF!</definedName>
    <definedName name="PY_Cost_of_Sales">#REF!</definedName>
    <definedName name="PY_Current_Liabilities">#REF!</definedName>
    <definedName name="PY_Depreciation">#REF!</definedName>
    <definedName name="PY_Gross_Profit">#REF!</definedName>
    <definedName name="PY_Inc_Bef_Tax">#REF!</definedName>
    <definedName name="PY_Intangible_Assets">#REF!</definedName>
    <definedName name="PY_Interest_Expense">#REF!</definedName>
    <definedName name="PY_Inventory">#REF!</definedName>
    <definedName name="PY_LIABIL_EQUITY">#REF!</definedName>
    <definedName name="PY_Marketable_Sec">#REF!</definedName>
    <definedName name="PY_NET_PROFIT">#REF!</definedName>
    <definedName name="PY_Net_Revenue">#REF!</definedName>
    <definedName name="PY_Operating_Inc">#REF!</definedName>
    <definedName name="PY_Operating_Income">#REF!</definedName>
    <definedName name="PY_Other_Curr_Assets">#REF!</definedName>
    <definedName name="PY_Other_LT_Assets">#REF!</definedName>
    <definedName name="PY_Other_LT_Liabilities">#REF!</definedName>
    <definedName name="PY_Preferred_Stock">#REF!</definedName>
    <definedName name="PY_QUICK_ASSETS">#REF!</definedName>
    <definedName name="PY_Retained_Earnings">#REF!</definedName>
    <definedName name="PY_Tangible_Assets">#REF!</definedName>
    <definedName name="PY_Taxes">#REF!</definedName>
    <definedName name="PY_TOTAL_ASSETS">#REF!</definedName>
    <definedName name="PY_TOTAL_CURR_ASSETS">#REF!</definedName>
    <definedName name="PY_TOTAL_DEBT">#REF!</definedName>
    <definedName name="PY_TOTAL_EQUITY">#REF!</definedName>
    <definedName name="PY2_Accounts_Receivable">#REF!</definedName>
    <definedName name="PY2_Cash">#REF!</definedName>
    <definedName name="PY2_Common_Equity">#REF!</definedName>
    <definedName name="PY2_Cost_of_Sales">#REF!</definedName>
    <definedName name="PY2_Current_Liabilities">#REF!</definedName>
    <definedName name="PY2_Depreciation">#REF!</definedName>
    <definedName name="PY2_Gross_Profit">#REF!</definedName>
    <definedName name="PY2_Inc_Bef_Tax">#REF!</definedName>
    <definedName name="PY2_Intangible_Assets">#REF!</definedName>
    <definedName name="PY2_Interest_Expense">#REF!</definedName>
    <definedName name="PY2_Inventory">#REF!</definedName>
    <definedName name="PY2_LIABIL_EQUITY">#REF!</definedName>
    <definedName name="PY2_Marketable_Sec">#REF!</definedName>
    <definedName name="PY2_NET_PROFIT">#REF!</definedName>
    <definedName name="PY2_Net_Revenue">#REF!</definedName>
    <definedName name="PY2_Operating_Inc">#REF!</definedName>
    <definedName name="PY2_Operating_Income">#REF!</definedName>
    <definedName name="PY2_Other_Curr_Assets">#REF!</definedName>
    <definedName name="PY2_Other_LT_Assets">#REF!</definedName>
    <definedName name="PY2_Other_LT_Liabilities">#REF!</definedName>
    <definedName name="PY2_Preferred_Stock">#REF!</definedName>
    <definedName name="PY2_QUICK_ASSETS">#REF!</definedName>
    <definedName name="PY2_Retained_Earnings">#REF!</definedName>
    <definedName name="PY2_Tangible_Assets">#REF!</definedName>
    <definedName name="PY2_Taxes">#REF!</definedName>
    <definedName name="PY2_TOTAL_ASSETS">#REF!</definedName>
    <definedName name="PY2_TOTAL_CURR_ASSETS">#REF!</definedName>
    <definedName name="PY2_TOTAL_DEBT">#REF!</definedName>
    <definedName name="PY2_TOTAL_EQUITY">#REF!</definedName>
    <definedName name="pz">#REF!</definedName>
    <definedName name="q">#REF!</definedName>
    <definedName name="Q1_AJE_KLO">#REF!</definedName>
    <definedName name="Q1_AJE41_payroll">#REF!</definedName>
    <definedName name="Q1_audit_expenses">#REF!</definedName>
    <definedName name="Q1_bank_services">#REF!</definedName>
    <definedName name="Q1_catering_services">#REF!</definedName>
    <definedName name="Q1_communication_expenses">#REF!</definedName>
    <definedName name="Q1_contract_interpreters">#REF!</definedName>
    <definedName name="Q1_DD_AJEs">#REF!</definedName>
    <definedName name="Q1_DD_provision_KZT">#REF!</definedName>
    <definedName name="Q1_donations">#REF!</definedName>
    <definedName name="Q1_donations_Kaisar">#REF!</definedName>
    <definedName name="Q1_expat_payroll">#REF!</definedName>
    <definedName name="Q1_expat_travel">#REF!</definedName>
    <definedName name="Q1_Farm_expat_payroll">#REF!</definedName>
    <definedName name="Q1_farm_GA">#REF!</definedName>
    <definedName name="Q1_Farm_other">#REF!,#REF!,#REF!,#REF!,#REF!,#REF!,#REF!,#REF!,#REF!,#REF!</definedName>
    <definedName name="Q1_Farm_payroll_nationals">#REF!,#REF!</definedName>
    <definedName name="Q1_insurance">#REF!</definedName>
    <definedName name="Q1_KLO_KZT">#REF!</definedName>
    <definedName name="Q1_legal_settlements">#REF!</definedName>
    <definedName name="Q1_medical_expenses">#REF!</definedName>
    <definedName name="Q1_mngnt_services">#REF!</definedName>
    <definedName name="Q1_national_payroll">#REF!,#REF!</definedName>
    <definedName name="Q1_property_tax">#REF!</definedName>
    <definedName name="Q1_security">#REF!</definedName>
    <definedName name="Q1_tax_advice">#REF!</definedName>
    <definedName name="Q1_trucking_services">#REF!</definedName>
    <definedName name="Q2_audit_expenses">#REF!</definedName>
    <definedName name="Q2_baddebt_provision">#REF!</definedName>
    <definedName name="Q2_bank_services">#REF!</definedName>
    <definedName name="Q2_catering_services">#REF!</definedName>
    <definedName name="Q2_communication_expenses">#REF!</definedName>
    <definedName name="Q2_contract_interpreters">#REF!</definedName>
    <definedName name="Q2_donation_Kaisar">#REF!</definedName>
    <definedName name="Q2_donations">#REF!</definedName>
    <definedName name="Q2_expat_payroll">#REF!</definedName>
    <definedName name="Q2_expat_travel">#REF!</definedName>
    <definedName name="Q2_farm_GA">#REF!</definedName>
    <definedName name="Q2_farm_other">#REF!,#REF!,#REF!,#REF!,#REF!,#REF!,#REF!,#REF!,#REF!,#REF!,#REF!,#REF!</definedName>
    <definedName name="Q2_farm_payroll">#REF!,#REF!</definedName>
    <definedName name="Q2_insurance">#REF!</definedName>
    <definedName name="Q2_KLO">#REF!</definedName>
    <definedName name="Q2_legal_settlements">#REF!</definedName>
    <definedName name="Q2_medical_expenses">#REF!</definedName>
    <definedName name="Q2_mngnt_services">#REF!</definedName>
    <definedName name="Q2_national_payroll">#REF!,#REF!</definedName>
    <definedName name="Q2_property_tax">#REF!</definedName>
    <definedName name="Q2_security">#REF!</definedName>
    <definedName name="Q2_tax_advice">#REF!</definedName>
    <definedName name="Q2_trucking_services">#REF!</definedName>
    <definedName name="Q3_AJEs_other">#REF!</definedName>
    <definedName name="Q3_audit_expenses">#REF!</definedName>
    <definedName name="Q3_baddebts_provisions">#REF!</definedName>
    <definedName name="Q3_bank_services">#REF!</definedName>
    <definedName name="Q3_catering_services">#REF!</definedName>
    <definedName name="Q3_communication_expenses">#REF!</definedName>
    <definedName name="Q3_contract_interpreters">#REF!</definedName>
    <definedName name="Q3_donation_Kaisar">#REF!</definedName>
    <definedName name="Q3_donations">#REF!</definedName>
    <definedName name="Q3_expat_payroll">#REF!</definedName>
    <definedName name="Q3_expat_travel">#REF!</definedName>
    <definedName name="Q3_insurance">#REF!</definedName>
    <definedName name="Q3_KLO">#REF!</definedName>
    <definedName name="Q3_legal_settlements">#REF!</definedName>
    <definedName name="Q3_medical_expenses">#REF!</definedName>
    <definedName name="Q3_mngt_services">#REF!</definedName>
    <definedName name="Q3_national_payroll">#REF!,#REF!</definedName>
    <definedName name="Q3_other">#REF!,#REF!,#REF!,#REF!,#REF!,#REF!,#REF!,#REF!,#REF!,#REF!,#REF!,#REF!,#REF!,#REF!,#REF!,#REF!</definedName>
    <definedName name="Q3_property_tax">#REF!</definedName>
    <definedName name="Q3_security">#REF!</definedName>
    <definedName name="Q3_tax_advice">#REF!</definedName>
    <definedName name="Q3_trucking_services">#REF!</definedName>
    <definedName name="Q3_VAT_nondeductible">#REF!</definedName>
    <definedName name="Q3FY06E">'[96]Earnings model'!#REF!</definedName>
    <definedName name="Q4_labour">SUM(#REF!)</definedName>
    <definedName name="Q4_Materials">SUM(#REF!)</definedName>
    <definedName name="Q4_Overheads">SUM(#REF!,#REF!,#REF!)</definedName>
    <definedName name="qe">#N/A</definedName>
    <definedName name="qq"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 localSheetId="1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 localSheetId="1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 localSheetId="1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qq"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qq"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qq" localSheetId="1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qq"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qqqq" hidden="1">{#N/A,#N/A,FALSE,"Aging Summary";#N/A,#N/A,FALSE,"Ratio Analysis";#N/A,#N/A,FALSE,"Test 120 Day Accts";#N/A,#N/A,FALSE,"Tickmarks"}</definedName>
    <definedName name="qqv"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v"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v" localSheetId="1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v"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r">#N/A</definedName>
    <definedName name="qsda" hidden="1">4</definedName>
    <definedName name="qt">#N/A</definedName>
    <definedName name="qw"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w"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w" localSheetId="1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w"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zqzqz10">#REF!</definedName>
    <definedName name="qzqzqz11">#REF!</definedName>
    <definedName name="qzqzqz12">#REF!</definedName>
    <definedName name="qzqzqz13">#REF!</definedName>
    <definedName name="qzqzqz14">#REF!</definedName>
    <definedName name="qzqzqz15">#REF!</definedName>
    <definedName name="qzqzqz16">#REF!</definedName>
    <definedName name="qzqzqz17">#REF!</definedName>
    <definedName name="qzqzqz18">#REF!</definedName>
    <definedName name="qzqzqz19">#REF!</definedName>
    <definedName name="qzqzqz20">#REF!</definedName>
    <definedName name="qzqzqz21">#REF!</definedName>
    <definedName name="qzqzqz22">#REF!</definedName>
    <definedName name="qzqzqz23">#REF!</definedName>
    <definedName name="qzqzqz24">#REF!</definedName>
    <definedName name="qzqzqz25">#REF!</definedName>
    <definedName name="qzqzqz26">#REF!</definedName>
    <definedName name="qzqzqz27">#REF!</definedName>
    <definedName name="qzqzqz28">#REF!</definedName>
    <definedName name="qzqzqz29">#REF!</definedName>
    <definedName name="qzqzqz30">#REF!</definedName>
    <definedName name="qzqzqz31">#REF!</definedName>
    <definedName name="qzqzqz32">#REF!</definedName>
    <definedName name="qzqzqz33">#REF!</definedName>
    <definedName name="qzqzqz34">#REF!</definedName>
    <definedName name="qzqzqz35">#REF!</definedName>
    <definedName name="qzqzqz36">#REF!</definedName>
    <definedName name="qzqzqz37">#REF!</definedName>
    <definedName name="qzqzqz38">#REF!</definedName>
    <definedName name="qzqzqz39">#REF!</definedName>
    <definedName name="qzqzqz40">#REF!</definedName>
    <definedName name="qzqzqz41">#REF!</definedName>
    <definedName name="qzqzqz42">#REF!</definedName>
    <definedName name="qzqzqz43">#REF!</definedName>
    <definedName name="qzqzqz44">#REF!</definedName>
    <definedName name="qzqzqz45">#REF!</definedName>
    <definedName name="qzqzqz46">#REF!</definedName>
    <definedName name="qzqzqz47">#REF!</definedName>
    <definedName name="qzqzqz48">#REF!</definedName>
    <definedName name="qzqzqz49">#REF!</definedName>
    <definedName name="qzqzqz50">#REF!</definedName>
    <definedName name="qzqzqz51">#REF!</definedName>
    <definedName name="qzqzqz52">#REF!</definedName>
    <definedName name="qzqzqz53">#REF!</definedName>
    <definedName name="qzqzqz54">#REF!</definedName>
    <definedName name="qzqzqz55">#REF!</definedName>
    <definedName name="qzqzqz56">#REF!</definedName>
    <definedName name="qzqzqz57">#REF!</definedName>
    <definedName name="qzqzqz58">#REF!</definedName>
    <definedName name="qzqzqz59">#REF!</definedName>
    <definedName name="qzqzqz6">#REF!</definedName>
    <definedName name="qzqzqz60">#REF!</definedName>
    <definedName name="qzqzqz61">#REF!</definedName>
    <definedName name="qzqzqz7">#REF!</definedName>
    <definedName name="qzqzqz8">#REF!</definedName>
    <definedName name="qzqzqz9">#REF!</definedName>
    <definedName name="R_Factor">#REF!</definedName>
    <definedName name="raic">#REF!</definedName>
    <definedName name="Rate_USD">[97]Исходные!$C$13</definedName>
    <definedName name="rate7">#REF!</definedName>
    <definedName name="RCArea" localSheetId="4" hidden="1">#REF!</definedName>
    <definedName name="RCArea" localSheetId="5" hidden="1">#REF!</definedName>
    <definedName name="RCArea" localSheetId="1" hidden="1">#REF!</definedName>
    <definedName name="RCArea" localSheetId="10" hidden="1">#REF!</definedName>
    <definedName name="RCArea" hidden="1">#REF!</definedName>
    <definedName name="rd" localSheetId="2" hidden="1">Main.SAPF4Help()</definedName>
    <definedName name="rd" localSheetId="4" hidden="1">Main.SAPF4Help()</definedName>
    <definedName name="rd" localSheetId="5" hidden="1">Main.SAPF4Help()</definedName>
    <definedName name="rd" localSheetId="1" hidden="1">Main.SAPF4Help()</definedName>
    <definedName name="rd" localSheetId="10" hidden="1">Main.SAPF4Help()</definedName>
    <definedName name="rd" hidden="1">Main.SAPF4Help()</definedName>
    <definedName name="Real_and_Inflation">[78]DCF_CAPM_old!$J$76</definedName>
    <definedName name="Real_Growth">[78]DCF_CAPM_old!$J$78</definedName>
    <definedName name="Real_plus_Inflation">[78]DCF_CAPM_old!$J$76</definedName>
    <definedName name="Real_Residual_Growth">[78]DCF_CAPM_old!$AA$15</definedName>
    <definedName name="realoptions">#REF!</definedName>
    <definedName name="_xlnm.Recorder">#REF!</definedName>
    <definedName name="Ref_3">#REF!</definedName>
    <definedName name="refined">#REF!</definedName>
    <definedName name="REP">#REF!</definedName>
    <definedName name="RepMaint_Prcnt_Sales">[78]DCF_CAPM_old!$J$93</definedName>
    <definedName name="REPO">'[98]Due from banks'!#REF!</definedName>
    <definedName name="ReportCreated">TRUE</definedName>
    <definedName name="res">#REF!</definedName>
    <definedName name="Reserve_Stats">#REF!</definedName>
    <definedName name="Reserve_Stats1">#REF!</definedName>
    <definedName name="Reserves">#REF!</definedName>
    <definedName name="Reserves1">#REF!</definedName>
    <definedName name="resext">#REF!</definedName>
    <definedName name="Residual_difference">#REF!</definedName>
    <definedName name="respirators">#REF!</definedName>
    <definedName name="Result">#REF!</definedName>
    <definedName name="Result_All">#REF!</definedName>
    <definedName name="rew" hidden="1">{#N/A,#N/A,TRUE,"Лист1";#N/A,#N/A,TRUE,"Лист2";#N/A,#N/A,TRUE,"Лист3"}</definedName>
    <definedName name="reyae">#N/A</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imBins">#REF!</definedName>
    <definedName name="RiskSimData">#REF!</definedName>
    <definedName name="RiskSimFreq">#REF!</definedName>
    <definedName name="RiskUpdateDisplay" hidden="1">FALSE</definedName>
    <definedName name="RiskUseDifferentSeedForEachSim" hidden="1">FALSE</definedName>
    <definedName name="RiskUseFixedSeed" hidden="1">FALSE</definedName>
    <definedName name="RiskUseMultipleCPUs" hidden="1">TRUE</definedName>
    <definedName name="rjhjdf" hidden="1">{#N/A,#N/A,FALSE,"МТВ"}</definedName>
    <definedName name="RMA_WC_percent">[78]WorkCap!$K$45</definedName>
    <definedName name="rng">#REF!</definedName>
    <definedName name="rngChartRange">#REF!</definedName>
    <definedName name="rngChartRange_13">#REF!</definedName>
    <definedName name="rngChartRange_16">#REF!</definedName>
    <definedName name="rngChartRange_18">#REF!</definedName>
    <definedName name="rngDataAll">#REF!</definedName>
    <definedName name="rngDataAll_13">#REF!</definedName>
    <definedName name="rngDataAll_16">#REF!</definedName>
    <definedName name="rngDataAll_18">#REF!</definedName>
    <definedName name="rngDvalMonths">'[92]Set-up'!$C$98:$C$109</definedName>
    <definedName name="rngDvalYTDNotation1">'[92]Set-up'!$E$98:$E$109</definedName>
    <definedName name="rngDvalYTDNotation2">'[92]Set-up'!$F$98:$F$109</definedName>
    <definedName name="rngEnd">#REF!</definedName>
    <definedName name="rngEnd_13">#REF!</definedName>
    <definedName name="rngEnd_16">#REF!</definedName>
    <definedName name="rngEnd_18">#REF!</definedName>
    <definedName name="rngIATACode">#REF!</definedName>
    <definedName name="rngIATACode_13">#REF!</definedName>
    <definedName name="rngIATACode_16">#REF!</definedName>
    <definedName name="rngIATACode_18">#REF!</definedName>
    <definedName name="rngResStart">#REF!</definedName>
    <definedName name="rngResStart_13">#REF!</definedName>
    <definedName name="rngResStart_16">#REF!</definedName>
    <definedName name="rngResStart_18">#REF!</definedName>
    <definedName name="rngStart">#REF!</definedName>
    <definedName name="rngStart_13">#REF!</definedName>
    <definedName name="rngStart_16">#REF!</definedName>
    <definedName name="rngStart_18">#REF!</definedName>
    <definedName name="rngUpdate">#REF!</definedName>
    <definedName name="rngUpdate_13">#REF!</definedName>
    <definedName name="rngUpdate_16">#REF!</definedName>
    <definedName name="rngUpdate_18">#REF!</definedName>
    <definedName name="rost">#REF!</definedName>
    <definedName name="Rostov">[93]Payroll!Rostov</definedName>
    <definedName name="rr" localSheetId="4" hidden="1">#REF!</definedName>
    <definedName name="rr" localSheetId="5" hidden="1">#REF!</definedName>
    <definedName name="rr" localSheetId="1" hidden="1">#REF!</definedName>
    <definedName name="rr" localSheetId="10" hidden="1">#REF!</definedName>
    <definedName name="rr" localSheetId="3">#REF!</definedName>
    <definedName name="rr" hidden="1">#REF!</definedName>
    <definedName name="rth">#REF!</definedName>
    <definedName name="rtt" hidden="1">{#N/A,#N/A,TRUE,"Лист1";#N/A,#N/A,TRUE,"Лист2";#N/A,#N/A,TRUE,"Лист3"}</definedName>
    <definedName name="rty" hidden="1">{#N/A,#N/A,FALSE,"МТВ"}</definedName>
    <definedName name="ru" hidden="1">{#N/A,#N/A,TRUE,"Лист1";#N/A,#N/A,TRUE,"Лист2";#N/A,#N/A,TRUE,"Лист3"}</definedName>
    <definedName name="rur_month">#REF!</definedName>
    <definedName name="rur_year">#REF!</definedName>
    <definedName name="rus">#REF!</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1_">#REF!</definedName>
    <definedName name="S1__13">#REF!</definedName>
    <definedName name="S1__16">#REF!</definedName>
    <definedName name="S1__18">#REF!</definedName>
    <definedName name="s1_0">#REF!</definedName>
    <definedName name="s1_0_13">#REF!</definedName>
    <definedName name="s1_0_16">#REF!</definedName>
    <definedName name="s1_0_17">#REF!</definedName>
    <definedName name="s1_0_18">#REF!</definedName>
    <definedName name="s1_1">#REF!</definedName>
    <definedName name="s1_1_13">#REF!</definedName>
    <definedName name="s1_1_16">#REF!</definedName>
    <definedName name="s1_1_17">#REF!</definedName>
    <definedName name="s1_1_18">#REF!</definedName>
    <definedName name="S10_">#REF!</definedName>
    <definedName name="S10__13">#REF!</definedName>
    <definedName name="S10__16">#REF!</definedName>
    <definedName name="S10__18">#REF!</definedName>
    <definedName name="S10_G1">#REF!</definedName>
    <definedName name="S10_G2">#REF!</definedName>
    <definedName name="S10_G3">#REF!</definedName>
    <definedName name="S10_G4">#REF!</definedName>
    <definedName name="S10_G5">#REF!</definedName>
    <definedName name="S10_G6">#REF!</definedName>
    <definedName name="S100_G1">#REF!</definedName>
    <definedName name="S100_G2">#REF!</definedName>
    <definedName name="S100_G3">#REF!</definedName>
    <definedName name="S100_G4">#REF!</definedName>
    <definedName name="S100_G5">#REF!</definedName>
    <definedName name="S100_G6">#REF!</definedName>
    <definedName name="S11_">#REF!</definedName>
    <definedName name="S11__13">#REF!</definedName>
    <definedName name="S11__16">#REF!</definedName>
    <definedName name="S11__18">#REF!</definedName>
    <definedName name="S110_G1">#REF!</definedName>
    <definedName name="S110_G2">#REF!</definedName>
    <definedName name="S110_G3">#REF!</definedName>
    <definedName name="S110_G4">#REF!</definedName>
    <definedName name="S110_G5">#REF!</definedName>
    <definedName name="S110_G6">#REF!</definedName>
    <definedName name="S12_">#REF!</definedName>
    <definedName name="S12__13">#REF!</definedName>
    <definedName name="S12__16">#REF!</definedName>
    <definedName name="S12__18">#REF!</definedName>
    <definedName name="S120_G1">#REF!</definedName>
    <definedName name="S120_G2">#REF!</definedName>
    <definedName name="S120_G3">#REF!</definedName>
    <definedName name="S120_G4">#REF!</definedName>
    <definedName name="S120_G5">#REF!</definedName>
    <definedName name="S120_G6">#REF!</definedName>
    <definedName name="S13_">#REF!</definedName>
    <definedName name="S13__13">#REF!</definedName>
    <definedName name="S13__16">#REF!</definedName>
    <definedName name="S13__18">#REF!</definedName>
    <definedName name="S130_G1">#REF!</definedName>
    <definedName name="S130_G2">#REF!</definedName>
    <definedName name="S130_G3">#REF!</definedName>
    <definedName name="S130_G4">#REF!</definedName>
    <definedName name="S130_G5">#REF!</definedName>
    <definedName name="S130_G6">#REF!</definedName>
    <definedName name="S14_">#REF!</definedName>
    <definedName name="S14__13">#REF!</definedName>
    <definedName name="S14__16">#REF!</definedName>
    <definedName name="S14__18">#REF!</definedName>
    <definedName name="S140_G1">#REF!</definedName>
    <definedName name="S140_G2">#REF!</definedName>
    <definedName name="S140_G3">#REF!</definedName>
    <definedName name="S140_G4">#REF!</definedName>
    <definedName name="S140_G5">#REF!</definedName>
    <definedName name="S140_G6">#REF!</definedName>
    <definedName name="S15_">#REF!</definedName>
    <definedName name="S15__13">#REF!</definedName>
    <definedName name="S15__16">#REF!</definedName>
    <definedName name="S15__18">#REF!</definedName>
    <definedName name="S150_G1">#REF!</definedName>
    <definedName name="S150_G2">#REF!</definedName>
    <definedName name="S150_G3">#REF!</definedName>
    <definedName name="S150_G4">#REF!</definedName>
    <definedName name="S150_G5">#REF!</definedName>
    <definedName name="S150_G6">#REF!</definedName>
    <definedName name="S16_">#REF!</definedName>
    <definedName name="S16__13">#REF!</definedName>
    <definedName name="S16__16">#REF!</definedName>
    <definedName name="S16__18">#REF!</definedName>
    <definedName name="S160_G1">#REF!</definedName>
    <definedName name="S160_G2">#REF!</definedName>
    <definedName name="S160_G3">#REF!</definedName>
    <definedName name="S160_G4">#REF!</definedName>
    <definedName name="S160_G5">#REF!</definedName>
    <definedName name="S160_G6">#REF!</definedName>
    <definedName name="S17_">#REF!</definedName>
    <definedName name="S17__13">#REF!</definedName>
    <definedName name="S17__16">#REF!</definedName>
    <definedName name="S17__18">#REF!</definedName>
    <definedName name="S170_G1">#REF!</definedName>
    <definedName name="S170_G2">#REF!</definedName>
    <definedName name="S170_G3">#REF!</definedName>
    <definedName name="S170_G4">#REF!</definedName>
    <definedName name="S170_G5">#REF!</definedName>
    <definedName name="S170_G6">#REF!</definedName>
    <definedName name="S18_">#REF!</definedName>
    <definedName name="S18__13">#REF!</definedName>
    <definedName name="S18__16">#REF!</definedName>
    <definedName name="S18__18">#REF!</definedName>
    <definedName name="S180_G1">#REF!</definedName>
    <definedName name="S180_G2">#REF!</definedName>
    <definedName name="S180_G3">#REF!</definedName>
    <definedName name="S180_G4">#REF!</definedName>
    <definedName name="S180_G5">#REF!</definedName>
    <definedName name="S180_G6">#REF!</definedName>
    <definedName name="S19_">#REF!</definedName>
    <definedName name="S19__13">#REF!</definedName>
    <definedName name="S19__16">#REF!</definedName>
    <definedName name="S19__18">#REF!</definedName>
    <definedName name="S190_G1">#REF!</definedName>
    <definedName name="S190_G2">#REF!</definedName>
    <definedName name="S190_G3">#REF!</definedName>
    <definedName name="S190_G4">#REF!</definedName>
    <definedName name="S190_G5">#REF!</definedName>
    <definedName name="S190_G6">#REF!</definedName>
    <definedName name="S2_">#REF!</definedName>
    <definedName name="S2__13">#REF!</definedName>
    <definedName name="S2__16">#REF!</definedName>
    <definedName name="S2__18">#REF!</definedName>
    <definedName name="S20_">#REF!</definedName>
    <definedName name="S20__13">#REF!</definedName>
    <definedName name="S20__16">#REF!</definedName>
    <definedName name="S20__18">#REF!</definedName>
    <definedName name="S20_G1">#REF!</definedName>
    <definedName name="S20_G2">#REF!</definedName>
    <definedName name="S20_G3">#REF!</definedName>
    <definedName name="S20_G4">#REF!</definedName>
    <definedName name="S20_G5">#REF!</definedName>
    <definedName name="S20_G6">#REF!</definedName>
    <definedName name="S200_G1">#REF!</definedName>
    <definedName name="S200_G2">#REF!</definedName>
    <definedName name="S200_G3">#REF!</definedName>
    <definedName name="S200_G4">#REF!</definedName>
    <definedName name="S200_G5">#REF!</definedName>
    <definedName name="S200_G6">#REF!</definedName>
    <definedName name="S210_G1">#REF!</definedName>
    <definedName name="S210_G2">#REF!</definedName>
    <definedName name="S210_G3">#REF!</definedName>
    <definedName name="S210_G4">#REF!</definedName>
    <definedName name="S210_G5">#REF!</definedName>
    <definedName name="S210_G6">#REF!</definedName>
    <definedName name="S220_G1">#REF!</definedName>
    <definedName name="S220_G2">#REF!</definedName>
    <definedName name="S220_G3">#REF!</definedName>
    <definedName name="S220_G4">#REF!</definedName>
    <definedName name="S220_G5">#REF!</definedName>
    <definedName name="S220_G6">#REF!</definedName>
    <definedName name="S230_G1">#REF!</definedName>
    <definedName name="S230_G2">#REF!</definedName>
    <definedName name="S230_G3">#REF!</definedName>
    <definedName name="S230_G4">#REF!</definedName>
    <definedName name="S230_G5">#REF!</definedName>
    <definedName name="S230_G6">#REF!</definedName>
    <definedName name="S240_G1">#REF!</definedName>
    <definedName name="S240_G2">#REF!</definedName>
    <definedName name="S240_G3">#REF!</definedName>
    <definedName name="S240_G4">#REF!</definedName>
    <definedName name="S240_G5">#REF!</definedName>
    <definedName name="S240_G6">#REF!</definedName>
    <definedName name="S250_G1">#REF!</definedName>
    <definedName name="S250_G2">#REF!</definedName>
    <definedName name="S250_G3">#REF!</definedName>
    <definedName name="S250_G4">#REF!</definedName>
    <definedName name="S250_G5">#REF!</definedName>
    <definedName name="S250_G6">#REF!</definedName>
    <definedName name="S260_G1">#REF!</definedName>
    <definedName name="S260_G2">#REF!</definedName>
    <definedName name="S260_G3">#REF!</definedName>
    <definedName name="S260_G4">#REF!</definedName>
    <definedName name="S260_G5">#REF!</definedName>
    <definedName name="S260_G6">#REF!</definedName>
    <definedName name="S270_G1">#REF!</definedName>
    <definedName name="S270_G2">#REF!</definedName>
    <definedName name="S270_G3">#REF!</definedName>
    <definedName name="S270_G4">#REF!</definedName>
    <definedName name="S270_G5">#REF!</definedName>
    <definedName name="S270_G6">#REF!</definedName>
    <definedName name="S280_G1">#REF!</definedName>
    <definedName name="S280_G2">#REF!</definedName>
    <definedName name="S280_G3">#REF!</definedName>
    <definedName name="S280_G4">#REF!</definedName>
    <definedName name="S280_G5">#REF!</definedName>
    <definedName name="S280_G6">#REF!</definedName>
    <definedName name="S290_G1">#REF!</definedName>
    <definedName name="S290_G2">#REF!</definedName>
    <definedName name="S290_G3">#REF!</definedName>
    <definedName name="S290_G4">#REF!</definedName>
    <definedName name="S290_G5">#REF!</definedName>
    <definedName name="S290_G6">#REF!</definedName>
    <definedName name="S3_">#REF!</definedName>
    <definedName name="S3__13">#REF!</definedName>
    <definedName name="S3__16">#REF!</definedName>
    <definedName name="S3__18">#REF!</definedName>
    <definedName name="S30_G1">#REF!</definedName>
    <definedName name="S30_G2">#REF!</definedName>
    <definedName name="S30_G3">#REF!</definedName>
    <definedName name="S30_G4">#REF!</definedName>
    <definedName name="S30_G5">#REF!</definedName>
    <definedName name="S30_G6">#REF!</definedName>
    <definedName name="S300_G1">#REF!</definedName>
    <definedName name="S300_G2">#REF!</definedName>
    <definedName name="S300_G3">#REF!</definedName>
    <definedName name="S300_G4">#REF!</definedName>
    <definedName name="S300_G5">#REF!</definedName>
    <definedName name="S300_G6">#REF!</definedName>
    <definedName name="S310_G1">#REF!</definedName>
    <definedName name="S310_G2">#REF!</definedName>
    <definedName name="S310_G3">#REF!</definedName>
    <definedName name="S310_G4">#REF!</definedName>
    <definedName name="S310_G5">#REF!</definedName>
    <definedName name="S310_G6">#REF!</definedName>
    <definedName name="S320_G1">#REF!</definedName>
    <definedName name="S320_G2">#REF!</definedName>
    <definedName name="S320_G3">#REF!</definedName>
    <definedName name="S320_G4">#REF!</definedName>
    <definedName name="S320_G5">#REF!</definedName>
    <definedName name="S320_G6">#REF!</definedName>
    <definedName name="S330_G1">#REF!</definedName>
    <definedName name="S330_G2">#REF!</definedName>
    <definedName name="S330_G3">#REF!</definedName>
    <definedName name="S330_G4">#REF!</definedName>
    <definedName name="S330_G5">#REF!</definedName>
    <definedName name="S330_G6">#REF!</definedName>
    <definedName name="S340_G1">#REF!</definedName>
    <definedName name="S340_G2">#REF!</definedName>
    <definedName name="S340_G3">#REF!</definedName>
    <definedName name="S340_G4">#REF!</definedName>
    <definedName name="S340_G5">#REF!</definedName>
    <definedName name="S340_G6">#REF!</definedName>
    <definedName name="S350_G1">#REF!</definedName>
    <definedName name="S350_G2">#REF!</definedName>
    <definedName name="S350_G3">#REF!</definedName>
    <definedName name="S350_G4">#REF!</definedName>
    <definedName name="S350_G5">#REF!</definedName>
    <definedName name="S350_G6">#REF!</definedName>
    <definedName name="S360_G1">#REF!</definedName>
    <definedName name="S360_G2">#REF!</definedName>
    <definedName name="S360_G3">#REF!</definedName>
    <definedName name="S360_G4">#REF!</definedName>
    <definedName name="S360_G5">#REF!</definedName>
    <definedName name="S360_G6">#REF!</definedName>
    <definedName name="S370_G1">#REF!</definedName>
    <definedName name="S370_G2">#REF!</definedName>
    <definedName name="S370_G3">#REF!</definedName>
    <definedName name="S370_G4">#REF!</definedName>
    <definedName name="S370_G5">#REF!</definedName>
    <definedName name="S370_G6">#REF!</definedName>
    <definedName name="S371_G1">#REF!</definedName>
    <definedName name="S371_G2">#REF!</definedName>
    <definedName name="S371_G3">#REF!</definedName>
    <definedName name="S371_G4">#REF!</definedName>
    <definedName name="S371_G5">#REF!</definedName>
    <definedName name="S371_G6">#REF!</definedName>
    <definedName name="S372_G1">#REF!</definedName>
    <definedName name="S372_G2">#REF!</definedName>
    <definedName name="S372_G3">#REF!</definedName>
    <definedName name="S372_G4">#REF!</definedName>
    <definedName name="S372_G5">#REF!</definedName>
    <definedName name="S372_G6">#REF!</definedName>
    <definedName name="S373_G1">#REF!</definedName>
    <definedName name="S373_G2">#REF!</definedName>
    <definedName name="S373_G3">#REF!</definedName>
    <definedName name="S373_G4">#REF!</definedName>
    <definedName name="S373_G5">#REF!</definedName>
    <definedName name="S373_G6">#REF!</definedName>
    <definedName name="S380_G1">#REF!</definedName>
    <definedName name="S380_G2">#REF!</definedName>
    <definedName name="S380_G3">#REF!</definedName>
    <definedName name="S380_G4">#REF!</definedName>
    <definedName name="S380_G5">#REF!</definedName>
    <definedName name="S380_G6">#REF!</definedName>
    <definedName name="S390_G1">#REF!</definedName>
    <definedName name="S390_G2">#REF!</definedName>
    <definedName name="S390_G3">#REF!</definedName>
    <definedName name="S390_G4">#REF!</definedName>
    <definedName name="S390_G5">#REF!</definedName>
    <definedName name="S390_G6">#REF!</definedName>
    <definedName name="S4_">#REF!</definedName>
    <definedName name="S4__13">#REF!</definedName>
    <definedName name="S4__16">#REF!</definedName>
    <definedName name="S4__18">#REF!</definedName>
    <definedName name="S40_G1">#REF!</definedName>
    <definedName name="S40_G2">#REF!</definedName>
    <definedName name="S40_G3">#REF!</definedName>
    <definedName name="S40_G4">#REF!</definedName>
    <definedName name="S40_G5">#REF!</definedName>
    <definedName name="S40_G6">#REF!</definedName>
    <definedName name="S400_G1">#REF!</definedName>
    <definedName name="S400_G2">#REF!</definedName>
    <definedName name="S400_G3">#REF!</definedName>
    <definedName name="S400_G4">#REF!</definedName>
    <definedName name="S400_G5">#REF!</definedName>
    <definedName name="S400_G6">#REF!</definedName>
    <definedName name="S410_G1">#REF!</definedName>
    <definedName name="S410_G2">#REF!</definedName>
    <definedName name="S410_G3">#REF!</definedName>
    <definedName name="S410_G4">#REF!</definedName>
    <definedName name="S410_G5">#REF!</definedName>
    <definedName name="S410_G6">#REF!</definedName>
    <definedName name="S420_G1">#REF!</definedName>
    <definedName name="S420_G2">#REF!</definedName>
    <definedName name="S420_G3">#REF!</definedName>
    <definedName name="S420_G4">#REF!</definedName>
    <definedName name="S420_G5">#REF!</definedName>
    <definedName name="S420_G6">#REF!</definedName>
    <definedName name="S430_G1">#REF!</definedName>
    <definedName name="S430_G2">#REF!</definedName>
    <definedName name="S430_G3">#REF!</definedName>
    <definedName name="S430_G4">#REF!</definedName>
    <definedName name="S430_G5">#REF!</definedName>
    <definedName name="S430_G6">#REF!</definedName>
    <definedName name="S440_G1">#REF!</definedName>
    <definedName name="S440_G2">#REF!</definedName>
    <definedName name="S440_G3">#REF!</definedName>
    <definedName name="S440_G4">#REF!</definedName>
    <definedName name="S440_G5">#REF!</definedName>
    <definedName name="S440_G6">#REF!</definedName>
    <definedName name="S450_G1">#REF!</definedName>
    <definedName name="S450_G2">#REF!</definedName>
    <definedName name="S450_G3">#REF!</definedName>
    <definedName name="S450_G4">#REF!</definedName>
    <definedName name="S450_G5">#REF!</definedName>
    <definedName name="S450_G6">#REF!</definedName>
    <definedName name="S460_G1">#REF!</definedName>
    <definedName name="S460_G2">#REF!</definedName>
    <definedName name="S460_G3">#REF!</definedName>
    <definedName name="S460_G4">#REF!</definedName>
    <definedName name="S460_G5">#REF!</definedName>
    <definedName name="S460_G6">#REF!</definedName>
    <definedName name="S470_G1">#REF!</definedName>
    <definedName name="S470_G2">#REF!</definedName>
    <definedName name="S470_G3">#REF!</definedName>
    <definedName name="S470_G4">#REF!</definedName>
    <definedName name="S470_G5">#REF!</definedName>
    <definedName name="S470_G6">#REF!</definedName>
    <definedName name="S480_G1">#REF!</definedName>
    <definedName name="S480_G2">#REF!</definedName>
    <definedName name="S480_G3">#REF!</definedName>
    <definedName name="S480_G4">#REF!</definedName>
    <definedName name="S480_G5">#REF!</definedName>
    <definedName name="S480_G6">#REF!</definedName>
    <definedName name="S490_G1">#REF!</definedName>
    <definedName name="S490_G2">#REF!</definedName>
    <definedName name="S490_G3">#REF!</definedName>
    <definedName name="S490_G4">#REF!</definedName>
    <definedName name="S490_G5">#REF!</definedName>
    <definedName name="S490_G6">#REF!</definedName>
    <definedName name="S5_">#REF!</definedName>
    <definedName name="S5__13">#REF!</definedName>
    <definedName name="S5__16">#REF!</definedName>
    <definedName name="S5__18">#REF!</definedName>
    <definedName name="S50_G1">#REF!</definedName>
    <definedName name="S50_G2">#REF!</definedName>
    <definedName name="S50_G3">#REF!</definedName>
    <definedName name="S50_G4">#REF!</definedName>
    <definedName name="S50_G5">#REF!</definedName>
    <definedName name="S50_G6">#REF!</definedName>
    <definedName name="S500_G1">#REF!</definedName>
    <definedName name="S500_G2">#REF!</definedName>
    <definedName name="S500_G3">#REF!</definedName>
    <definedName name="S500_G4">#REF!</definedName>
    <definedName name="S500_G5">#REF!</definedName>
    <definedName name="S500_G6">#REF!</definedName>
    <definedName name="S510_G1">#REF!</definedName>
    <definedName name="S510_G2">#REF!</definedName>
    <definedName name="S510_G3">#REF!</definedName>
    <definedName name="S510_G4">#REF!</definedName>
    <definedName name="S510_G5">#REF!</definedName>
    <definedName name="S510_G6">#REF!</definedName>
    <definedName name="S520_G1">#REF!</definedName>
    <definedName name="S520_G2">#REF!</definedName>
    <definedName name="S520_G3">#REF!</definedName>
    <definedName name="S520_G4">#REF!</definedName>
    <definedName name="S520_G5">#REF!</definedName>
    <definedName name="S520_G6">#REF!</definedName>
    <definedName name="S530_G1">#REF!</definedName>
    <definedName name="S530_G2">#REF!</definedName>
    <definedName name="S530_G3">#REF!</definedName>
    <definedName name="S530_G4">#REF!</definedName>
    <definedName name="S530_G5">#REF!</definedName>
    <definedName name="S530_G6">#REF!</definedName>
    <definedName name="S540_G1">#REF!</definedName>
    <definedName name="S540_G2">#REF!</definedName>
    <definedName name="S540_G3">#REF!</definedName>
    <definedName name="S540_G4">#REF!</definedName>
    <definedName name="S540_G5">#REF!</definedName>
    <definedName name="S540_G6">#REF!</definedName>
    <definedName name="S550_G1">#REF!</definedName>
    <definedName name="S550_G2">#REF!</definedName>
    <definedName name="S550_G3">#REF!</definedName>
    <definedName name="S550_G4">#REF!</definedName>
    <definedName name="S550_G5">#REF!</definedName>
    <definedName name="S550_G6">#REF!</definedName>
    <definedName name="S560_G1">#REF!</definedName>
    <definedName name="S560_G2">#REF!</definedName>
    <definedName name="S560_G3">#REF!</definedName>
    <definedName name="S560_G4">#REF!</definedName>
    <definedName name="S560_G5">#REF!</definedName>
    <definedName name="S560_G6">#REF!</definedName>
    <definedName name="S570_G1">#REF!</definedName>
    <definedName name="S570_G2">#REF!</definedName>
    <definedName name="S570_G3">#REF!</definedName>
    <definedName name="S570_G4">#REF!</definedName>
    <definedName name="S570_G5">#REF!</definedName>
    <definedName name="S570_G6">#REF!</definedName>
    <definedName name="S580_G1">#REF!</definedName>
    <definedName name="S580_G2">#REF!</definedName>
    <definedName name="S580_G3">#REF!</definedName>
    <definedName name="S580_G4">#REF!</definedName>
    <definedName name="S580_G5">#REF!</definedName>
    <definedName name="S580_G6">#REF!</definedName>
    <definedName name="S590_G1">#REF!</definedName>
    <definedName name="S590_G2">#REF!</definedName>
    <definedName name="S590_G3">#REF!</definedName>
    <definedName name="S590_G4">#REF!</definedName>
    <definedName name="S590_G5">#REF!</definedName>
    <definedName name="S590_G6">#REF!</definedName>
    <definedName name="S6_">#REF!</definedName>
    <definedName name="S6__13">#REF!</definedName>
    <definedName name="S6__16">#REF!</definedName>
    <definedName name="S6__18">#REF!</definedName>
    <definedName name="S60_G1">#REF!</definedName>
    <definedName name="S60_G2">#REF!</definedName>
    <definedName name="S60_G3">#REF!</definedName>
    <definedName name="S60_G4">#REF!</definedName>
    <definedName name="S60_G5">#REF!</definedName>
    <definedName name="S60_G6">#REF!</definedName>
    <definedName name="S600_G1">#REF!</definedName>
    <definedName name="S600_G2">#REF!</definedName>
    <definedName name="S600_G3">#REF!</definedName>
    <definedName name="S600_G4">#REF!</definedName>
    <definedName name="S600_G5">#REF!</definedName>
    <definedName name="S600_G6">#REF!</definedName>
    <definedName name="S610_G1">#REF!</definedName>
    <definedName name="S610_G2">#REF!</definedName>
    <definedName name="S610_G3">#REF!</definedName>
    <definedName name="S610_G4">#REF!</definedName>
    <definedName name="S610_G5">#REF!</definedName>
    <definedName name="S610_G6">#REF!</definedName>
    <definedName name="S620_G1">#REF!</definedName>
    <definedName name="S620_G2">#REF!</definedName>
    <definedName name="S620_G3">#REF!</definedName>
    <definedName name="S620_G4">#REF!</definedName>
    <definedName name="S620_G5">#REF!</definedName>
    <definedName name="S620_G6">#REF!</definedName>
    <definedName name="S630_G1">#REF!</definedName>
    <definedName name="S630_G2">#REF!</definedName>
    <definedName name="S630_G3">#REF!</definedName>
    <definedName name="S630_G4">#REF!</definedName>
    <definedName name="S630_G5">#REF!</definedName>
    <definedName name="S630_G6">#REF!</definedName>
    <definedName name="S640_G1">#REF!</definedName>
    <definedName name="S640_G2">#REF!</definedName>
    <definedName name="S640_G3">#REF!</definedName>
    <definedName name="S640_G4">#REF!</definedName>
    <definedName name="S640_G5">#REF!</definedName>
    <definedName name="S640_G6">#REF!</definedName>
    <definedName name="S65_G1">#REF!</definedName>
    <definedName name="S65_G2">#REF!</definedName>
    <definedName name="S65_G3">#REF!</definedName>
    <definedName name="S65_G4">#REF!</definedName>
    <definedName name="S65_G5">#REF!</definedName>
    <definedName name="S65_G6">#REF!</definedName>
    <definedName name="S650_G1">#REF!</definedName>
    <definedName name="S650_G2">#REF!</definedName>
    <definedName name="S650_G3">#REF!</definedName>
    <definedName name="S650_G4">#REF!</definedName>
    <definedName name="S650_G5">#REF!</definedName>
    <definedName name="S650_G6">#REF!</definedName>
    <definedName name="S660_G1">#REF!</definedName>
    <definedName name="S660_G2">#REF!</definedName>
    <definedName name="S660_G3">#REF!</definedName>
    <definedName name="S660_G4">#REF!</definedName>
    <definedName name="S660_G5">#REF!</definedName>
    <definedName name="S660_G6">#REF!</definedName>
    <definedName name="S670_G1">#REF!</definedName>
    <definedName name="S670_G2">#REF!</definedName>
    <definedName name="S670_G3">#REF!</definedName>
    <definedName name="S670_G4">#REF!</definedName>
    <definedName name="S670_G5">#REF!</definedName>
    <definedName name="S670_G6">#REF!</definedName>
    <definedName name="S680_G1">#REF!</definedName>
    <definedName name="S680_G2">#REF!</definedName>
    <definedName name="S680_G3">#REF!</definedName>
    <definedName name="S680_G4">#REF!</definedName>
    <definedName name="S680_G5">#REF!</definedName>
    <definedName name="S680_G6">#REF!</definedName>
    <definedName name="S690_G1">#REF!</definedName>
    <definedName name="S690_G2">#REF!</definedName>
    <definedName name="S690_G3">#REF!</definedName>
    <definedName name="S690_G4">#REF!</definedName>
    <definedName name="S690_G5">#REF!</definedName>
    <definedName name="S690_G6">#REF!</definedName>
    <definedName name="S7_">#REF!</definedName>
    <definedName name="S7__13">#REF!</definedName>
    <definedName name="S7__16">#REF!</definedName>
    <definedName name="S7__18">#REF!</definedName>
    <definedName name="S70_G1">#REF!</definedName>
    <definedName name="S70_G2">#REF!</definedName>
    <definedName name="S70_G3">#REF!</definedName>
    <definedName name="S70_G4">#REF!</definedName>
    <definedName name="S70_G5">#REF!</definedName>
    <definedName name="S70_G6">#REF!</definedName>
    <definedName name="S700_G1">#REF!</definedName>
    <definedName name="S700_G2">#REF!</definedName>
    <definedName name="S700_G3">#REF!</definedName>
    <definedName name="S700_G4">#REF!</definedName>
    <definedName name="S700_G5">#REF!</definedName>
    <definedName name="S700_G6">#REF!</definedName>
    <definedName name="S710_G1">#REF!</definedName>
    <definedName name="S710_G2">#REF!</definedName>
    <definedName name="S710_G3">#REF!</definedName>
    <definedName name="S710_G4">#REF!</definedName>
    <definedName name="S710_G5">#REF!</definedName>
    <definedName name="S710_G6">#REF!</definedName>
    <definedName name="S720_G1">#REF!</definedName>
    <definedName name="S720_G2">#REF!</definedName>
    <definedName name="S720_G3">#REF!</definedName>
    <definedName name="S720_G4">#REF!</definedName>
    <definedName name="S720_G5">#REF!</definedName>
    <definedName name="S720_G6">#REF!</definedName>
    <definedName name="S730_G1">#REF!</definedName>
    <definedName name="S730_G2">#REF!</definedName>
    <definedName name="S730_G3">#REF!</definedName>
    <definedName name="S730_G4">#REF!</definedName>
    <definedName name="S730_G5">#REF!</definedName>
    <definedName name="S730_G6">#REF!</definedName>
    <definedName name="S740_G1">#REF!</definedName>
    <definedName name="S740_G2">#REF!</definedName>
    <definedName name="S740_G3">#REF!</definedName>
    <definedName name="S740_G4">#REF!</definedName>
    <definedName name="S740_G5">#REF!</definedName>
    <definedName name="S740_G6">#REF!</definedName>
    <definedName name="S750_G1">#REF!</definedName>
    <definedName name="S750_G2">#REF!</definedName>
    <definedName name="S750_G3">#REF!</definedName>
    <definedName name="S750_G4">#REF!</definedName>
    <definedName name="S750_G5">#REF!</definedName>
    <definedName name="S750_G6">#REF!</definedName>
    <definedName name="S760_G1">#REF!</definedName>
    <definedName name="S760_G2">#REF!</definedName>
    <definedName name="S760_G3">#REF!</definedName>
    <definedName name="S760_G4">#REF!</definedName>
    <definedName name="S760_G5">#REF!</definedName>
    <definedName name="S760_G6">#REF!</definedName>
    <definedName name="S770_G1">#REF!</definedName>
    <definedName name="S770_G2">#REF!</definedName>
    <definedName name="S770_G3">#REF!</definedName>
    <definedName name="S770_G4">#REF!</definedName>
    <definedName name="S770_G5">#REF!</definedName>
    <definedName name="S770_G6">#REF!</definedName>
    <definedName name="S780_G1">#REF!</definedName>
    <definedName name="S780_G2">#REF!</definedName>
    <definedName name="S780_G3">#REF!</definedName>
    <definedName name="S780_G4">#REF!</definedName>
    <definedName name="S780_G5">#REF!</definedName>
    <definedName name="S780_G6">#REF!</definedName>
    <definedName name="S790_G1">#REF!</definedName>
    <definedName name="S790_G2">#REF!</definedName>
    <definedName name="S790_G3">#REF!</definedName>
    <definedName name="S790_G4">#REF!</definedName>
    <definedName name="S790_G5">#REF!</definedName>
    <definedName name="S790_G6">#REF!</definedName>
    <definedName name="S8_">#REF!</definedName>
    <definedName name="S8__13">#REF!</definedName>
    <definedName name="S8__16">#REF!</definedName>
    <definedName name="S8__18">#REF!</definedName>
    <definedName name="S80_G1">#REF!</definedName>
    <definedName name="S80_G2">#REF!</definedName>
    <definedName name="S80_G3">#REF!</definedName>
    <definedName name="S80_G4">#REF!</definedName>
    <definedName name="S80_G5">#REF!</definedName>
    <definedName name="S80_G6">#REF!</definedName>
    <definedName name="S800_G1">#REF!</definedName>
    <definedName name="S800_G2">#REF!</definedName>
    <definedName name="S800_G3">#REF!</definedName>
    <definedName name="S800_G4">#REF!</definedName>
    <definedName name="S800_G5">#REF!</definedName>
    <definedName name="S800_G6">#REF!</definedName>
    <definedName name="S810_G1">#REF!</definedName>
    <definedName name="S810_G2">#REF!</definedName>
    <definedName name="S810_G3">#REF!</definedName>
    <definedName name="S810_G4">#REF!</definedName>
    <definedName name="S810_G5">#REF!</definedName>
    <definedName name="S810_G6">#REF!</definedName>
    <definedName name="S820_G1">#REF!</definedName>
    <definedName name="S820_G2">#REF!</definedName>
    <definedName name="S820_G3">#REF!</definedName>
    <definedName name="S820_G4">#REF!</definedName>
    <definedName name="S820_G5">#REF!</definedName>
    <definedName name="S820_G6">#REF!</definedName>
    <definedName name="S830_G1">#REF!</definedName>
    <definedName name="S830_G2">#REF!</definedName>
    <definedName name="S830_G3">#REF!</definedName>
    <definedName name="S830_G4">#REF!</definedName>
    <definedName name="S830_G5">#REF!</definedName>
    <definedName name="S830_G6">#REF!</definedName>
    <definedName name="S840_G1">#REF!</definedName>
    <definedName name="S840_G2">#REF!</definedName>
    <definedName name="S840_G3">#REF!</definedName>
    <definedName name="S840_G4">#REF!</definedName>
    <definedName name="S840_G5">#REF!</definedName>
    <definedName name="S840_G6">#REF!</definedName>
    <definedName name="S9_">#REF!</definedName>
    <definedName name="S9__13">#REF!</definedName>
    <definedName name="S9__16">#REF!</definedName>
    <definedName name="S9__18">#REF!</definedName>
    <definedName name="S90_G1">#REF!</definedName>
    <definedName name="S90_G2">#REF!</definedName>
    <definedName name="S90_G3">#REF!</definedName>
    <definedName name="S90_G4">#REF!</definedName>
    <definedName name="S90_G5">#REF!</definedName>
    <definedName name="S90_G6">#REF!</definedName>
    <definedName name="SA">#REF!</definedName>
    <definedName name="sab">[99]Лист1!$A$2:$H$133</definedName>
    <definedName name="sajdD" localSheetId="2" hidden="1">{"rf19",#N/A,FALSE,"RF19";"rf20",#N/A,FALSE,"RF20";"rf20a",#N/A,FALSE,"RF20A";"rf21",#N/A,FALSE,"RF21";"rf21a",#N/A,FALSE,"RF21A";"rf21b",#N/A,FALSE,"RF21B";"rf22",#N/A,FALSE,"RF22";"rf22a",#N/A,FALSE,"RF22A";"rf22b",#N/A,FALSE,"RF22B"}</definedName>
    <definedName name="sajdD" localSheetId="1" hidden="1">{"rf19",#N/A,FALSE,"RF19";"rf20",#N/A,FALSE,"RF20";"rf20a",#N/A,FALSE,"RF20A";"rf21",#N/A,FALSE,"RF21";"rf21a",#N/A,FALSE,"RF21A";"rf21b",#N/A,FALSE,"RF21B";"rf22",#N/A,FALSE,"RF22";"rf22a",#N/A,FALSE,"RF22A";"rf22b",#N/A,FALSE,"RF22B"}</definedName>
    <definedName name="sajdD" localSheetId="10" hidden="1">{"rf19",#N/A,FALSE,"RF19";"rf20",#N/A,FALSE,"RF20";"rf20a",#N/A,FALSE,"RF20A";"rf21",#N/A,FALSE,"RF21";"rf21a",#N/A,FALSE,"RF21A";"rf21b",#N/A,FALSE,"RF21B";"rf22",#N/A,FALSE,"RF22";"rf22a",#N/A,FALSE,"RF22A";"rf22b",#N/A,FALSE,"RF22B"}</definedName>
    <definedName name="sajdD" hidden="1">{"rf19",#N/A,FALSE,"RF19";"rf20",#N/A,FALSE,"RF20";"rf20a",#N/A,FALSE,"RF20A";"rf21",#N/A,FALSE,"RF21";"rf21a",#N/A,FALSE,"RF21A";"rf21b",#N/A,FALSE,"RF21B";"rf22",#N/A,FALSE,"RF22";"rf22a",#N/A,FALSE,"RF22A";"rf22b",#N/A,FALSE,"RF22B"}</definedName>
    <definedName name="Salaries_Prcnt_Sales">[78]DCF_CAPM_old!$J$95</definedName>
    <definedName name="Sales" hidden="1">{#N/A,#N/A,FALSE,"Aging Summary";#N/A,#N/A,FALSE,"Ratio Analysis";#N/A,#N/A,FALSE,"Test 120 Day Accts";#N/A,#N/A,FALSE,"Tickmarks"}</definedName>
    <definedName name="sap">[100]Лист1!$A$2:$H$240</definedName>
    <definedName name="sapA">[58]Лист1!$A$2:$H$65</definedName>
    <definedName name="SAPBEXrevision" hidden="1">2</definedName>
    <definedName name="SAPBEXsysID" hidden="1">"PBW"</definedName>
    <definedName name="SAPBEXwbID" hidden="1">"3ZYVJ5KR66SIIUTDM1A9BMSE4"</definedName>
    <definedName name="SAPFuncF4Help" localSheetId="2" hidden="1">Main.SAPF4Help()</definedName>
    <definedName name="SAPFuncF4Help" localSheetId="4" hidden="1">Main.SAPF4Help()</definedName>
    <definedName name="SAPFuncF4Help" localSheetId="5" hidden="1">Main.SAPF4Help()</definedName>
    <definedName name="SAPFuncF4Help" localSheetId="1" hidden="1">Main.SAPF4Help()</definedName>
    <definedName name="SAPFuncF4Help" localSheetId="10" hidden="1">Main.SAPF4Help()</definedName>
    <definedName name="SAPFuncF4Help" hidden="1">Main.SAPF4Help()</definedName>
    <definedName name="saph">[101]Лист1!$C$2:$C$115</definedName>
    <definedName name="sapp">[53]Лист1!$D$2:$D$305</definedName>
    <definedName name="sappp">[102]Лист1!$B$2:$B$259</definedName>
    <definedName name="sas">'[103]мат-SAP'!$A$25002:$D$30001</definedName>
    <definedName name="SASS">[104]мвз!#REF!</definedName>
    <definedName name="SASS1">[105]мвз!#REF!</definedName>
    <definedName name="SAZ">#REF!</definedName>
    <definedName name="scen">[106]ATI!#REF!</definedName>
    <definedName name="Scenario_1">[107]InputTD!#REF!</definedName>
    <definedName name="Scenario_2">[107]InputTD!#REF!</definedName>
    <definedName name="Scenario_3">[107]InputTD!#REF!</definedName>
    <definedName name="Scenario_4">[107]InputTD!#REF!</definedName>
    <definedName name="Scenario1">#REF!</definedName>
    <definedName name="Sched_Pay">#REF!</definedName>
    <definedName name="Scheduled_Extra_Payments">#REF!</definedName>
    <definedName name="Scheduled_Interest_Rate">#REF!</definedName>
    <definedName name="Scheduled_Monthly_Payment">#REF!</definedName>
    <definedName name="sd">#REF!</definedName>
    <definedName name="sdfg">#N/A</definedName>
    <definedName name="sdrf">#N/A</definedName>
    <definedName name="sdsdsdsddsdds">#REF!</definedName>
    <definedName name="Secur">'[108]Due from banks'!#REF!</definedName>
    <definedName name="securities1">'[109]Due from banks'!#REF!</definedName>
    <definedName name="sfd">#REF!</definedName>
    <definedName name="Sferi">[110]Sferi!$A$2:$R$2</definedName>
    <definedName name="SFSDFSDFDSF" hidden="1">{"glc1",#N/A,FALSE,"GLC";"glc2",#N/A,FALSE,"GLC";"glc3",#N/A,FALSE,"GLC";"glc4",#N/A,FALSE,"GLC";"glc5",#N/A,FALSE,"GLC"}</definedName>
    <definedName name="ShEquity">#REF!</definedName>
    <definedName name="ShEquity1">#REF!</definedName>
    <definedName name="shjahdAJ"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hjahdAJ"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hjahdAJ" localSheetId="1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hjahdAJ"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ıralama">#REF!</definedName>
    <definedName name="sml">#REF!</definedName>
    <definedName name="solver_lin" hidden="1">0</definedName>
    <definedName name="sop">'[111]ремонт-SAP'!$C$4:$C$1043</definedName>
    <definedName name="sos">'[112]мат-SAP'!$A$25002:$D$30001</definedName>
    <definedName name="SP">[104]мвз!#REF!</definedName>
    <definedName name="SpecialPrice" localSheetId="4" hidden="1">#REF!</definedName>
    <definedName name="SpecialPrice" localSheetId="5" hidden="1">#REF!</definedName>
    <definedName name="SpecialPrice" localSheetId="1" hidden="1">#REF!</definedName>
    <definedName name="SpecialPrice" localSheetId="10" hidden="1">#REF!</definedName>
    <definedName name="SpecialPrice" hidden="1">#REF!</definedName>
    <definedName name="SS">#REF!</definedName>
    <definedName name="SSS">#REF!</definedName>
    <definedName name="SST">#REF!</definedName>
    <definedName name="Start18">#REF!</definedName>
    <definedName name="Start43">#REF!</definedName>
    <definedName name="Start47">#REF!</definedName>
    <definedName name="Start49">#REF!</definedName>
    <definedName name="Start50">#REF!</definedName>
    <definedName name="Start51">#REF!</definedName>
    <definedName name="stc">#REF!</definedName>
    <definedName name="steic">#REF!</definedName>
    <definedName name="stem">#REF!</definedName>
    <definedName name="Stopaj">#REF!</definedName>
    <definedName name="sumext15">#REF!</definedName>
    <definedName name="SUMEXT21">#REF!</definedName>
    <definedName name="SyncrudeJV">#REF!</definedName>
    <definedName name="SyncrudeJV1">#REF!</definedName>
    <definedName name="şçl" localSheetId="2" hidden="1">Main.SAPF4Help()</definedName>
    <definedName name="şçl" localSheetId="4" hidden="1">Main.SAPF4Help()</definedName>
    <definedName name="şçl" localSheetId="5" hidden="1">Main.SAPF4Help()</definedName>
    <definedName name="şçl" localSheetId="1" hidden="1">Main.SAPF4Help()</definedName>
    <definedName name="şçl" localSheetId="10" hidden="1">Main.SAPF4Help()</definedName>
    <definedName name="şçl" hidden="1">Main.SAPF4Help()</definedName>
    <definedName name="T">#REF!</definedName>
    <definedName name="T1001AT">#REF!</definedName>
    <definedName name="T1001BT">#REF!</definedName>
    <definedName name="T1001C1T">#REF!</definedName>
    <definedName name="T1001DT">#REF!</definedName>
    <definedName name="T1001E1T">#REF!</definedName>
    <definedName name="T1001ET">#REF!</definedName>
    <definedName name="T1007T">#REF!</definedName>
    <definedName name="T10261T">#REF!</definedName>
    <definedName name="T10281T">#REF!</definedName>
    <definedName name="T10291T">#REF!</definedName>
    <definedName name="TABLO">#REF!</definedName>
    <definedName name="TAHMINIKUR">#REF!</definedName>
    <definedName name="tahsis1">#REF!</definedName>
    <definedName name="TB_AFTER_adjs">#REF!</definedName>
    <definedName name="TB_before_adjs">#REF!</definedName>
    <definedName name="TB087352f4_06b6_4ce8_9232_50fe0a047f47" hidden="1">#REF!</definedName>
    <definedName name="TB10c8466f_0718_4fa3_8051_04d179ac9422" hidden="1">#REF!</definedName>
    <definedName name="TB12f54420_890b_42ff_abd7_994391cff0de" hidden="1">#REF!</definedName>
    <definedName name="TB165a1eb7_043b_4448_8141_4496226cf152" hidden="1">#REF!</definedName>
    <definedName name="TB16aa12e7_d684_46e3_8de0_4ea0ed1e5967" hidden="1">#REF!</definedName>
    <definedName name="TB16e96f7f_e083_4e86_aa55_8c448a705065" hidden="1">#REF!</definedName>
    <definedName name="TB172bcb60_2090_4139_a6d2_0b30e0921f14" hidden="1">#REF!</definedName>
    <definedName name="TB1988c6a2_f619_473e_b01d_a35b7393419b" hidden="1">#REF!</definedName>
    <definedName name="TB1f4de7d2_a881_4b3d_a0f5_11c98591b60e" hidden="1">#REF!</definedName>
    <definedName name="TB20a32510_edd0_4b71_a130_98be13355fb9" hidden="1">#REF!</definedName>
    <definedName name="TB22b8fe73_0b01_4ff7_8917_d69d4f85fb10" hidden="1">#REF!</definedName>
    <definedName name="TB2bbe9634_67cc_4b35_b85f_9dfa31f28dde" hidden="1">#REF!</definedName>
    <definedName name="TB2f924805_704f_4292_a9fe_2ecc519576f4" hidden="1">#REF!</definedName>
    <definedName name="TB30987301_7df7_4cf7_8bab_1f872919d481" hidden="1">#REF!</definedName>
    <definedName name="TB38150b25_fc0b_4cea_8017_838d000d04ab" hidden="1">#REF!</definedName>
    <definedName name="TB3bed6395_7900_41a5_a0ff_e33370b6a70e" hidden="1">#REF!</definedName>
    <definedName name="TB3c07e416_82a1_44b3_9cc4_63682ed5e1ce" hidden="1">#REF!</definedName>
    <definedName name="TB3f9ed5b4_46f4_4a79_823d_4e8c8d7510e8" hidden="1">#REF!</definedName>
    <definedName name="TB4191940e_4276_480f_8557_17c19cf706fd" hidden="1">#REF!</definedName>
    <definedName name="TB41b66a12_615d_4d17_851d_83b7864ea506" hidden="1">#REF!</definedName>
    <definedName name="TB4b3893fb_2575_47bb_b4bd_8bcf23dc67b6" hidden="1">#REF!</definedName>
    <definedName name="TB4d66b7e1_41ec_44aa_ab05_cf72d3387b4b" hidden="1">#REF!</definedName>
    <definedName name="TB4f54ca3d_d75a_463a_90f6_6bf63dd976c1" hidden="1">#REF!</definedName>
    <definedName name="TB51b3087a_3922_426e_a32d_00cb00263459" hidden="1">#REF!</definedName>
    <definedName name="TB583e33af_fd80_457e_a987_eb1f2ebff4bb" hidden="1">#REF!</definedName>
    <definedName name="TB5891a894_1071_43b5_a587_91179fd26ec8" hidden="1">#REF!</definedName>
    <definedName name="TB59632305_dc19_4a4c_b57f_e5094631ef88" hidden="1">#REF!</definedName>
    <definedName name="TB5a39b868_a706_4fd3_aabc_920c48e06414" hidden="1">#REF!</definedName>
    <definedName name="TB63ad5dfe_f253_4507_91dd_5e037d7858d8" hidden="1">#REF!</definedName>
    <definedName name="TB63f95936_448a_4f8a_b85e_6e3566019bad" hidden="1">#REF!</definedName>
    <definedName name="TB649d2102_d601_47a6_bf4a_b232ad16f57b" hidden="1">#REF!</definedName>
    <definedName name="TB690b322a_552a_440d_be4c_0034573918e6" hidden="1">#REF!</definedName>
    <definedName name="TB6bee545b_a819_42db_8164_5e31e57f8e1c" hidden="1">#REF!</definedName>
    <definedName name="TB6f5fc087_5f26_42fe_88ac_dc5a6edb4ce8" hidden="1">#REF!</definedName>
    <definedName name="TB71a70bd6_f9cb_4943_8492_bb658d6317ed" hidden="1">#REF!</definedName>
    <definedName name="TB735c1be0_82b8_4ab6_8ca9_4e056bbabcda" hidden="1">#REF!</definedName>
    <definedName name="TB75422a26_b1a6_4f4c_805a_55b41e90709f" hidden="1">#REF!</definedName>
    <definedName name="TB766573a1_3619_49b4_9965_ae9e34fcd4ce" hidden="1">#REF!</definedName>
    <definedName name="TB7902edc4_d2c5_4d0b_9368_7234950b80fd" hidden="1">#REF!</definedName>
    <definedName name="TB79ae8956_a914_4ab1_a16a_20b13720b1ec" hidden="1">#REF!</definedName>
    <definedName name="TB80a172b3_a922_4e4d_bd49_576c53256108" hidden="1">#REF!</definedName>
    <definedName name="TB81ef0650_7249_4ea1_911f_fbeb48e7e75d" hidden="1">#REF!</definedName>
    <definedName name="TB876fd4b9_73f7_4abd_b60e_9c2ae953edd2" hidden="1">#REF!</definedName>
    <definedName name="TB8794d1a4_39a0_4b42_bdb0_7de63f7eb515" hidden="1">#REF!</definedName>
    <definedName name="TB899c0624_faa4_4741_b5c3_06a586facce5" hidden="1">#REF!</definedName>
    <definedName name="TB89ac588f_3cde_429b_84d8_94eb0497cb46" hidden="1">#REF!</definedName>
    <definedName name="TB8d0a3d71_0dab_42e6_9cb2_b009e73eb83b" hidden="1">#REF!</definedName>
    <definedName name="TB8f6abd16_c37b_4071_9584_5602d3df676b" hidden="1">#REF!</definedName>
    <definedName name="TB8facc9fc_ec1c_4f7f_8419_eeebf40d6120" hidden="1">#REF!</definedName>
    <definedName name="TB94794baa_d02a_4d0e_92b3_ec7c0b59007a" hidden="1">#REF!</definedName>
    <definedName name="TB9bc45a83_9643_4b14_a2d4_e010e5dea2d1" hidden="1">#REF!</definedName>
    <definedName name="TB9e2ce8f2_7d65_4d04_921f_dfcc851ef560" hidden="1">#REF!</definedName>
    <definedName name="TBa0d8385c_ae84_44b7_b1cb_5372a2d1a8ba" hidden="1">#REF!</definedName>
    <definedName name="TBa25b0d48_6785_4df7_8def_c31dd56ca9f6" hidden="1">#REF!</definedName>
    <definedName name="TBa82c227f_cc53_4454_abbd_be7ffb3f3855" hidden="1">#REF!</definedName>
    <definedName name="TBab46009e_9c1e_46e8_946b_870f24fda980" hidden="1">#REF!</definedName>
    <definedName name="TBac40bc75_c657_48f4_a182_d20a9ff142db" hidden="1">#REF!</definedName>
    <definedName name="TBb0727250_ec5b_437b_8a47_0244ae41348b" hidden="1">#REF!</definedName>
    <definedName name="TBb25098bb_6e65_4059_8bf3_8137647c02d1" hidden="1">#REF!</definedName>
    <definedName name="TBba86c3ac_c9b3_4785_8851_6482fd7b1a56" hidden="1">#REF!</definedName>
    <definedName name="TBbe21847e_dca8_4321_9dc0_a7606a25aec4" hidden="1">#REF!</definedName>
    <definedName name="TBc216351a_2d99_4cd6_ae9a_d10ac52f826e" hidden="1">#REF!</definedName>
    <definedName name="TBc518701a_a989_4f92_bd6b_b98d6d818871" hidden="1">#REF!</definedName>
    <definedName name="TBc8c833a2_2522_4eed_9246_4bdeee36f4aa" hidden="1">#REF!</definedName>
    <definedName name="TBd132b06c_c95a_4e5e_a76d_202fd8fb34c0" hidden="1">#REF!</definedName>
    <definedName name="TBd7ae7ced_c148_4048_ac10_f99d371c770d" hidden="1">#REF!</definedName>
    <definedName name="TBd8402a57_fcf6_4322_905f_e397ac87ca8e" hidden="1">#REF!</definedName>
    <definedName name="TBdbf69861_150d_42c8_8003_8c9ea36fa10f" hidden="1">#REF!</definedName>
    <definedName name="TBde4e1840_0479_4b22_a40a_5e9ba3c5918d" hidden="1">#REF!</definedName>
    <definedName name="TBdf1c0608_66dd_4e35_b47d_5cad540a8246" hidden="1">#REF!</definedName>
    <definedName name="TBe3a7504a_5ffe_4b5c_a371_819b593b3a4c" hidden="1">#REF!</definedName>
    <definedName name="TBed60d935_12e8_47da_84a4_fcc0ef5a3657" hidden="1">#REF!</definedName>
    <definedName name="TBf1868592_b038_43ba_a330_a665436c7b3d" hidden="1">#REF!</definedName>
    <definedName name="TBf50e02ec_07bb_4634_a6d6_ae14a03d02e1" hidden="1">#REF!</definedName>
    <definedName name="TBf7478527_a978_47fa_9c64_0392bd808fd7" hidden="1">#REF!</definedName>
    <definedName name="TBf83299a4_ecfe_4fa6_9a21_abef6db8a9cb" hidden="1">#REF!</definedName>
    <definedName name="TBfcd2b8fc_bbeb_477e_b804_3f36404cab5d" hidden="1">#REF!</definedName>
    <definedName name="tbl_ProdInfo" localSheetId="4" hidden="1">#REF!</definedName>
    <definedName name="tbl_ProdInfo" localSheetId="5" hidden="1">#REF!</definedName>
    <definedName name="tbl_ProdInfo" localSheetId="1" hidden="1">#REF!</definedName>
    <definedName name="tbl_ProdInfo" localSheetId="10" hidden="1">#REF!</definedName>
    <definedName name="tbl_ProdInfo" hidden="1">#REF!</definedName>
    <definedName name="tceic">#REF!</definedName>
    <definedName name="tcem">#REF!</definedName>
    <definedName name="TCMB_CY" localSheetId="0">'[1]Balance Sheet'!#REF!</definedName>
    <definedName name="TCMB_CY" localSheetId="4">'[1]Balance Sheet'!#REF!</definedName>
    <definedName name="TCMB_CY" localSheetId="13">'[1]Balance Sheet'!#REF!</definedName>
    <definedName name="TCMB_CY" localSheetId="8">'[1]Balance Sheet'!#REF!</definedName>
    <definedName name="TCMB_CY" localSheetId="5">'[1]Balance Sheet'!#REF!</definedName>
    <definedName name="TCMB_CY" localSheetId="14">'[1]Balance Sheet'!#REF!</definedName>
    <definedName name="TCMB_CY" localSheetId="1">'[1]Balance Sheet'!#REF!</definedName>
    <definedName name="TCMB_CY" localSheetId="10">'[1]Balance Sheet'!#REF!</definedName>
    <definedName name="TCMB_CY" localSheetId="6">'[1]Balance Sheet'!#REF!</definedName>
    <definedName name="TCMB_CY">'[1]Balance Sheet'!#REF!</definedName>
    <definedName name="TCMB_GY" localSheetId="0">'[1]Balance Sheet'!#REF!</definedName>
    <definedName name="TCMB_GY" localSheetId="4">'[1]Balance Sheet'!#REF!</definedName>
    <definedName name="TCMB_GY" localSheetId="13">'[1]Balance Sheet'!#REF!</definedName>
    <definedName name="TCMB_GY" localSheetId="8">'[1]Balance Sheet'!#REF!</definedName>
    <definedName name="TCMB_GY" localSheetId="5">'[1]Balance Sheet'!#REF!</definedName>
    <definedName name="TCMB_GY" localSheetId="14">'[1]Balance Sheet'!#REF!</definedName>
    <definedName name="TCMB_GY" localSheetId="1">'[1]Balance Sheet'!#REF!</definedName>
    <definedName name="TCMB_GY" localSheetId="10">'[1]Balance Sheet'!#REF!</definedName>
    <definedName name="TCMB_GY" localSheetId="6">'[1]Balance Sheet'!#REF!</definedName>
    <definedName name="TCMB_GY">'[1]Balance Sheet'!#REF!</definedName>
    <definedName name="TCMBGY" localSheetId="0">'[1]Balance Sheet'!#REF!</definedName>
    <definedName name="TCMBGY" localSheetId="4">'[1]Balance Sheet'!#REF!</definedName>
    <definedName name="TCMBGY" localSheetId="13">'[1]Balance Sheet'!#REF!</definedName>
    <definedName name="TCMBGY" localSheetId="8">'[1]Balance Sheet'!#REF!</definedName>
    <definedName name="TCMBGY" localSheetId="5">'[1]Balance Sheet'!#REF!</definedName>
    <definedName name="TCMBGY" localSheetId="14">'[1]Balance Sheet'!#REF!</definedName>
    <definedName name="TCMBGY" localSheetId="1">'[1]Balance Sheet'!#REF!</definedName>
    <definedName name="TCMBGY" localSheetId="10">'[1]Balance Sheet'!#REF!</definedName>
    <definedName name="TCMBGY" localSheetId="6">'[1]Balance Sheet'!#REF!</definedName>
    <definedName name="TCMBGY">'[1]Balance Sheet'!#REF!</definedName>
    <definedName name="Terminal_EBIT_Margin">[78]DCF_CAPM_old!$V$50</definedName>
    <definedName name="TEST0">#REF!</definedName>
    <definedName name="TEST1">[113]ВП!#REF!</definedName>
    <definedName name="TEST10">[113]ВП!#REF!</definedName>
    <definedName name="TEST11">#REF!</definedName>
    <definedName name="TEST12">[113]ВП!#REF!</definedName>
    <definedName name="TEST13">[113]ВП!#REF!</definedName>
    <definedName name="TEST14">[113]ВП!#REF!</definedName>
    <definedName name="TEST15">[113]ВП!#REF!</definedName>
    <definedName name="TEST16">[113]ВП!#REF!</definedName>
    <definedName name="TEST17">#REF!</definedName>
    <definedName name="TEST18">#REF!</definedName>
    <definedName name="TEST19">#REF!</definedName>
    <definedName name="TEST2">#REF!</definedName>
    <definedName name="TEST20">#REF!</definedName>
    <definedName name="TEST21">#REF!</definedName>
    <definedName name="TEST22">#REF!</definedName>
    <definedName name="TEST23">#REF!</definedName>
    <definedName name="TEST24">#REF!</definedName>
    <definedName name="test25">[113]ВП!#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REF!</definedName>
    <definedName name="TEST40">#REF!</definedName>
    <definedName name="TEST41">#REF!</definedName>
    <definedName name="TEST42">#REF!</definedName>
    <definedName name="TEST43">#REF!</definedName>
    <definedName name="TEST44">#REF!</definedName>
    <definedName name="TEST45">#REF!</definedName>
    <definedName name="TEST46">#REF!</definedName>
    <definedName name="TEST47">#REF!</definedName>
    <definedName name="TEST48">#REF!</definedName>
    <definedName name="TEST49">#REF!</definedName>
    <definedName name="TEST5">#REF!</definedName>
    <definedName name="TEST50">#REF!</definedName>
    <definedName name="TEST51">#REF!</definedName>
    <definedName name="TEST6">[113]ВП!#REF!</definedName>
    <definedName name="TEST7">[113]ВП!#REF!</definedName>
    <definedName name="TEST8">[113]ВП!#REF!</definedName>
    <definedName name="Test85">[114]ВП!#REF!</definedName>
    <definedName name="TEST9">[113]ВП!#REF!</definedName>
    <definedName name="TESTHKEY">#REF!</definedName>
    <definedName name="TESTKEYS">#REF!</definedName>
    <definedName name="TESTKO">'[82]Женя-01.10.05'!$A$4:$H$245</definedName>
    <definedName name="TESTVKEY">#REF!</definedName>
    <definedName name="TextRefCopy1">#REF!</definedName>
    <definedName name="TextRefCopy100">#REF!</definedName>
    <definedName name="TextRefCopy101">#REF!</definedName>
    <definedName name="TextRefCopy102">#REF!</definedName>
    <definedName name="TextRefCopy103">#REF!</definedName>
    <definedName name="TextRefCopy104">#REF!</definedName>
    <definedName name="TextRefCopy105">#REF!</definedName>
    <definedName name="TextRefCopy106">#REF!</definedName>
    <definedName name="TextRefCopy107">#REF!</definedName>
    <definedName name="TextRefCopy108">#REF!</definedName>
    <definedName name="TextRefCopy109">#REF!</definedName>
    <definedName name="TextRefCopy11">#REF!</definedName>
    <definedName name="TextRefCopy110">#REF!</definedName>
    <definedName name="TextRefCopy111">#REF!</definedName>
    <definedName name="TextRefCopy112">#REF!</definedName>
    <definedName name="TextRefCopy113">#REF!</definedName>
    <definedName name="TextRefCopy114">#REF!</definedName>
    <definedName name="TextRefCopy115">#REF!</definedName>
    <definedName name="TextRefCopy116">#REF!</definedName>
    <definedName name="TextRefCopy117">#REF!</definedName>
    <definedName name="TextRefCopy118">#REF!</definedName>
    <definedName name="TextRefCopy119">#REF!</definedName>
    <definedName name="TextRefCopy121">#REF!</definedName>
    <definedName name="TextRefCopy124">#REF!</definedName>
    <definedName name="TextRefCopy125">#REF!</definedName>
    <definedName name="TextRefCopy127">#REF!</definedName>
    <definedName name="TextRefCopy128">#REF!</definedName>
    <definedName name="TextRefCopy129">#REF!</definedName>
    <definedName name="TextRefCopy130">#REF!</definedName>
    <definedName name="TextRefCopy131">#REF!</definedName>
    <definedName name="TextRefCopy132">#REF!</definedName>
    <definedName name="TextRefCopy134">#REF!</definedName>
    <definedName name="TextRefCopy135">#REF!</definedName>
    <definedName name="TextRefCopy136">#REF!</definedName>
    <definedName name="TextRefCopy137">#REF!</definedName>
    <definedName name="TextRefCopy138">#REF!</definedName>
    <definedName name="TextRefCopy139">#REF!</definedName>
    <definedName name="TextRefCopy140">#REF!</definedName>
    <definedName name="TextRefCopy141">#REF!</definedName>
    <definedName name="TextRefCopy142">#REF!</definedName>
    <definedName name="TextRefCopy143">#REF!</definedName>
    <definedName name="TextRefCopy144">#REF!</definedName>
    <definedName name="TextRefCopy145">#REF!</definedName>
    <definedName name="TextRefCopy146">#REF!</definedName>
    <definedName name="TextRefCopy148">#REF!</definedName>
    <definedName name="TextRefCopy150">#REF!</definedName>
    <definedName name="TextRefCopy152">#REF!</definedName>
    <definedName name="TextRefCopy155">#REF!</definedName>
    <definedName name="TextRefCopy157">#REF!</definedName>
    <definedName name="TextRefCopy159">#REF!</definedName>
    <definedName name="TextRefCopy16">#REF!</definedName>
    <definedName name="TextRefCopy161">#REF!</definedName>
    <definedName name="TextRefCopy163">#REF!</definedName>
    <definedName name="TextRefCopy165">#REF!</definedName>
    <definedName name="TextRefCopy167">#REF!</definedName>
    <definedName name="TextRefCopy168">#REF!</definedName>
    <definedName name="TextRefCopy169">#REF!</definedName>
    <definedName name="TextRefCopy17">#REF!</definedName>
    <definedName name="TextRefCopy171">#REF!</definedName>
    <definedName name="TextRefCopy174">#REF!</definedName>
    <definedName name="TextRefCopy176">#REF!</definedName>
    <definedName name="TextRefCopy178">#REF!</definedName>
    <definedName name="TextRefCopy180">#REF!</definedName>
    <definedName name="TextRefCopy182">#REF!</definedName>
    <definedName name="TextRefCopy183">#REF!</definedName>
    <definedName name="TextRefCopy184">#REF!</definedName>
    <definedName name="TextRefCopy185">#REF!</definedName>
    <definedName name="TextRefCopy186">#REF!</definedName>
    <definedName name="TextRefCopy188">#REF!</definedName>
    <definedName name="TextRefCopy190">#REF!</definedName>
    <definedName name="TextRefCopy192">#REF!</definedName>
    <definedName name="TextRefCopy193">#REF!</definedName>
    <definedName name="TextRefCopy194">#REF!</definedName>
    <definedName name="TextRefCopy195">#REF!</definedName>
    <definedName name="TextRefCopy196">#REF!</definedName>
    <definedName name="TextRefCopy198">#REF!</definedName>
    <definedName name="TextRefCopy2">'[115]2_Loans to customers'!#REF!</definedName>
    <definedName name="TextRefCopy200">#REF!</definedName>
    <definedName name="TextRefCopy202">#REF!</definedName>
    <definedName name="TextRefCopy204">#REF!</definedName>
    <definedName name="TextRefCopy206">#REF!</definedName>
    <definedName name="TextRefCopy208">#REF!</definedName>
    <definedName name="TextRefCopy210">#REF!</definedName>
    <definedName name="TextRefCopy212">#REF!</definedName>
    <definedName name="TextRefCopy214">#REF!</definedName>
    <definedName name="TextRefCopy216">#REF!</definedName>
    <definedName name="TextRefCopy218">#REF!</definedName>
    <definedName name="TextRefCopy220">#REF!</definedName>
    <definedName name="TextRefCopy222">#REF!</definedName>
    <definedName name="TextRefCopy224">#REF!</definedName>
    <definedName name="TextRefCopy226">#REF!</definedName>
    <definedName name="TextRefCopy228">#REF!</definedName>
    <definedName name="TextRefCopy230">#REF!</definedName>
    <definedName name="TextRefCopy232">#REF!</definedName>
    <definedName name="TextRefCopy233">#REF!</definedName>
    <definedName name="TextRefCopy235">#REF!</definedName>
    <definedName name="TextRefCopy237">#REF!</definedName>
    <definedName name="TextRefCopy239">#REF!</definedName>
    <definedName name="TextRefCopy24" localSheetId="0">#REF!</definedName>
    <definedName name="TextRefCopy24" localSheetId="4">#REF!</definedName>
    <definedName name="TextRefCopy24" localSheetId="13">#REF!</definedName>
    <definedName name="TextRefCopy24" localSheetId="8">#REF!</definedName>
    <definedName name="TextRefCopy24" localSheetId="5">#REF!</definedName>
    <definedName name="TextRefCopy24" localSheetId="14">#REF!</definedName>
    <definedName name="TextRefCopy24" localSheetId="1">#REF!</definedName>
    <definedName name="TextRefCopy24" localSheetId="10">#REF!</definedName>
    <definedName name="TextRefCopy24" localSheetId="6">#REF!</definedName>
    <definedName name="TextRefCopy24">#REF!</definedName>
    <definedName name="TextRefCopy241">#REF!</definedName>
    <definedName name="TextRefCopy243">#REF!</definedName>
    <definedName name="TextRefCopy245">#REF!</definedName>
    <definedName name="TextRefCopy247">#REF!</definedName>
    <definedName name="TextRefCopy249">#REF!</definedName>
    <definedName name="TextRefCopy25" localSheetId="0">#REF!</definedName>
    <definedName name="TextRefCopy25" localSheetId="4">#REF!</definedName>
    <definedName name="TextRefCopy25" localSheetId="13">#REF!</definedName>
    <definedName name="TextRefCopy25" localSheetId="8">#REF!</definedName>
    <definedName name="TextRefCopy25" localSheetId="5">#REF!</definedName>
    <definedName name="TextRefCopy25" localSheetId="14">#REF!</definedName>
    <definedName name="TextRefCopy25" localSheetId="1">#REF!</definedName>
    <definedName name="TextRefCopy25" localSheetId="10">#REF!</definedName>
    <definedName name="TextRefCopy25" localSheetId="6">#REF!</definedName>
    <definedName name="TextRefCopy25">#REF!</definedName>
    <definedName name="TextRefCopy251">#REF!</definedName>
    <definedName name="TextRefCopy253">#REF!</definedName>
    <definedName name="TextRefCopy255">#REF!</definedName>
    <definedName name="TextRefCopy257">#REF!</definedName>
    <definedName name="TextRefCopy259">#REF!</definedName>
    <definedName name="TextRefCopy26" localSheetId="0">#REF!</definedName>
    <definedName name="TextRefCopy26" localSheetId="4">#REF!</definedName>
    <definedName name="TextRefCopy26" localSheetId="13">#REF!</definedName>
    <definedName name="TextRefCopy26" localSheetId="8">#REF!</definedName>
    <definedName name="TextRefCopy26" localSheetId="5">#REF!</definedName>
    <definedName name="TextRefCopy26" localSheetId="14">#REF!</definedName>
    <definedName name="TextRefCopy26" localSheetId="1">#REF!</definedName>
    <definedName name="TextRefCopy26" localSheetId="10">#REF!</definedName>
    <definedName name="TextRefCopy26" localSheetId="6">#REF!</definedName>
    <definedName name="TextRefCopy26">#REF!</definedName>
    <definedName name="TextRefCopy260">#REF!</definedName>
    <definedName name="TextRefCopy261">#REF!</definedName>
    <definedName name="TextRefCopy262">#REF!</definedName>
    <definedName name="TextRefCopy265">#REF!</definedName>
    <definedName name="TextRefCopy267">#REF!</definedName>
    <definedName name="TextRefCopy269">#REF!</definedName>
    <definedName name="TextRefCopy27" localSheetId="0">#REF!</definedName>
    <definedName name="TextRefCopy27" localSheetId="4">#REF!</definedName>
    <definedName name="TextRefCopy27" localSheetId="13">#REF!</definedName>
    <definedName name="TextRefCopy27" localSheetId="8">#REF!</definedName>
    <definedName name="TextRefCopy27" localSheetId="5">#REF!</definedName>
    <definedName name="TextRefCopy27" localSheetId="14">#REF!</definedName>
    <definedName name="TextRefCopy27" localSheetId="1">#REF!</definedName>
    <definedName name="TextRefCopy27" localSheetId="6">#REF!</definedName>
    <definedName name="TextRefCopy27">#REF!</definedName>
    <definedName name="TextRefCopy270">#REF!</definedName>
    <definedName name="TextRefCopy271">#REF!</definedName>
    <definedName name="TextRefCopy272">#REF!</definedName>
    <definedName name="TextRefCopy275">#REF!</definedName>
    <definedName name="TextRefCopy277">#REF!</definedName>
    <definedName name="TextRefCopy278">#REF!</definedName>
    <definedName name="TextRefCopy279">#REF!</definedName>
    <definedName name="TextRefCopy28" localSheetId="0">#REF!</definedName>
    <definedName name="TextRefCopy28" localSheetId="4">#REF!</definedName>
    <definedName name="TextRefCopy28" localSheetId="13">#REF!</definedName>
    <definedName name="TextRefCopy28" localSheetId="8">#REF!</definedName>
    <definedName name="TextRefCopy28" localSheetId="5">#REF!</definedName>
    <definedName name="TextRefCopy28" localSheetId="14">#REF!</definedName>
    <definedName name="TextRefCopy28" localSheetId="1">#REF!</definedName>
    <definedName name="TextRefCopy28" localSheetId="6">#REF!</definedName>
    <definedName name="TextRefCopy28" localSheetId="3">#REF!</definedName>
    <definedName name="TextRefCopy28">#REF!</definedName>
    <definedName name="TextRefCopy280">#REF!</definedName>
    <definedName name="TextRefCopy282">#REF!</definedName>
    <definedName name="TextRefCopy287">#REF!</definedName>
    <definedName name="TextRefCopy29" localSheetId="0">#REF!</definedName>
    <definedName name="TextRefCopy29" localSheetId="4">#REF!</definedName>
    <definedName name="TextRefCopy29" localSheetId="13">#REF!</definedName>
    <definedName name="TextRefCopy29" localSheetId="8">#REF!</definedName>
    <definedName name="TextRefCopy29" localSheetId="5">#REF!</definedName>
    <definedName name="TextRefCopy29" localSheetId="14">#REF!</definedName>
    <definedName name="TextRefCopy29" localSheetId="1">#REF!</definedName>
    <definedName name="TextRefCopy29" localSheetId="6">#REF!</definedName>
    <definedName name="TextRefCopy29">#REF!</definedName>
    <definedName name="TextRefCopy292">#REF!</definedName>
    <definedName name="TextRefCopy293">#REF!</definedName>
    <definedName name="TextRefCopy294">#REF!</definedName>
    <definedName name="TextRefCopy297">#REF!</definedName>
    <definedName name="TextRefCopy298">#REF!</definedName>
    <definedName name="TextRefCopy3">'[115]2_Loans to customers'!#REF!</definedName>
    <definedName name="TextRefCopy30" localSheetId="0">#REF!</definedName>
    <definedName name="TextRefCopy30" localSheetId="4">#REF!</definedName>
    <definedName name="TextRefCopy30" localSheetId="13">#REF!</definedName>
    <definedName name="TextRefCopy30" localSheetId="8">#REF!</definedName>
    <definedName name="TextRefCopy30" localSheetId="5">#REF!</definedName>
    <definedName name="TextRefCopy30" localSheetId="14">#REF!</definedName>
    <definedName name="TextRefCopy30" localSheetId="1">#REF!</definedName>
    <definedName name="TextRefCopy30" localSheetId="6">#REF!</definedName>
    <definedName name="TextRefCopy30">#REF!</definedName>
    <definedName name="TextRefCopy300">#REF!</definedName>
    <definedName name="TextRefCopy302">#REF!</definedName>
    <definedName name="TextRefCopy304">#REF!</definedName>
    <definedName name="TextRefCopy306">#REF!</definedName>
    <definedName name="TextRefCopy308">#REF!</definedName>
    <definedName name="TextRefCopy31" localSheetId="0">#REF!</definedName>
    <definedName name="TextRefCopy31" localSheetId="4">#REF!</definedName>
    <definedName name="TextRefCopy31" localSheetId="13">#REF!</definedName>
    <definedName name="TextRefCopy31" localSheetId="8">#REF!</definedName>
    <definedName name="TextRefCopy31" localSheetId="5">#REF!</definedName>
    <definedName name="TextRefCopy31" localSheetId="14">#REF!</definedName>
    <definedName name="TextRefCopy31" localSheetId="1">#REF!</definedName>
    <definedName name="TextRefCopy31" localSheetId="6">#REF!</definedName>
    <definedName name="TextRefCopy31">#REF!</definedName>
    <definedName name="TextRefCopy312">#REF!</definedName>
    <definedName name="TextRefCopy313">#REF!</definedName>
    <definedName name="TextRefCopy314">#REF!</definedName>
    <definedName name="TextRefCopy315">#REF!</definedName>
    <definedName name="TextRefCopy316">#REF!</definedName>
    <definedName name="TextRefCopy319">#REF!</definedName>
    <definedName name="TextRefCopy32" localSheetId="0">#REF!</definedName>
    <definedName name="TextRefCopy32" localSheetId="4">#REF!</definedName>
    <definedName name="TextRefCopy32" localSheetId="13">#REF!</definedName>
    <definedName name="TextRefCopy32" localSheetId="8">#REF!</definedName>
    <definedName name="TextRefCopy32" localSheetId="5">#REF!</definedName>
    <definedName name="TextRefCopy32" localSheetId="14">#REF!</definedName>
    <definedName name="TextRefCopy32" localSheetId="1">#REF!</definedName>
    <definedName name="TextRefCopy32" localSheetId="6">#REF!</definedName>
    <definedName name="TextRefCopy32">#REF!</definedName>
    <definedName name="TextRefCopy321">#REF!</definedName>
    <definedName name="TextRefCopy323">#REF!</definedName>
    <definedName name="TextRefCopy325">#REF!</definedName>
    <definedName name="TextRefCopy327">#REF!</definedName>
    <definedName name="TextRefCopy329">#REF!</definedName>
    <definedName name="TextRefCopy33" localSheetId="0">#REF!</definedName>
    <definedName name="TextRefCopy33" localSheetId="4">#REF!</definedName>
    <definedName name="TextRefCopy33" localSheetId="13">#REF!</definedName>
    <definedName name="TextRefCopy33" localSheetId="8">#REF!</definedName>
    <definedName name="TextRefCopy33" localSheetId="5">#REF!</definedName>
    <definedName name="TextRefCopy33" localSheetId="14">#REF!</definedName>
    <definedName name="TextRefCopy33" localSheetId="1">#REF!</definedName>
    <definedName name="TextRefCopy33" localSheetId="6">#REF!</definedName>
    <definedName name="TextRefCopy33">#REF!</definedName>
    <definedName name="TextRefCopy332">#REF!</definedName>
    <definedName name="TextRefCopy334">#REF!</definedName>
    <definedName name="TextRefCopy336">#REF!</definedName>
    <definedName name="TextRefCopy338">#REF!</definedName>
    <definedName name="TextRefCopy34" localSheetId="0">#REF!</definedName>
    <definedName name="TextRefCopy34" localSheetId="4">#REF!</definedName>
    <definedName name="TextRefCopy34" localSheetId="13">#REF!</definedName>
    <definedName name="TextRefCopy34" localSheetId="8">#REF!</definedName>
    <definedName name="TextRefCopy34" localSheetId="5">#REF!</definedName>
    <definedName name="TextRefCopy34" localSheetId="14">#REF!</definedName>
    <definedName name="TextRefCopy34" localSheetId="1">#REF!</definedName>
    <definedName name="TextRefCopy34" localSheetId="6">#REF!</definedName>
    <definedName name="TextRefCopy34" localSheetId="3">#REF!</definedName>
    <definedName name="TextRefCopy34">#REF!</definedName>
    <definedName name="TextRefCopy340">#REF!</definedName>
    <definedName name="TextRefCopy342">#REF!</definedName>
    <definedName name="TextRefCopy344">#REF!</definedName>
    <definedName name="TextRefCopy346">#REF!</definedName>
    <definedName name="TextRefCopy348">#REF!</definedName>
    <definedName name="TextRefCopy35">#REF!</definedName>
    <definedName name="TextRefCopy350">#REF!</definedName>
    <definedName name="TextRefCopy352">#REF!</definedName>
    <definedName name="TextRefCopy354">#REF!</definedName>
    <definedName name="TextRefCopy356">#REF!</definedName>
    <definedName name="TextRefCopy358">#REF!</definedName>
    <definedName name="TextRefCopy36">#REF!</definedName>
    <definedName name="TextRefCopy360">#REF!</definedName>
    <definedName name="TextRefCopy362">#REF!</definedName>
    <definedName name="TextRefCopy363">#REF!</definedName>
    <definedName name="TextRefCopy365">#REF!</definedName>
    <definedName name="TextRefCopy367">#REF!</definedName>
    <definedName name="TextRefCopy369">#REF!</definedName>
    <definedName name="TextRefCopy372">#REF!</definedName>
    <definedName name="TextRefCopy374">#REF!</definedName>
    <definedName name="TextRefCopy376">#REF!</definedName>
    <definedName name="TextRefCopy378">#REF!</definedName>
    <definedName name="TextRefCopy380">#REF!</definedName>
    <definedName name="TextRefCopy382">#REF!</definedName>
    <definedName name="TextRefCopy384">#REF!</definedName>
    <definedName name="TextRefCopy386">#REF!</definedName>
    <definedName name="TextRefCopy388">#REF!</definedName>
    <definedName name="TextRefCopy390">#REF!</definedName>
    <definedName name="TextRefCopy392">#REF!</definedName>
    <definedName name="TextRefCopy394">#REF!</definedName>
    <definedName name="TextRefCopy395">#REF!</definedName>
    <definedName name="TextRefCopy396">#REF!</definedName>
    <definedName name="TextRefCopy397">#REF!</definedName>
    <definedName name="TextRefCopy398">#REF!</definedName>
    <definedName name="TextRefCopy399">#REF!</definedName>
    <definedName name="TextRefCopy4">'[115]2_Loans to customers'!#REF!</definedName>
    <definedName name="TextRefCopy400">#REF!</definedName>
    <definedName name="TextRefCopy401">#REF!</definedName>
    <definedName name="TextRefCopy402">#REF!</definedName>
    <definedName name="TextRefCopy403">#REF!</definedName>
    <definedName name="TextRefCopy404">#REF!</definedName>
    <definedName name="TextRefCopy405">#REF!</definedName>
    <definedName name="TextRefCopy406">#REF!</definedName>
    <definedName name="TextRefCopy407">#REF!</definedName>
    <definedName name="TextRefCopy408">#REF!</definedName>
    <definedName name="TextRefCopy409">#REF!</definedName>
    <definedName name="TextRefCopy41">#REF!</definedName>
    <definedName name="TextRefCopy410">#REF!</definedName>
    <definedName name="TextRefCopy411">#REF!</definedName>
    <definedName name="TextRefCopy412">#REF!</definedName>
    <definedName name="TextRefCopy413">#REF!</definedName>
    <definedName name="TextRefCopy414">#REF!</definedName>
    <definedName name="TextRefCopy415">#REF!</definedName>
    <definedName name="TextRefCopy417">#REF!</definedName>
    <definedName name="TextRefCopy419">#REF!</definedName>
    <definedName name="TextRefCopy42">#REF!</definedName>
    <definedName name="TextRefCopy421">#REF!</definedName>
    <definedName name="TextRefCopy423">#REF!</definedName>
    <definedName name="TextRefCopy429">#REF!</definedName>
    <definedName name="TextRefCopy43">#REF!</definedName>
    <definedName name="TextRefCopy430">#REF!</definedName>
    <definedName name="TextRefCopy432">#REF!</definedName>
    <definedName name="TextRefCopy434">#REF!</definedName>
    <definedName name="TextRefCopy436">#REF!</definedName>
    <definedName name="TextRefCopy438">#REF!</definedName>
    <definedName name="TextRefCopy44">#REF!</definedName>
    <definedName name="TextRefCopy440">#REF!</definedName>
    <definedName name="TextRefCopy442">#REF!</definedName>
    <definedName name="TextRefCopy444">#REF!</definedName>
    <definedName name="TextRefCopy446">#REF!</definedName>
    <definedName name="TextRefCopy448">#REF!</definedName>
    <definedName name="TextRefCopy45">#REF!</definedName>
    <definedName name="TextRefCopy450">#REF!</definedName>
    <definedName name="TextRefCopy453">#REF!</definedName>
    <definedName name="TextRefCopy455">#REF!</definedName>
    <definedName name="TextRefCopy457">#REF!</definedName>
    <definedName name="TextRefCopy459">#REF!</definedName>
    <definedName name="TextRefCopy46">#REF!</definedName>
    <definedName name="TextRefCopy461">#REF!</definedName>
    <definedName name="TextRefCopy462">#REF!</definedName>
    <definedName name="TextRefCopy464">#REF!</definedName>
    <definedName name="TextRefCopy466">#REF!</definedName>
    <definedName name="TextRefCopy468">#REF!</definedName>
    <definedName name="TextRefCopy47">#REF!</definedName>
    <definedName name="TextRefCopy470">#REF!</definedName>
    <definedName name="TextRefCopy471">#REF!</definedName>
    <definedName name="TextRefCopy473">#REF!</definedName>
    <definedName name="TextRefCopy475">#REF!</definedName>
    <definedName name="TextRefCopy477">#REF!</definedName>
    <definedName name="TextRefCopy479">#REF!</definedName>
    <definedName name="TextRefCopy481">#REF!</definedName>
    <definedName name="TextRefCopy483">#REF!</definedName>
    <definedName name="TextRefCopy485">#REF!</definedName>
    <definedName name="TextRefCopy487">#REF!</definedName>
    <definedName name="TextRefCopy489">#REF!</definedName>
    <definedName name="TextRefCopy49">#REF!</definedName>
    <definedName name="TextRefCopy493">#REF!</definedName>
    <definedName name="TextRefCopy495">#REF!</definedName>
    <definedName name="TextRefCopy5">'[115]2_Loans to customers'!#REF!</definedName>
    <definedName name="TextRefCopy50">#REF!</definedName>
    <definedName name="TextRefCopy51">#REF!</definedName>
    <definedName name="TextRefCopy52">#REF!</definedName>
    <definedName name="TextRefCopy53">#REF!</definedName>
    <definedName name="TextRefCopy533">#REF!</definedName>
    <definedName name="TextRefCopy534">#REF!</definedName>
    <definedName name="TextRefCopy535">#REF!</definedName>
    <definedName name="TextRefCopy536">#REF!</definedName>
    <definedName name="TextRefCopy537">#REF!</definedName>
    <definedName name="TextRefCopy538">#REF!</definedName>
    <definedName name="TextRefCopy539">#REF!</definedName>
    <definedName name="TextRefCopy54">#REF!</definedName>
    <definedName name="TextRefCopy540">#REF!</definedName>
    <definedName name="TextRefCopy541">#REF!</definedName>
    <definedName name="TextRefCopy542">#REF!</definedName>
    <definedName name="TextRefCopy543">#REF!</definedName>
    <definedName name="TextRefCopy544">#REF!</definedName>
    <definedName name="TextRefCopy545">#REF!</definedName>
    <definedName name="TextRefCopy546">#REF!</definedName>
    <definedName name="TextRefCopy547">#REF!</definedName>
    <definedName name="TextRefCopy548">#REF!</definedName>
    <definedName name="TextRefCopy549">#REF!</definedName>
    <definedName name="TextRefCopy55">#REF!</definedName>
    <definedName name="TextRefCopy550">#REF!</definedName>
    <definedName name="TextRefCopy551">#REF!</definedName>
    <definedName name="TextRefCopy552">#REF!</definedName>
    <definedName name="TextRefCopy553">#REF!</definedName>
    <definedName name="TextRefCopy554">#REF!</definedName>
    <definedName name="TextRefCopy555">#REF!</definedName>
    <definedName name="TextRefCopy556">#REF!</definedName>
    <definedName name="TextRefCopy557">#REF!</definedName>
    <definedName name="TextRefCopy558">#REF!</definedName>
    <definedName name="TextRefCopy559">#REF!</definedName>
    <definedName name="TextRefCopy56">#REF!</definedName>
    <definedName name="TextRefCopy560">#REF!</definedName>
    <definedName name="TextRefCopy561">#REF!</definedName>
    <definedName name="TextRefCopy562">#REF!</definedName>
    <definedName name="TextRefCopy563">#REF!</definedName>
    <definedName name="TextRefCopy564">#REF!</definedName>
    <definedName name="TextRefCopy565">#REF!</definedName>
    <definedName name="TextRefCopy566">#REF!</definedName>
    <definedName name="TextRefCopy567">#REF!</definedName>
    <definedName name="TextRefCopy568">#REF!</definedName>
    <definedName name="TextRefCopy569">#REF!</definedName>
    <definedName name="TextRefCopy57">#REF!</definedName>
    <definedName name="TextRefCopy570">#REF!</definedName>
    <definedName name="TextRefCopy571">#REF!</definedName>
    <definedName name="TextRefCopy572">#REF!</definedName>
    <definedName name="TextRefCopy573">#REF!</definedName>
    <definedName name="TextRefCopy574">#REF!</definedName>
    <definedName name="TextRefCopy575">#REF!</definedName>
    <definedName name="TextRefCopy576">#REF!</definedName>
    <definedName name="TextRefCopy577">#REF!</definedName>
    <definedName name="TextRefCopy578">#REF!</definedName>
    <definedName name="TextRefCopy579">#REF!</definedName>
    <definedName name="TextRefCopy580">#REF!</definedName>
    <definedName name="TextRefCopy581">#REF!</definedName>
    <definedName name="TextRefCopy582">#REF!</definedName>
    <definedName name="TextRefCopy583">#REF!</definedName>
    <definedName name="TextRefCopy584">#REF!</definedName>
    <definedName name="TextRefCopy585">#REF!</definedName>
    <definedName name="TextRefCopy586">#REF!</definedName>
    <definedName name="TextRefCopy587">#REF!</definedName>
    <definedName name="TextRefCopy588">#REF!</definedName>
    <definedName name="TextRefCopy589">#REF!</definedName>
    <definedName name="TextRefCopy590">#REF!</definedName>
    <definedName name="TextRefCopy591">#REF!</definedName>
    <definedName name="TextRefCopy592">#REF!</definedName>
    <definedName name="TextRefCopy593">#REF!</definedName>
    <definedName name="TextRefCopy594">#REF!</definedName>
    <definedName name="TextRefCopy595">#REF!</definedName>
    <definedName name="TextRefCopy596">#REF!</definedName>
    <definedName name="TextRefCopy597">#REF!</definedName>
    <definedName name="TextRefCopy598">#REF!</definedName>
    <definedName name="TextRefCopy599">#REF!</definedName>
    <definedName name="TextRefCopy6">'[115]2_Loans to customers'!#REF!</definedName>
    <definedName name="TextRefCopy600">#REF!</definedName>
    <definedName name="TextRefCopy601">#REF!</definedName>
    <definedName name="TextRefCopy602">#REF!</definedName>
    <definedName name="TextRefCopy603">#REF!</definedName>
    <definedName name="TextRefCopy604">#REF!</definedName>
    <definedName name="TextRefCopy605">#REF!</definedName>
    <definedName name="TextRefCopy606">#REF!</definedName>
    <definedName name="TextRefCopy607">#REF!</definedName>
    <definedName name="TextRefCopy608">#REF!</definedName>
    <definedName name="TextRefCopy609">#REF!</definedName>
    <definedName name="TextRefCopy610">#REF!</definedName>
    <definedName name="TextRefCopy611">#REF!</definedName>
    <definedName name="TextRefCopy612">#REF!</definedName>
    <definedName name="TextRefCopy613">#REF!</definedName>
    <definedName name="TextRefCopy614">#REF!</definedName>
    <definedName name="TextRefCopy615">#REF!</definedName>
    <definedName name="TextRefCopy616">#REF!</definedName>
    <definedName name="TextRefCopy617">#REF!</definedName>
    <definedName name="TextRefCopy618">#REF!</definedName>
    <definedName name="TextRefCopy619">#REF!</definedName>
    <definedName name="TextRefCopy620">#REF!</definedName>
    <definedName name="TextRefCopy621">#REF!</definedName>
    <definedName name="TextRefCopy622">#REF!</definedName>
    <definedName name="TextRefCopy623">#REF!</definedName>
    <definedName name="TextRefCopy624">#REF!</definedName>
    <definedName name="TextRefCopy625">#REF!</definedName>
    <definedName name="TextRefCopy626">#REF!</definedName>
    <definedName name="TextRefCopy627">#REF!</definedName>
    <definedName name="TextRefCopy628">#REF!</definedName>
    <definedName name="TextRefCopy629">#REF!</definedName>
    <definedName name="TextRefCopy630">#REF!</definedName>
    <definedName name="TextRefCopy631">#REF!</definedName>
    <definedName name="TextRefCopy632">#REF!</definedName>
    <definedName name="TextRefCopy633">#REF!</definedName>
    <definedName name="TextRefCopy634">#REF!</definedName>
    <definedName name="TextRefCopy635">#REF!</definedName>
    <definedName name="TextRefCopy636">#REF!</definedName>
    <definedName name="TextRefCopy637">#REF!</definedName>
    <definedName name="TextRefCopy638">#REF!</definedName>
    <definedName name="TextRefCopy639">#REF!</definedName>
    <definedName name="TextRefCopy640">#REF!</definedName>
    <definedName name="TextRefCopy641">#REF!</definedName>
    <definedName name="TextRefCopy642">#REF!</definedName>
    <definedName name="TextRefCopy643">#REF!</definedName>
    <definedName name="TextRefCopy644">#REF!</definedName>
    <definedName name="TextRefCopy645">#REF!</definedName>
    <definedName name="TextRefCopy646">#REF!</definedName>
    <definedName name="TextRefCopy647">#REF!</definedName>
    <definedName name="TextRefCopy648">#REF!</definedName>
    <definedName name="TextRefCopy649">#REF!</definedName>
    <definedName name="TextRefCopy650">#REF!</definedName>
    <definedName name="TextRefCopy651">#REF!</definedName>
    <definedName name="TextRefCopy652">#REF!</definedName>
    <definedName name="TextRefCopy653">#REF!</definedName>
    <definedName name="TextRefCopy654">#REF!</definedName>
    <definedName name="TextRefCopy655">#REF!</definedName>
    <definedName name="TextRefCopy656">#REF!</definedName>
    <definedName name="TextRefCopy657">#REF!</definedName>
    <definedName name="TextRefCopy658">#REF!</definedName>
    <definedName name="TextRefCopy659">#REF!</definedName>
    <definedName name="TextRefCopy660">#REF!</definedName>
    <definedName name="TextRefCopy661">#REF!</definedName>
    <definedName name="TextRefCopy662">#REF!</definedName>
    <definedName name="TextRefCopy663">#REF!</definedName>
    <definedName name="TextRefCopy664">#REF!</definedName>
    <definedName name="TextRefCopy665">#REF!</definedName>
    <definedName name="TextRefCopy666">#REF!</definedName>
    <definedName name="TextRefCopy667">#REF!</definedName>
    <definedName name="TextRefCopy668">#REF!</definedName>
    <definedName name="TextRefCopy669">#REF!</definedName>
    <definedName name="TextRefCopy670">#REF!</definedName>
    <definedName name="TextRefCopy671">#REF!</definedName>
    <definedName name="TextRefCopy672">#REF!</definedName>
    <definedName name="TextRefCopy673">#REF!</definedName>
    <definedName name="TextRefCopy674">#REF!</definedName>
    <definedName name="TextRefCopy675">#REF!</definedName>
    <definedName name="TextRefCopy676">#REF!</definedName>
    <definedName name="TextRefCopy677">#REF!</definedName>
    <definedName name="TextRefCopy678">#REF!</definedName>
    <definedName name="TextRefCopy679">#REF!</definedName>
    <definedName name="TextRefCopy680">#REF!</definedName>
    <definedName name="TextRefCopy681">#REF!</definedName>
    <definedName name="TextRefCopy682">#REF!</definedName>
    <definedName name="TextRefCopy683">#REF!</definedName>
    <definedName name="TextRefCopy684">#REF!</definedName>
    <definedName name="TextRefCopy685">#REF!</definedName>
    <definedName name="TextRefCopy686">#REF!</definedName>
    <definedName name="TextRefCopy687">#REF!</definedName>
    <definedName name="TextRefCopy688">#REF!</definedName>
    <definedName name="TextRefCopy689">#REF!</definedName>
    <definedName name="TextRefCopy690">#REF!</definedName>
    <definedName name="TextRefCopy691">#REF!</definedName>
    <definedName name="TextRefCopy692">#REF!</definedName>
    <definedName name="TextRefCopy693">#REF!</definedName>
    <definedName name="TextRefCopy694">#REF!</definedName>
    <definedName name="TextRefCopy695">#REF!</definedName>
    <definedName name="TextRefCopy696">#REF!</definedName>
    <definedName name="TextRefCopy697">#REF!</definedName>
    <definedName name="TextRefCopy698">#REF!</definedName>
    <definedName name="TextRefCopy699">#REF!</definedName>
    <definedName name="TextRefCopy700">#REF!</definedName>
    <definedName name="TextRefCopy701">#REF!</definedName>
    <definedName name="TextRefCopy702">#REF!</definedName>
    <definedName name="TextRefCopy703">#REF!</definedName>
    <definedName name="TextRefCopy704">#REF!</definedName>
    <definedName name="TextRefCopy705">#REF!</definedName>
    <definedName name="TextRefCopy706">#REF!</definedName>
    <definedName name="TextRefCopy707">#REF!</definedName>
    <definedName name="TextRefCopy708">#REF!</definedName>
    <definedName name="TextRefCopy709">#REF!</definedName>
    <definedName name="TextRefCopy710">#REF!</definedName>
    <definedName name="TextRefCopy711">#REF!</definedName>
    <definedName name="TextRefCopy712">#REF!</definedName>
    <definedName name="TextRefCopy713">#REF!</definedName>
    <definedName name="TextRefCopy714">#REF!</definedName>
    <definedName name="TextRefCopy715">#REF!</definedName>
    <definedName name="TextRefCopy716">#REF!</definedName>
    <definedName name="TextRefCopy717">#REF!</definedName>
    <definedName name="TextRefCopy718">#REF!</definedName>
    <definedName name="TextRefCopy719">#REF!</definedName>
    <definedName name="TextRefCopy720">#REF!</definedName>
    <definedName name="TextRefCopy721">#REF!</definedName>
    <definedName name="TextRefCopy722">#REF!</definedName>
    <definedName name="TextRefCopy723">#REF!</definedName>
    <definedName name="TextRefCopy724">#REF!</definedName>
    <definedName name="TextRefCopy725">#REF!</definedName>
    <definedName name="TextRefCopy726">#REF!</definedName>
    <definedName name="TextRefCopy727">#REF!</definedName>
    <definedName name="TextRefCopy728">#REF!</definedName>
    <definedName name="TextRefCopy729">#REF!</definedName>
    <definedName name="TextRefCopy730">#REF!</definedName>
    <definedName name="TextRefCopy731">#REF!</definedName>
    <definedName name="TextRefCopy732">#REF!</definedName>
    <definedName name="TextRefCopy733">#REF!</definedName>
    <definedName name="TextRefCopy734">#REF!</definedName>
    <definedName name="TextRefCopy735">#REF!</definedName>
    <definedName name="TextRefCopy736">#REF!</definedName>
    <definedName name="TextRefCopy737">#REF!</definedName>
    <definedName name="TextRefCopy738">#REF!</definedName>
    <definedName name="TextRefCopy739">#REF!</definedName>
    <definedName name="TextRefCopy740">#REF!</definedName>
    <definedName name="TextRefCopy741">#REF!</definedName>
    <definedName name="TextRefCopy742">#REF!</definedName>
    <definedName name="TextRefCopy743">#REF!</definedName>
    <definedName name="TextRefCopy744">#REF!</definedName>
    <definedName name="TextRefCopy745">#REF!</definedName>
    <definedName name="TextRefCopy746">#REF!</definedName>
    <definedName name="TextRefCopy747">#REF!</definedName>
    <definedName name="TextRefCopy748">#REF!</definedName>
    <definedName name="TextRefCopy749">#REF!</definedName>
    <definedName name="TextRefCopy750">#REF!</definedName>
    <definedName name="TextRefCopy751">#REF!</definedName>
    <definedName name="TextRefCopy752">#REF!</definedName>
    <definedName name="TextRefCopy753">#REF!</definedName>
    <definedName name="TextRefCopy754">#REF!</definedName>
    <definedName name="TextRefCopy755">#REF!</definedName>
    <definedName name="TextRefCopy756">#REF!</definedName>
    <definedName name="TextRefCopy757">#REF!</definedName>
    <definedName name="TextRefCopy758">#REF!</definedName>
    <definedName name="TextRefCopy759">#REF!</definedName>
    <definedName name="TextRefCopy76">#REF!</definedName>
    <definedName name="TextRefCopy760">#REF!</definedName>
    <definedName name="TextRefCopy761">#REF!</definedName>
    <definedName name="TextRefCopy762">#REF!</definedName>
    <definedName name="TextRefCopy763">#REF!</definedName>
    <definedName name="TextRefCopy764">#REF!</definedName>
    <definedName name="TextRefCopy765">#REF!</definedName>
    <definedName name="TextRefCopy766">#REF!</definedName>
    <definedName name="TextRefCopy767">#REF!</definedName>
    <definedName name="TextRefCopy768">#REF!</definedName>
    <definedName name="TextRefCopy769">#REF!</definedName>
    <definedName name="TextRefCopy770">#REF!</definedName>
    <definedName name="TextRefCopy771">#REF!</definedName>
    <definedName name="TextRefCopy772">#REF!</definedName>
    <definedName name="TextRefCopy773">#REF!</definedName>
    <definedName name="TextRefCopy774">#REF!</definedName>
    <definedName name="TextRefCopy775">#REF!</definedName>
    <definedName name="TextRefCopy776">#REF!</definedName>
    <definedName name="TextRefCopy777">#REF!</definedName>
    <definedName name="TextRefCopy778">#REF!</definedName>
    <definedName name="TextRefCopy779">#REF!</definedName>
    <definedName name="TextRefCopy780">#REF!</definedName>
    <definedName name="TextRefCopy781">#REF!</definedName>
    <definedName name="TextRefCopy782">#REF!</definedName>
    <definedName name="TextRefCopy783">#REF!</definedName>
    <definedName name="TextRefCopy784">#REF!</definedName>
    <definedName name="TextRefCopy785">#REF!</definedName>
    <definedName name="TextRefCopy786">#REF!</definedName>
    <definedName name="TextRefCopy787">#REF!</definedName>
    <definedName name="TextRefCopy788">#REF!</definedName>
    <definedName name="TextRefCopy789">#REF!</definedName>
    <definedName name="TextRefCopy790">#REF!</definedName>
    <definedName name="TextRefCopy791">#REF!</definedName>
    <definedName name="TextRefCopy792">#REF!</definedName>
    <definedName name="TextRefCopy793">#REF!</definedName>
    <definedName name="TextRefCopy794">#REF!</definedName>
    <definedName name="TextRefCopy795">#REF!</definedName>
    <definedName name="TextRefCopy796">#REF!</definedName>
    <definedName name="TextRefCopy797">#REF!</definedName>
    <definedName name="TextRefCopy798">#REF!</definedName>
    <definedName name="TextRefCopy799">#REF!</definedName>
    <definedName name="TextRefCopy800">#REF!</definedName>
    <definedName name="TextRefCopy801">#REF!</definedName>
    <definedName name="TextRefCopy802">#REF!</definedName>
    <definedName name="TextRefCopy803">#REF!</definedName>
    <definedName name="TextRefCopy804">#REF!</definedName>
    <definedName name="TextRefCopy805">#REF!</definedName>
    <definedName name="TextRefCopy806">#REF!</definedName>
    <definedName name="TextRefCopy807">#REF!</definedName>
    <definedName name="TextRefCopy808">#REF!</definedName>
    <definedName name="TextRefCopy809">#REF!</definedName>
    <definedName name="TextRefCopy810">#REF!</definedName>
    <definedName name="TextRefCopy811">#REF!</definedName>
    <definedName name="TextRefCopy812">#REF!</definedName>
    <definedName name="TextRefCopy813">#REF!</definedName>
    <definedName name="TextRefCopy814">#REF!</definedName>
    <definedName name="TextRefCopy815">#REF!</definedName>
    <definedName name="TextRefCopy816">#REF!</definedName>
    <definedName name="TextRefCopy817">#REF!</definedName>
    <definedName name="TextRefCopy818">#REF!</definedName>
    <definedName name="TextRefCopy819">#REF!</definedName>
    <definedName name="TextRefCopy820">#REF!</definedName>
    <definedName name="TextRefCopy821">#REF!</definedName>
    <definedName name="TextRefCopy822">#REF!</definedName>
    <definedName name="TextRefCopy823">#REF!</definedName>
    <definedName name="TextRefCopy824">#REF!</definedName>
    <definedName name="TextRefCopy825">#REF!</definedName>
    <definedName name="TextRefCopy826">#REF!</definedName>
    <definedName name="TextRefCopy827">#REF!</definedName>
    <definedName name="TextRefCopy828">#REF!</definedName>
    <definedName name="TextRefCopy829">#REF!</definedName>
    <definedName name="TextRefCopy830">#REF!</definedName>
    <definedName name="TextRefCopy831">#REF!</definedName>
    <definedName name="TextRefCopy832">#REF!</definedName>
    <definedName name="TextRefCopy833">#REF!</definedName>
    <definedName name="TextRefCopy834">#REF!</definedName>
    <definedName name="TextRefCopy835">#REF!</definedName>
    <definedName name="TextRefCopy836">#REF!</definedName>
    <definedName name="TextRefCopy837">#REF!</definedName>
    <definedName name="TextRefCopy838">#REF!</definedName>
    <definedName name="TextRefCopy839">#REF!</definedName>
    <definedName name="TextRefCopy84">#REF!</definedName>
    <definedName name="TextRefCopy840">#REF!</definedName>
    <definedName name="TextRefCopy841">#REF!</definedName>
    <definedName name="TextRefCopy842">#REF!</definedName>
    <definedName name="TextRefCopy843">#REF!</definedName>
    <definedName name="TextRefCopy844">#REF!</definedName>
    <definedName name="TextRefCopy845">#REF!</definedName>
    <definedName name="TextRefCopy846">#REF!</definedName>
    <definedName name="TextRefCopy847">#REF!</definedName>
    <definedName name="TextRefCopy848">#REF!</definedName>
    <definedName name="TextRefCopy849">#REF!</definedName>
    <definedName name="TextRefCopy85">#REF!</definedName>
    <definedName name="TextRefCopy850">#REF!</definedName>
    <definedName name="TextRefCopy851">#REF!</definedName>
    <definedName name="TextRefCopy852">#REF!</definedName>
    <definedName name="TextRefCopy853">#REF!</definedName>
    <definedName name="TextRefCopy854">#REF!</definedName>
    <definedName name="TextRefCopy855">#REF!</definedName>
    <definedName name="TextRefCopy856">#REF!</definedName>
    <definedName name="TextRefCopy857">#REF!</definedName>
    <definedName name="TextRefCopy858">#REF!</definedName>
    <definedName name="TextRefCopy859">#REF!</definedName>
    <definedName name="TextRefCopy86">#REF!</definedName>
    <definedName name="TextRefCopy860">#REF!</definedName>
    <definedName name="TextRefCopy861">#REF!</definedName>
    <definedName name="TextRefCopy862">#REF!</definedName>
    <definedName name="TextRefCopy863">#REF!</definedName>
    <definedName name="TextRefCopy864">#REF!</definedName>
    <definedName name="TextRefCopy865">#REF!</definedName>
    <definedName name="TextRefCopy866">#REF!</definedName>
    <definedName name="TextRefCopy867">#REF!</definedName>
    <definedName name="TextRefCopy868">#REF!</definedName>
    <definedName name="TextRefCopy869">#REF!</definedName>
    <definedName name="TextRefCopy87">#REF!</definedName>
    <definedName name="TextRefCopy870">#REF!</definedName>
    <definedName name="TextRefCopy871">#REF!</definedName>
    <definedName name="TextRefCopy872">#REF!</definedName>
    <definedName name="TextRefCopy873">#REF!</definedName>
    <definedName name="TextRefCopy874">#REF!</definedName>
    <definedName name="TextRefCopy875">#REF!</definedName>
    <definedName name="TextRefCopy876">#REF!</definedName>
    <definedName name="TextRefCopy877">#REF!</definedName>
    <definedName name="TextRefCopy878">#REF!</definedName>
    <definedName name="TextRefCopy879">#REF!</definedName>
    <definedName name="TextRefCopy88">#REF!</definedName>
    <definedName name="TextRefCopy880">#REF!</definedName>
    <definedName name="TextRefCopy881">#REF!</definedName>
    <definedName name="TextRefCopy882">#REF!</definedName>
    <definedName name="TextRefCopy883">#REF!</definedName>
    <definedName name="TextRefCopy884">#REF!</definedName>
    <definedName name="TextRefCopy885">#REF!</definedName>
    <definedName name="TextRefCopy886">#REF!</definedName>
    <definedName name="TextRefCopy887">#REF!</definedName>
    <definedName name="TextRefCopy888">#REF!</definedName>
    <definedName name="TextRefCopy889">#REF!</definedName>
    <definedName name="TextRefCopy89">#REF!</definedName>
    <definedName name="TextRefCopy890">#REF!</definedName>
    <definedName name="TextRefCopy891">#REF!</definedName>
    <definedName name="TextRefCopy892">#REF!</definedName>
    <definedName name="TextRefCopy893">#REF!</definedName>
    <definedName name="TextRefCopy894">#REF!</definedName>
    <definedName name="TextRefCopy895">#REF!</definedName>
    <definedName name="TextRefCopy896">#REF!</definedName>
    <definedName name="TextRefCopy897">#REF!</definedName>
    <definedName name="TextRefCopy898">#REF!</definedName>
    <definedName name="TextRefCopy899">#REF!</definedName>
    <definedName name="TextRefCopy90">#REF!</definedName>
    <definedName name="TextRefCopy900">#REF!</definedName>
    <definedName name="TextRefCopy901">#REF!</definedName>
    <definedName name="TextRefCopy902">#REF!</definedName>
    <definedName name="TextRefCopy903">#REF!</definedName>
    <definedName name="TextRefCopy904">#REF!</definedName>
    <definedName name="TextRefCopy905">#REF!</definedName>
    <definedName name="TextRefCopy94">#REF!</definedName>
    <definedName name="TextRefCopy96">#REF!</definedName>
    <definedName name="TextRefCopy98">#REF!</definedName>
    <definedName name="TextRefCopyRangeCount" localSheetId="3" hidden="1">30</definedName>
    <definedName name="TextRefCopyRangeCount" hidden="1">34</definedName>
    <definedName name="Threshold">#REF!</definedName>
    <definedName name="Threshold1" hidden="1">78</definedName>
    <definedName name="Time_factor">[116]Assumptions!$D$3:$M$3</definedName>
    <definedName name="titleCZ">[78]drivers!$K$30</definedName>
    <definedName name="top">#REF!</definedName>
    <definedName name="toplam">#REF!</definedName>
    <definedName name="TOPRAK_İŞLERİ">#REF!</definedName>
    <definedName name="TOT">#REF!</definedName>
    <definedName name="Total_Amount">#REF!</definedName>
    <definedName name="Total_Interest">#REF!</definedName>
    <definedName name="Total_Pay">#REF!</definedName>
    <definedName name="Total_Payment">Scheduled_Payment+Extra_Payment</definedName>
    <definedName name="totalcashflow">#REF!</definedName>
    <definedName name="TovaryКанц2016">[117]Лист1!$A$2:$H$5</definedName>
    <definedName name="tr" hidden="1">{#N/A,#N/A,TRUE,"Лист1";#N/A,#N/A,TRUE,"Лист2";#N/A,#N/A,TRUE,"Лист3"}</definedName>
    <definedName name="tre" hidden="1">{#N/A,#N/A,TRUE,"Лист1";#N/A,#N/A,TRUE,"Лист2";#N/A,#N/A,TRUE,"Лист3"}</definedName>
    <definedName name="trh">#REF!</definedName>
    <definedName name="trt_1">#REF!</definedName>
    <definedName name="trt_2">#REF!</definedName>
    <definedName name="trt_3">#REF!</definedName>
    <definedName name="trt_5">#REF!</definedName>
    <definedName name="trt_6">#REF!</definedName>
    <definedName name="trt_7">#REF!</definedName>
    <definedName name="truy" hidden="1">{#N/A,#N/A,TRUE,"Лист1";#N/A,#N/A,TRUE,"Лист2";#N/A,#N/A,TRUE,"Лист3"}</definedName>
    <definedName name="tst">[114]ВП!#REF!</definedName>
    <definedName name="TT">[118]ВП!#REF!</definedName>
    <definedName name="tumtablo">#REF!</definedName>
    <definedName name="Turnover">#REF!</definedName>
    <definedName name="Turnover1">#REF!</definedName>
    <definedName name="TYF21T">#REF!</definedName>
    <definedName name="U01U">#REF!</definedName>
    <definedName name="U2001U">#REF!</definedName>
    <definedName name="U2011U">#REF!</definedName>
    <definedName name="U2012U">#REF!</definedName>
    <definedName name="U2021U">#REF!</definedName>
    <definedName name="U2031U">#REF!</definedName>
    <definedName name="U2041U">#REF!</definedName>
    <definedName name="UCAK">#REF!</definedName>
    <definedName name="ucay">#REF!</definedName>
    <definedName name="UnitedStates">#REF!</definedName>
    <definedName name="urr">#N/A</definedName>
    <definedName name="USD">#REF!</definedName>
    <definedName name="usd_date">#REF!</definedName>
    <definedName name="usdbalance">#REF!</definedName>
    <definedName name="usdinterest">#REF!</definedName>
    <definedName name="USDUSD">#REF!</definedName>
    <definedName name="UU">#REF!</definedName>
    <definedName name="ÜSTYAPI">#REF!</definedName>
    <definedName name="ÜSTYAPI__NALDÖKEN_KAVŞAĞI">#REF!</definedName>
    <definedName name="v">#REF!</definedName>
    <definedName name="VAL">#REF!</definedName>
    <definedName name="ValDate">#REF!</definedName>
    <definedName name="value">[119]DCF!$C$31</definedName>
    <definedName name="ValueDate">#REF!</definedName>
    <definedName name="values">#REF!,#REF!,#REF!</definedName>
    <definedName name="Values_Entered">IF(Loan_Amount*Interest_Rate*Loan_Years*Loan_Start&gt;0,1,0)</definedName>
    <definedName name="vin">#REF!</definedName>
    <definedName name="vinil">#REF!</definedName>
    <definedName name="vip">[40]Лист1!$B$2:$B$305</definedName>
    <definedName name="Volumes"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localSheetId="1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p">#REF!</definedName>
    <definedName name="VVVVVVV">#REF!</definedName>
    <definedName name="w" hidden="1">{#N/A,#N/A,FALSE,"Aging Summary";#N/A,#N/A,FALSE,"Ratio Analysis";#N/A,#N/A,FALSE,"Test 120 Day Accts";#N/A,#N/A,FALSE,"Tickmarks"}</definedName>
    <definedName name="we" localSheetId="2" hidden="1">Main.SAPF4Help()</definedName>
    <definedName name="we" localSheetId="4" hidden="1">Main.SAPF4Help()</definedName>
    <definedName name="we" localSheetId="5" hidden="1">Main.SAPF4Help()</definedName>
    <definedName name="we" localSheetId="1" hidden="1">Main.SAPF4Help()</definedName>
    <definedName name="we" localSheetId="10" hidden="1">Main.SAPF4Help()</definedName>
    <definedName name="we" hidden="1">Main.SAPF4Help()</definedName>
    <definedName name="Week_bdg">#REF!</definedName>
    <definedName name="wr">#N/A</definedName>
    <definedName name="wrn"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 localSheetId="1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 localSheetId="3" hidden="1">{"glc1",#N/A,FALSE,"GLC";"glc2",#N/A,FALSE,"GLC";"glc3",#N/A,FALSE,"GLC";"glc4",#N/A,FALSE,"GLC";"glc5",#N/A,FALSE,"GLC"}</definedName>
    <definedName name="wrn"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4._.п." hidden="1">{#N/A,#N/A,FALSE,"Sheet5";#N/A,#N/A,FALSE,"Sheet3";#N/A,#N/A,FALSE,"Sheet4";#N/A,#N/A,FALSE,"Sheet1"}</definedName>
    <definedName name="wrn.Aging._.and._.Trend._.Analysis." localSheetId="2"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and._Trend._.Analysis.2" hidden="1">{#N/A,#N/A,FALSE,"Aging Summary";#N/A,#N/A,FALSE,"Ratio Analysis";#N/A,#N/A,FALSE,"Test 120 Day Accts";#N/A,#N/A,FALSE,"Tickmarks"}</definedName>
    <definedName name="wrn.all._.schedules."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localSheetId="1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ylık." localSheetId="2" hidden="1">{#N/A,#N/A,FALSE,"Kümülatif Gelir Tablosu";#N/A,#N/A,FALSE,"Aylık Gelir Tablosu";#N/A,#N/A,FALSE,"Karş.Kümülatif Gelir Tab";#N/A,#N/A,FALSE,"Karş. Aylık Gelir Tab";#N/A,#N/A,FALSE,"Bilanço";#N/A,#N/A,FALSE,"Karşılaştırmalı Bilanço";#N/A,#N/A,FALSE,"Raşyo 1";#N/A,#N/A,FALSE,"Karşılaştırmalı Raşyolar"}</definedName>
    <definedName name="wrn.Aylık." localSheetId="1" hidden="1">{#N/A,#N/A,FALSE,"Kümülatif Gelir Tablosu";#N/A,#N/A,FALSE,"Aylık Gelir Tablosu";#N/A,#N/A,FALSE,"Karş.Kümülatif Gelir Tab";#N/A,#N/A,FALSE,"Karş. Aylık Gelir Tab";#N/A,#N/A,FALSE,"Bilanço";#N/A,#N/A,FALSE,"Karşılaştırmalı Bilanço";#N/A,#N/A,FALSE,"Raşyo 1";#N/A,#N/A,FALSE,"Karşılaştırmalı Raşyolar"}</definedName>
    <definedName name="wrn.Aylık." localSheetId="10" hidden="1">{#N/A,#N/A,FALSE,"Kümülatif Gelir Tablosu";#N/A,#N/A,FALSE,"Aylık Gelir Tablosu";#N/A,#N/A,FALSE,"Karş.Kümülatif Gelir Tab";#N/A,#N/A,FALSE,"Karş. Aylık Gelir Tab";#N/A,#N/A,FALSE,"Bilanço";#N/A,#N/A,FALSE,"Karşılaştırmalı Bilanço";#N/A,#N/A,FALSE,"Raşyo 1";#N/A,#N/A,FALSE,"Karşılaştırmalı Raşyolar"}</definedName>
    <definedName name="wrn.Aylık." hidden="1">{#N/A,#N/A,FALSE,"Kümülatif Gelir Tablosu";#N/A,#N/A,FALSE,"Aylık Gelir Tablosu";#N/A,#N/A,FALSE,"Karş.Kümülatif Gelir Tab";#N/A,#N/A,FALSE,"Karş. Aylık Gelir Tab";#N/A,#N/A,FALSE,"Bilanço";#N/A,#N/A,FALSE,"Karşılaştırmalı Bilanço";#N/A,#N/A,FALSE,"Raşyo 1";#N/A,#N/A,FALSE,"Karşılaştırmalı Raşyolar"}</definedName>
    <definedName name="wrn.basicfin." hidden="1">{"assets",#N/A,FALSE,"historicBS";"liab",#N/A,FALSE,"historicBS";"is",#N/A,FALSE,"historicIS";"ratios",#N/A,FALSE,"ratios"}</definedName>
    <definedName name="wrn.basicfin.2" hidden="1">{"assets",#N/A,FALSE,"historicBS";"liab",#N/A,FALSE,"historicBS";"is",#N/A,FALSE,"historicIS";"ratios",#N/A,FALSE,"ratios"}</definedName>
    <definedName name="wrn.capital._.schedules." localSheetId="2" hidden="1">{"rf19",#N/A,FALSE,"RF19";"rf20",#N/A,FALSE,"RF20";"rf20a",#N/A,FALSE,"RF20A";"rf21",#N/A,FALSE,"RF21";"rf21a",#N/A,FALSE,"RF21A";"rf21b",#N/A,FALSE,"RF21B";"rf22",#N/A,FALSE,"RF22";"rf22a",#N/A,FALSE,"RF22A";"rf22b",#N/A,FALSE,"RF22B"}</definedName>
    <definedName name="wrn.capital._.schedules." localSheetId="1" hidden="1">{"rf19",#N/A,FALSE,"RF19";"rf20",#N/A,FALSE,"RF20";"rf20a",#N/A,FALSE,"RF20A";"rf21",#N/A,FALSE,"RF21";"rf21a",#N/A,FALSE,"RF21A";"rf21b",#N/A,FALSE,"RF21B";"rf22",#N/A,FALSE,"RF22";"rf22a",#N/A,FALSE,"RF22A";"rf22b",#N/A,FALSE,"RF22B"}</definedName>
    <definedName name="wrn.capital._.schedules." localSheetId="10" hidden="1">{"rf19",#N/A,FALSE,"RF19";"rf20",#N/A,FALSE,"RF20";"rf20a",#N/A,FALSE,"RF20A";"rf21",#N/A,FALSE,"RF21";"rf21a",#N/A,FALSE,"RF21A";"rf21b",#N/A,FALSE,"RF21B";"rf22",#N/A,FALSE,"RF22";"rf22a",#N/A,FALSE,"RF22A";"rf22b",#N/A,FALSE,"RF22B"}</definedName>
    <definedName name="wrn.capital._.schedules." hidden="1">{"rf19",#N/A,FALSE,"RF19";"rf20",#N/A,FALSE,"RF20";"rf20a",#N/A,FALSE,"RF20A";"rf21",#N/A,FALSE,"RF21";"rf21a",#N/A,FALSE,"RF21A";"rf21b",#N/A,FALSE,"RF21B";"rf22",#N/A,FALSE,"RF22";"rf22a",#N/A,FALSE,"RF22A";"rf22b",#N/A,FALSE,"RF22B"}</definedName>
    <definedName name="wrn.Cari._.Ay." localSheetId="2" hidden="1">{#N/A,#N/A,FALSE,"Bilanço";#N/A,#N/A,FALSE,"Kümülatif Gelir Tablosu";#N/A,#N/A,FALSE,"Aylık Gelir Tablosu";#N/A,#N/A,FALSE,"Raşyo 1"}</definedName>
    <definedName name="wrn.Cari._.Ay." localSheetId="1" hidden="1">{#N/A,#N/A,FALSE,"Bilanço";#N/A,#N/A,FALSE,"Kümülatif Gelir Tablosu";#N/A,#N/A,FALSE,"Aylık Gelir Tablosu";#N/A,#N/A,FALSE,"Raşyo 1"}</definedName>
    <definedName name="wrn.Cari._.Ay." localSheetId="10" hidden="1">{#N/A,#N/A,FALSE,"Bilanço";#N/A,#N/A,FALSE,"Kümülatif Gelir Tablosu";#N/A,#N/A,FALSE,"Aylık Gelir Tablosu";#N/A,#N/A,FALSE,"Raşyo 1"}</definedName>
    <definedName name="wrn.Cari._.Ay." hidden="1">{#N/A,#N/A,FALSE,"Bilanço";#N/A,#N/A,FALSE,"Kümülatif Gelir Tablosu";#N/A,#N/A,FALSE,"Aylık Gelir Tablosu";#N/A,#N/A,FALSE,"Raşyo 1"}</definedName>
    <definedName name="wrn.Full." hidden="1">{#N/A,#N/A,TRUE,"Consolidated";#N/A,#N/A,TRUE,"Core business";#N/A,#N/A,TRUE,"Build_mat";#N/A,#N/A,TRUE,"Agri";#N/A,#N/A,TRUE,"Trading";#N/A,#N/A,TRUE,"Recreation";#N/A,#N/A,TRUE,"Housing";#N/A,#N/A,TRUE,"Transport";#N/A,#N/A,TRUE,"Hotels";#N/A,#N/A,TRUE,"Child_care";#N/A,#N/A,TRUE,"Construction";#N/A,#N/A,TRUE,"Miscellaneous"}</definedName>
    <definedName name="wrn.glc." hidden="1">{"glcbs",#N/A,FALSE,"GLCBS";"glccsbs",#N/A,FALSE,"GLCCSBS";"glcis",#N/A,FALSE,"GLCIS";"glccsis",#N/A,FALSE,"GLCCSIS";"glcrat1",#N/A,FALSE,"GLC-ratios1"}</definedName>
    <definedName name="wrn.glc.2" hidden="1">{"glcbs",#N/A,FALSE,"GLCBS";"glccsbs",#N/A,FALSE,"GLCCSBS";"glcis",#N/A,FALSE,"GLCIS";"glccsis",#N/A,FALSE,"GLCCSIS";"glcrat1",#N/A,FALSE,"GLC-ratios1"}</definedName>
    <definedName name="wrn.glcpromonte." hidden="1">{"glc1",#N/A,FALSE,"GLC";"glc2",#N/A,FALSE,"GLC";"glc3",#N/A,FALSE,"GLC";"glc4",#N/A,FALSE,"GLC";"glc5",#N/A,FALSE,"GLC"}</definedName>
    <definedName name="wrn.kumkol." hidden="1">{#N/A,#N/A,FALSE,"Сентябрь";#N/A,#N/A,FALSE,"Пояснительная сентябре 99"}</definedName>
    <definedName name="wrn.Monthly._.Report." localSheetId="2" hidden="1">{#N/A,#N/A,TRUE,"Sales Comparison";#N/A,#N/A,TRUE,"Cum. Summary FFR";#N/A,#N/A,TRUE,"Monthly Summary FFR";#N/A,#N/A,TRUE,"Cum. Summary TL";#N/A,#N/A,TRUE,"Monthly Summary TL"}</definedName>
    <definedName name="wrn.Monthly._.Report." localSheetId="1" hidden="1">{#N/A,#N/A,TRUE,"Sales Comparison";#N/A,#N/A,TRUE,"Cum. Summary FFR";#N/A,#N/A,TRUE,"Monthly Summary FFR";#N/A,#N/A,TRUE,"Cum. Summary TL";#N/A,#N/A,TRUE,"Monthly Summary TL"}</definedName>
    <definedName name="wrn.Monthly._.Report." localSheetId="10" hidden="1">{#N/A,#N/A,TRUE,"Sales Comparison";#N/A,#N/A,TRUE,"Cum. Summary FFR";#N/A,#N/A,TRUE,"Monthly Summary FFR";#N/A,#N/A,TRUE,"Cum. Summary TL";#N/A,#N/A,TRUE,"Monthly Summary TL"}</definedName>
    <definedName name="wrn.Monthly._.Report." hidden="1">{#N/A,#N/A,TRUE,"Sales Comparison";#N/A,#N/A,TRUE,"Cum. Summary FFR";#N/A,#N/A,TRUE,"Monthly Summary FFR";#N/A,#N/A,TRUE,"Cum. Summary TL";#N/A,#N/A,TRUE,"Monthly Summary TL"}</definedName>
    <definedName name="wrn.new">{#N/A,#N/A,FALSE,"Aging Summary";#N/A,#N/A,FALSE,"Ratio Analysis";#N/A,#N/A,FALSE,"Test 120 Day Accts";#N/A,#N/A,FALSE,"Tickmarks"}</definedName>
    <definedName name="wrn.print."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ojections._.with._.Percentages." hidden="1">{"With%_99",#N/A,TRUE,"Sep-99";"With%_00",#N/A,TRUE,"Sep-00";"With%_01",#N/A,TRUE,"Sep-01"}</definedName>
    <definedName name="wrn.Projections._.without._.Percentages." hidden="1">{"WO%_99",#N/A,TRUE,"Sep-99";"WO%_00",#N/A,TRUE,"Sep-00";"WO%_01",#N/A,TRUE,"Sep-01"}</definedName>
    <definedName name="wrn.Projections._.without._.Salaries." hidden="1">{"WOS_99",#N/A,TRUE,"Sep-99";"WOS_00",#N/A,TRUE,"Sep-00";"WOS_01",#N/A,TRUE,"Sep-01"}</definedName>
    <definedName name="wrn.raport."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1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test." hidden="1">{"Valuation_Common",#N/A,FALSE,"Valuation"}</definedName>
    <definedName name="wrn.Сравнение._.с._.отраслями." hidden="1">{#N/A,#N/A,TRUE,"Лист1";#N/A,#N/A,TRUE,"Лист2";#N/A,#N/A,TRUE,"Лист3"}</definedName>
    <definedName name="wrn.станд." hidden="1">{#N/A,#N/A,FALSE,"30";#N/A,#N/A,FALSE,"29";#N/A,#N/A,FALSE,"28";#N/A,#N/A,FALSE,"27";#N/A,#N/A,FALSE,"26";#N/A,#N/A,FALSE,"25";#N/A,#N/A,FALSE,"24";#N/A,#N/A,FALSE,"23";#N/A,#N/A,FALSE,"22";#N/A,#N/A,FALSE,"21";#N/A,#N/A,FALSE,"20";#N/A,#N/A,FALSE,"19";#N/A,#N/A,FALSE,"18"}</definedName>
    <definedName name="wt">#N/A</definedName>
    <definedName name="X" localSheetId="2" hidden="1">{#N/A,#N/A,FALSE,"Aging Summary";#N/A,#N/A,FALSE,"Ratio Analysis";#N/A,#N/A,FALSE,"Test 120 Day Accts";#N/A,#N/A,FALSE,"Tickmarks"}</definedName>
    <definedName name="X" localSheetId="1" hidden="1">{#N/A,#N/A,FALSE,"Aging Summary";#N/A,#N/A,FALSE,"Ratio Analysis";#N/A,#N/A,FALSE,"Test 120 Day Accts";#N/A,#N/A,FALSE,"Tickmarks"}</definedName>
    <definedName name="X" localSheetId="10" hidden="1">{#N/A,#N/A,FALSE,"Aging Summary";#N/A,#N/A,FALSE,"Ratio Analysis";#N/A,#N/A,FALSE,"Test 120 Day Accts";#N/A,#N/A,FALSE,"Tickmarks"}</definedName>
    <definedName name="X" hidden="1">{#N/A,#N/A,FALSE,"Aging Summary";#N/A,#N/A,FALSE,"Ratio Analysis";#N/A,#N/A,FALSE,"Test 120 Day Accts";#N/A,#N/A,FALSE,"Tickmarks"}</definedName>
    <definedName name="XREF_COLUMN_19" hidden="1">#REF!</definedName>
    <definedName name="XREF_COLUMN_20" hidden="1">#REF!</definedName>
    <definedName name="XREF_COLUMN_21" hidden="1">#REF!</definedName>
    <definedName name="XREF_COLUMN_22" hidden="1">#REF!</definedName>
    <definedName name="XREF_COLUMN_23" hidden="1">#REF!</definedName>
    <definedName name="XREF_COLUMN_24" hidden="1">#REF!</definedName>
    <definedName name="XRefActiveRow" hidden="1">#REF!</definedName>
    <definedName name="XRefColumnsCount" hidden="1">13</definedName>
    <definedName name="XRefCopy10Row" hidden="1">#REF!</definedName>
    <definedName name="XRefCopy11" hidden="1">#REF!</definedName>
    <definedName name="XRefCopy111" hidden="1">#REF!</definedName>
    <definedName name="XRefCopy112" hidden="1">#REF!</definedName>
    <definedName name="XRefCopy11Row" hidden="1">#REF!</definedName>
    <definedName name="XRefCopy126" hidden="1">#REF!</definedName>
    <definedName name="XRefCopy127" hidden="1">#REF!</definedName>
    <definedName name="XRefCopy128" hidden="1">#REF!</definedName>
    <definedName name="XRefCopy129" hidden="1">#REF!</definedName>
    <definedName name="XRefCopy12Row" hidden="1">#REF!</definedName>
    <definedName name="XRefCopy13Row" hidden="1">#REF!</definedName>
    <definedName name="XRefCopy14Row" hidden="1">#REF!</definedName>
    <definedName name="XRefCopy15" hidden="1">#REF!</definedName>
    <definedName name="XRefCopy155" hidden="1">#REF!</definedName>
    <definedName name="XRefCopy156Row"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20" hidden="1">#REF!</definedName>
    <definedName name="XRefCopy20Row" hidden="1">#REF!</definedName>
    <definedName name="XRefCopy21" hidden="1">#REF!</definedName>
    <definedName name="XRefCopy21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Row"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9Row" hidden="1">#REF!</definedName>
    <definedName name="XRefCopy3Row" hidden="1">#REF!</definedName>
    <definedName name="XRefCopy40Row" hidden="1">#REF!</definedName>
    <definedName name="XRefCopy43Row" hidden="1">#REF!</definedName>
    <definedName name="XRefCopy44Row" hidden="1">#REF!</definedName>
    <definedName name="XRefCopy45Row" hidden="1">#REF!</definedName>
    <definedName name="XRefCopy46Row" hidden="1">#REF!</definedName>
    <definedName name="XRefCopy51" hidden="1">#REF!</definedName>
    <definedName name="XRefCopy52" hidden="1">#REF!</definedName>
    <definedName name="XRefCopy53" hidden="1">#REF!</definedName>
    <definedName name="XRefCopy54" hidden="1">#REF!</definedName>
    <definedName name="XRefCopy55" hidden="1">#REF!</definedName>
    <definedName name="XRefCopy56" hidden="1">#REF!</definedName>
    <definedName name="XRefCopy57" hidden="1">#REF!</definedName>
    <definedName name="XRefCopy58" hidden="1">#REF!</definedName>
    <definedName name="XRefCopy59" hidden="1">#REF!</definedName>
    <definedName name="XRefCopy5Row" hidden="1">#REF!</definedName>
    <definedName name="XRefCopy60" hidden="1">#REF!</definedName>
    <definedName name="XRefCopy61" hidden="1">#REF!</definedName>
    <definedName name="XRefCopy62" hidden="1">#REF!</definedName>
    <definedName name="XRefCopy63" hidden="1">#REF!</definedName>
    <definedName name="XRefCopy6Row" hidden="1">#REF!</definedName>
    <definedName name="XRefCopy75" hidden="1">[120]Mvnt!#REF!</definedName>
    <definedName name="XRefCopy76" hidden="1">[120]Mvnt!#REF!</definedName>
    <definedName name="XRefCopy76Row" hidden="1">[121]XREF!#REF!</definedName>
    <definedName name="XRefCopy77" hidden="1">[120]Mvnt!#REF!</definedName>
    <definedName name="XRefCopy78" hidden="1">[120]Mvnt!#REF!</definedName>
    <definedName name="XRefCopy78Row" hidden="1">#REF!</definedName>
    <definedName name="XRefCopy7Row" hidden="1">#REF!</definedName>
    <definedName name="XRefCopy81Row" hidden="1">#REF!</definedName>
    <definedName name="XRefCopy82Row" hidden="1">#REF!</definedName>
    <definedName name="XRefCopy83Row" hidden="1">#REF!</definedName>
    <definedName name="XRefCopy85Row" hidden="1">#REF!</definedName>
    <definedName name="XRefCopy86" hidden="1">#REF!</definedName>
    <definedName name="XRefCopy86Row" hidden="1">#REF!</definedName>
    <definedName name="XRefCopy87" hidden="1">#REF!</definedName>
    <definedName name="XRefCopy87Row" hidden="1">#REF!</definedName>
    <definedName name="XRefCopy88" hidden="1">#REF!</definedName>
    <definedName name="XRefCopy88Row" hidden="1">#REF!</definedName>
    <definedName name="XRefCopy89" hidden="1">#REF!</definedName>
    <definedName name="XRefCopy89Row" hidden="1">#REF!</definedName>
    <definedName name="XRefCopy8Row" hidden="1">#REF!</definedName>
    <definedName name="XRefCopy90" hidden="1">#REF!</definedName>
    <definedName name="XRefCopy90Row" hidden="1">#REF!</definedName>
    <definedName name="XRefCopy91" hidden="1">#REF!</definedName>
    <definedName name="XRefCopy91Row" hidden="1">#REF!</definedName>
    <definedName name="XRefCopy92" hidden="1">#REF!</definedName>
    <definedName name="XRefCopy92Row" hidden="1">#REF!</definedName>
    <definedName name="XRefCopy9Row" hidden="1">#REF!</definedName>
    <definedName name="XRefCopyRangeCount" localSheetId="3" hidden="1">14</definedName>
    <definedName name="XRefCopyRangeCount" hidden="1">1</definedName>
    <definedName name="XRefPaste10Row" hidden="1">#REF!</definedName>
    <definedName name="XRefPaste11" hidden="1">#REF!</definedName>
    <definedName name="XRefPaste11Row" hidden="1">#REF!</definedName>
    <definedName name="XRefPaste12Row" hidden="1">#REF!</definedName>
    <definedName name="XRefPaste13Row" hidden="1">#REF!</definedName>
    <definedName name="XRefPaste14Row" hidden="1">#REF!</definedName>
    <definedName name="XRefPaste15Row" hidden="1">#REF!</definedName>
    <definedName name="XRefPaste16Row" hidden="1">#REF!</definedName>
    <definedName name="XRefPaste17Row" hidden="1">#REF!</definedName>
    <definedName name="XRefPaste18Row" hidden="1">#REF!</definedName>
    <definedName name="XRefPaste19Row" hidden="1">#REF!</definedName>
    <definedName name="XRefPaste1Row">#REF!</definedName>
    <definedName name="XRefPaste20Row" hidden="1">#REF!</definedName>
    <definedName name="XRefPaste21Row" hidden="1">#REF!</definedName>
    <definedName name="XRefPaste22Row" hidden="1">#REF!</definedName>
    <definedName name="XRefPaste23Row" hidden="1">#REF!</definedName>
    <definedName name="XRefPaste24Row" hidden="1">#REF!</definedName>
    <definedName name="XRefPaste2Row" hidden="1">#REF!</definedName>
    <definedName name="XRefPaste3Row"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REF!</definedName>
    <definedName name="XRefPaste45Row" hidden="1">#REF!</definedName>
    <definedName name="XRefPaste46Row"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0" hidden="1">#REF!</definedName>
    <definedName name="XRefPaste50Row" hidden="1">#REF!</definedName>
    <definedName name="XRefPaste51" hidden="1">#REF!</definedName>
    <definedName name="XRefPaste51Row" hidden="1">#REF!</definedName>
    <definedName name="XRefPaste52Row" hidden="1">#REF!</definedName>
    <definedName name="XRefPaste53Row" hidden="1">#REF!</definedName>
    <definedName name="XRefPaste54Row" hidden="1">#REF!</definedName>
    <definedName name="XRefPaste55Row" hidden="1">#REF!</definedName>
    <definedName name="XRefPaste56Row" hidden="1">#REF!</definedName>
    <definedName name="XRefPaste5Row"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Row" hidden="1">#REF!</definedName>
    <definedName name="XRefPasteRangeCount" hidden="1">42</definedName>
    <definedName name="y" localSheetId="2" hidden="1">{#N/A,#N/A,TRUE,"Sales Comparison";#N/A,#N/A,TRUE,"Cum. Summary FFR";#N/A,#N/A,TRUE,"Monthly Summary FFR";#N/A,#N/A,TRUE,"Cum. Summary TL";#N/A,#N/A,TRUE,"Monthly Summary TL"}</definedName>
    <definedName name="y" localSheetId="1" hidden="1">{#N/A,#N/A,TRUE,"Sales Comparison";#N/A,#N/A,TRUE,"Cum. Summary FFR";#N/A,#N/A,TRUE,"Monthly Summary FFR";#N/A,#N/A,TRUE,"Cum. Summary TL";#N/A,#N/A,TRUE,"Monthly Summary TL"}</definedName>
    <definedName name="y" localSheetId="10" hidden="1">{#N/A,#N/A,TRUE,"Sales Comparison";#N/A,#N/A,TRUE,"Cum. Summary FFR";#N/A,#N/A,TRUE,"Monthly Summary FFR";#N/A,#N/A,TRUE,"Cum. Summary TL";#N/A,#N/A,TRUE,"Monthly Summary TL"}</definedName>
    <definedName name="y" hidden="1">{#N/A,#N/A,TRUE,"Sales Comparison";#N/A,#N/A,TRUE,"Cum. Summary FFR";#N/A,#N/A,TRUE,"Monthly Summary FFR";#N/A,#N/A,TRUE,"Cum. Summary TL";#N/A,#N/A,TRUE,"Monthly Summary TL"}</definedName>
    <definedName name="year">#REF!</definedName>
    <definedName name="Year5">'[92]Set-up'!$F$14</definedName>
    <definedName name="Year6">'[92]Set-up'!$G$14</definedName>
    <definedName name="Year7">'[92]Set-up'!$H$14</definedName>
    <definedName name="Year8">'[92]Set-up'!$I$14</definedName>
    <definedName name="YearStart1">#REF!</definedName>
    <definedName name="YearStart2">#REF!</definedName>
    <definedName name="YearStart3">#REF!</definedName>
    <definedName name="YearStart4">#REF!</definedName>
    <definedName name="YearStart5">#REF!</definedName>
    <definedName name="YearStart6">#REF!</definedName>
    <definedName name="YearStart7">#REF!</definedName>
    <definedName name="Yemen">#REF!</definedName>
    <definedName name="Yemen1">#REF!</definedName>
    <definedName name="yeni2" localSheetId="2" hidden="1">{#N/A,#N/A,FALSE,"Aging Summary";#N/A,#N/A,FALSE,"Ratio Analysis";#N/A,#N/A,FALSE,"Test 120 Day Accts";#N/A,#N/A,FALSE,"Tickmarks"}</definedName>
    <definedName name="yeni2" localSheetId="1" hidden="1">{#N/A,#N/A,FALSE,"Aging Summary";#N/A,#N/A,FALSE,"Ratio Analysis";#N/A,#N/A,FALSE,"Test 120 Day Accts";#N/A,#N/A,FALSE,"Tickmarks"}</definedName>
    <definedName name="yeni2" localSheetId="10" hidden="1">{#N/A,#N/A,FALSE,"Aging Summary";#N/A,#N/A,FALSE,"Ratio Analysis";#N/A,#N/A,FALSE,"Test 120 Day Accts";#N/A,#N/A,FALSE,"Tickmarks"}</definedName>
    <definedName name="yeni2" hidden="1">{#N/A,#N/A,FALSE,"Aging Summary";#N/A,#N/A,FALSE,"Ratio Analysis";#N/A,#N/A,FALSE,"Test 120 Day Accts";#N/A,#N/A,FALSE,"Tickmarks"}</definedName>
    <definedName name="yt">#N/A</definedName>
    <definedName name="yui"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_99BF6118_1B1B_45B8_B7BA_C35589EB3FF4_.wvu.PrintArea" localSheetId="4" hidden="1">#REF!</definedName>
    <definedName name="Z_99BF6118_1B1B_45B8_B7BA_C35589EB3FF4_.wvu.PrintArea" localSheetId="5" hidden="1">#REF!</definedName>
    <definedName name="Z_99BF6118_1B1B_45B8_B7BA_C35589EB3FF4_.wvu.PrintArea" localSheetId="1" hidden="1">#REF!</definedName>
    <definedName name="Z_99BF6118_1B1B_45B8_B7BA_C35589EB3FF4_.wvu.PrintArea" localSheetId="10" hidden="1">#REF!</definedName>
    <definedName name="Z_99BF6118_1B1B_45B8_B7BA_C35589EB3FF4_.wvu.PrintArea" hidden="1">#REF!</definedName>
    <definedName name="Z_C37E65A7_9893_435E_9759_72E0D8A5DD87_.wvu.PrintTitles" hidden="1">#REF!</definedName>
    <definedName name="zheldor">#REF!</definedName>
    <definedName name="zheldorizdat">#REF!</definedName>
    <definedName name="а">[114]ВП!#REF!</definedName>
    <definedName name="А2">#REF!</definedName>
    <definedName name="А2_13">#REF!</definedName>
    <definedName name="А2_16">#REF!</definedName>
    <definedName name="А2_17">#REF!</definedName>
    <definedName name="А2_18">#REF!</definedName>
    <definedName name="а23кцукцкйцукцк" hidden="1">{#N/A,#N/A,TRUE,"Лист1";#N/A,#N/A,TRUE,"Лист2";#N/A,#N/A,TRUE,"Лист3"}</definedName>
    <definedName name="а25000">#REF!</definedName>
    <definedName name="АА" hidden="1">{#N/A,#N/A,FALSE,"Aging Summary";#N/A,#N/A,FALSE,"Ratio Analysis";#N/A,#N/A,FALSE,"Test 120 Day Accts";#N/A,#N/A,FALSE,"Tickmarks"}</definedName>
    <definedName name="ааа" hidden="1">{#N/A,#N/A,TRUE,"Лист1";#N/A,#N/A,TRUE,"Лист2";#N/A,#N/A,TRUE,"Лист3"}</definedName>
    <definedName name="АААААААА">#N/A</definedName>
    <definedName name="АААААААА_11">#N/A</definedName>
    <definedName name="АААААААА_12">#N/A</definedName>
    <definedName name="АААААААА_13">#N/A</definedName>
    <definedName name="АААААААА_14">#N/A</definedName>
    <definedName name="АААААААА_16">#N/A</definedName>
    <definedName name="АААААААА_17">#N/A</definedName>
    <definedName name="АААААААА_18">#N/A</definedName>
    <definedName name="АААААААА_19">#N/A</definedName>
    <definedName name="ААВ">[122]ВП!#REF!</definedName>
    <definedName name="аапп">[21]Лист1!$B$2:$B$305</definedName>
    <definedName name="ав" hidden="1">{#N/A,#N/A,TRUE,"Лист1";#N/A,#N/A,TRUE,"Лист2";#N/A,#N/A,TRUE,"Лист3"}</definedName>
    <definedName name="авза" hidden="1">{#N/A,#N/A,TRUE,"Лист1";#N/A,#N/A,TRUE,"Лист2";#N/A,#N/A,TRUE,"Лист3"}</definedName>
    <definedName name="АвиаГСМ">[64]Лист1!$E$2:$E$241</definedName>
    <definedName name="авиваи">#REF!</definedName>
    <definedName name="авпрар">#REF!</definedName>
    <definedName name="авы">#REF!</definedName>
    <definedName name="АГСМ">[64]Лист1!$B$2:$B$241</definedName>
    <definedName name="Акжайык">#N/A</definedName>
    <definedName name="альфа"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м">#N/A</definedName>
    <definedName name="аморт1">#REF!</definedName>
    <definedName name="амортизация">#REF!</definedName>
    <definedName name="анализ">[123]Лист1!$E$2:$E$241</definedName>
    <definedName name="андрей"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п">#N/A</definedName>
    <definedName name="ап_11">#N/A</definedName>
    <definedName name="ап_12">#N/A</definedName>
    <definedName name="ап_13">#N/A</definedName>
    <definedName name="ап_14">#N/A</definedName>
    <definedName name="ап_16">#N/A</definedName>
    <definedName name="ап_17">#N/A</definedName>
    <definedName name="ап_18">#N/A</definedName>
    <definedName name="ап_19">#N/A</definedName>
    <definedName name="апа">#N/A</definedName>
    <definedName name="апвавваапвваав" hidden="1">{#N/A,#N/A,TRUE,"Лист1";#N/A,#N/A,TRUE,"Лист2";#N/A,#N/A,TRUE,"Лист3"}</definedName>
    <definedName name="апп">#N/A</definedName>
    <definedName name="апрпар">#N/A</definedName>
    <definedName name="арб">[124]Лист1!$B$2:$B$305</definedName>
    <definedName name="аристон"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роо">#REF!</definedName>
    <definedName name="ас">#N/A</definedName>
    <definedName name="аудит11">#REF!</definedName>
    <definedName name="Б">'[125]TSM contacts'!$C$5:$C$27</definedName>
    <definedName name="баланс">#N/A</definedName>
    <definedName name="бб" hidden="1">{#N/A,#N/A,TRUE,"Лист1";#N/A,#N/A,TRUE,"Лист2";#N/A,#N/A,TRUE,"Лист3"}</definedName>
    <definedName name="бдр" hidden="1">{"'РП (2)'!$A$5:$S$150"}</definedName>
    <definedName name="БЛРаздел1">[126]ОборБалФормОтч!$C$19:$C$24,[126]ОборБалФормОтч!$E$19:$F$24,[126]ОборБалФормОтч!$D$26:$F$31,[126]ОборБалФормОтч!$C$33:$C$38,[126]ОборБалФормОтч!$E$33:$F$38,[126]ОборБалФормОтч!$D$40:$F$43,[126]ОборБалФормОтч!$C$45:$C$48,[126]ОборБалФормОтч!$E$45:$F$48,[126]ОборБалФормОтч!$C$19</definedName>
    <definedName name="БЛРаздел2">[126]ОборБалФормОтч!$C$51:$C$58,[126]ОборБалФормОтч!$E$51:$F$58,[126]ОборБалФормОтч!$C$60:$C$63,[126]ОборБалФормОтч!$E$60:$F$63,[126]ОборБалФормОтч!$C$65:$C$67,[126]ОборБалФормОтч!$E$65:$F$67,[126]ОборБалФормОтч!$C$51</definedName>
    <definedName name="БЛРаздел3">[126]ОборБалФормОтч!$C$70:$C$72,[126]ОборБалФормОтч!$D$73:$F$73,[126]ОборБалФормОтч!$E$70:$F$72,[126]ОборБалФормОтч!$C$75:$C$77,[126]ОборБалФормОтч!$E$75:$F$77,[126]ОборБалФормОтч!$C$79:$C$82,[126]ОборБалФормОтч!$E$79:$F$82,[126]ОборБалФормОтч!$C$84:$C$86,[126]ОборБалФормОтч!$E$84:$F$86,[126]ОборБалФормОтч!$C$88:$C$89,[126]ОборБалФормОтч!$E$88:$F$89,[126]ОборБалФормОтч!$C$70</definedName>
    <definedName name="БЛРаздел4">[126]ОборБалФормОтч!$E$106:$F$107,[126]ОборБалФормОтч!$C$106:$C$107,[126]ОборБалФормОтч!$E$102:$F$104,[126]ОборБалФормОтч!$C$102:$C$104,[126]ОборБалФормОтч!$C$97:$C$100,[126]ОборБалФормОтч!$E$97:$F$100,[126]ОборБалФормОтч!$E$92:$F$95,[126]ОборБалФормОтч!$C$92:$C$95,[126]ОборБалФормОтч!$C$92</definedName>
    <definedName name="БЛРаздел5">[126]ОборБалФормОтч!$C$113:$C$114,[126]ОборБалФормОтч!$D$110:$F$112,[126]ОборБалФормОтч!$E$113:$F$114,[126]ОборБалФормОтч!$D$115:$F$115,[126]ОборБалФормОтч!$D$117:$F$119,[126]ОборБалФормОтч!$D$121:$F$122,[126]ОборБалФормОтч!$D$124:$F$126,[126]ОборБалФормОтч!$D$110</definedName>
    <definedName name="БЛРаздел6">[126]ОборБалФормОтч!$D$129:$F$132,[126]ОборБалФормОтч!$D$134:$F$135,[126]ОборБалФормОтч!$D$137:$F$140,[126]ОборБалФормОтч!$D$142:$F$144,[126]ОборБалФормОтч!$D$146:$F$150,[126]ОборБалФормОтч!$D$152:$F$154,[126]ОборБалФормОтч!$D$156:$F$162,[126]ОборБалФормОтч!$D$129</definedName>
    <definedName name="БЛРаздел7">[126]ОборБалФормОтч!$D$179:$F$185,[126]ОборБалФормОтч!$D$175:$F$177,[126]ОборБалФормОтч!$D$165:$F$173,[126]ОборБалФормОтч!$D$165</definedName>
    <definedName name="БЛРаздел8">[126]ОборБалФормОтч!$E$200:$F$207,[126]ОборБалФормОтч!$C$200:$C$207,[126]ОборБалФормОтч!$E$189:$F$198,[126]ОборБалФормОтч!$C$189:$C$198,[126]ОборБалФормОтч!$E$188:$F$188,[126]ОборБалФормОтч!$C$188</definedName>
    <definedName name="БЛРаздел9">[126]ОборБалФормОтч!$E$234:$F$237,[126]ОборБалФормОтч!$C$234:$C$237,[126]ОборБалФормОтч!$E$224:$F$232,[126]ОборБалФормОтч!$C$224:$C$232,[126]ОборБалФормОтч!$E$223:$F$223,[126]ОборБалФормОтч!$C$223,[126]ОборБалФормОтч!$E$217:$F$221,[126]ОборБалФормОтч!$C$217:$C$221,[126]ОборБалФормОтч!$E$210:$F$215,[126]ОборБалФормОтч!$C$210:$C$215,[126]ОборБалФормОтч!$C$210</definedName>
    <definedName name="БО5">#N/A</definedName>
    <definedName name="БПДанные">[126]ТитулЛистОтч!$C$22:$D$33,[126]ТитулЛистОтч!$C$36:$D$48,[126]ТитулЛистОтч!$C$22</definedName>
    <definedName name="Бренд">'[127]2.спр.брендов'!$C$5:$C$27</definedName>
    <definedName name="Бренд_">#REF!</definedName>
    <definedName name="Бренд1">#REF!</definedName>
    <definedName name="в">#REF!</definedName>
    <definedName name="в.2">#REF!</definedName>
    <definedName name="в2">#REF!</definedName>
    <definedName name="в23ё">#N/A</definedName>
    <definedName name="в23ё_11">#N/A</definedName>
    <definedName name="в23ё_12">#N/A</definedName>
    <definedName name="в23ё_13">#N/A</definedName>
    <definedName name="в23ё_14">#N/A</definedName>
    <definedName name="в23ё_16">#N/A</definedName>
    <definedName name="в23ё_17">#N/A</definedName>
    <definedName name="в23ё_18">#N/A</definedName>
    <definedName name="в23ё_19">#N/A</definedName>
    <definedName name="В32">#REF!</definedName>
    <definedName name="вавва">#N/A</definedName>
    <definedName name="вап">#N/A</definedName>
    <definedName name="вапавп">#N/A</definedName>
    <definedName name="вапв" hidden="1">{#N/A,#N/A,TRUE,"Лист1";#N/A,#N/A,TRUE,"Лист2";#N/A,#N/A,TRUE,"Лист3"}</definedName>
    <definedName name="вапвапвап">#N/A</definedName>
    <definedName name="ваппв">#N/A</definedName>
    <definedName name="вар" hidden="1">{#N/A,#N/A,FALSE,"МТВ"}</definedName>
    <definedName name="вариант"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аф" hidden="1">{"'РП (2)'!$A$5:$S$150"}</definedName>
    <definedName name="вв">#N/A</definedName>
    <definedName name="вв_11">#N/A</definedName>
    <definedName name="вв_12">#N/A</definedName>
    <definedName name="вв_13">#N/A</definedName>
    <definedName name="вв_14">#N/A</definedName>
    <definedName name="вв_16">#N/A</definedName>
    <definedName name="вв_17">#N/A</definedName>
    <definedName name="вв_18">#N/A</definedName>
    <definedName name="вв_19">#N/A</definedName>
    <definedName name="ввв" hidden="1">{"'Sheet1'!$A$1:$G$85"}</definedName>
    <definedName name="вввввввв"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ерсия"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Вес">'[128]10.спр.объемов'!$C$5:$C$35</definedName>
    <definedName name="видкредита">#REF!</definedName>
    <definedName name="вознагр">#REF!</definedName>
    <definedName name="вор"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вп">#N/A</definedName>
    <definedName name="впвпвп">#N/A</definedName>
    <definedName name="вс" hidden="1">{#N/A,#N/A,FALSE,"Aging Summary";#N/A,#N/A,FALSE,"Ratio Analysis";#N/A,#N/A,FALSE,"Test 120 Day Accts";#N/A,#N/A,FALSE,"Tickmarks"}</definedName>
    <definedName name="всего">#REF!</definedName>
    <definedName name="второй">#REF!</definedName>
    <definedName name="вуув" hidden="1">{#N/A,#N/A,TRUE,"Лист1";#N/A,#N/A,TRUE,"Лист2";#N/A,#N/A,TRUE,"Лист3"}</definedName>
    <definedName name="вы">#N/A</definedName>
    <definedName name="вывыа">#N/A</definedName>
    <definedName name="выываа">#N/A</definedName>
    <definedName name="выыы">#REF!</definedName>
    <definedName name="гараж"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ггг">#REF!</definedName>
    <definedName name="Гл">'[125]8.спр.жирн.'!$C$5:$C$35</definedName>
    <definedName name="город"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рафик_2">#REF!</definedName>
    <definedName name="графики_Темиржолсу">#REF!</definedName>
    <definedName name="грприрцфв00ав98" hidden="1">{#N/A,#N/A,TRUE,"Лист1";#N/A,#N/A,TRUE,"Лист2";#N/A,#N/A,TRUE,"Лист3"}</definedName>
    <definedName name="Группа">'[127]3.4.5.спр. групп_кат._продуктов'!$C$5:$C$64</definedName>
    <definedName name="Группа_">#REF!</definedName>
    <definedName name="грфинцкавг98Х" hidden="1">{#N/A,#N/A,TRUE,"Лист1";#N/A,#N/A,TRUE,"Лист2";#N/A,#N/A,TRUE,"Лист3"}</definedName>
    <definedName name="гсм">#REF!</definedName>
    <definedName name="гсм1">#REF!</definedName>
    <definedName name="гульсум">#N/A</definedName>
    <definedName name="д">#REF!</definedName>
    <definedName name="д1">#REF!</definedName>
    <definedName name="д11111111111" hidden="1">{"glc1",#N/A,FALSE,"GLC";"glc2",#N/A,FALSE,"GLC";"glc3",#N/A,FALSE,"GLC";"glc4",#N/A,FALSE,"GLC";"glc5",#N/A,FALSE,"GLC"}</definedName>
    <definedName name="д2">#REF!</definedName>
    <definedName name="д3">#REF!</definedName>
    <definedName name="д4">#REF!</definedName>
    <definedName name="данные">'[129]Бензин уэи фа (2)'!$B$584:$H$588</definedName>
    <definedName name="данные1">'[130]Бензин свод 2018'!$B$798:$H$802</definedName>
    <definedName name="Дата">#REF!</definedName>
    <definedName name="Дата_справки">#REF!</definedName>
    <definedName name="дждж" hidden="1">{#N/A,#N/A,TRUE,"Лист1";#N/A,#N/A,TRUE,"Лист2";#N/A,#N/A,TRUE,"Лист3"}</definedName>
    <definedName name="дисконт">#REF!</definedName>
    <definedName name="длд" hidden="1">{"glc1",#N/A,FALSE,"GLC";"glc2",#N/A,FALSE,"GLC";"glc3",#N/A,FALSE,"GLC";"glc4",#N/A,FALSE,"GLC";"glc5",#N/A,FALSE,"GLC"}</definedName>
    <definedName name="дмтс">#REF!</definedName>
    <definedName name="Дней_в_месяце">#REF!</definedName>
    <definedName name="Доз5">#REF!</definedName>
    <definedName name="Доз5_13">#REF!</definedName>
    <definedName name="Доз5_16">#REF!</definedName>
    <definedName name="Доз5_17">#REF!</definedName>
    <definedName name="Доз5_18">#REF!</definedName>
    <definedName name="доз6">#REF!</definedName>
    <definedName name="долг">#REF!</definedName>
    <definedName name="доходы">#REF!</definedName>
    <definedName name="дурак"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е">#N/A</definedName>
    <definedName name="енгенг">#N/A</definedName>
    <definedName name="енгенш">#N/A</definedName>
    <definedName name="ерлан">#REF!</definedName>
    <definedName name="ж">#REF!</definedName>
    <definedName name="жжжжжж" hidden="1">{"glc1",#N/A,FALSE,"GLC";"glc2",#N/A,FALSE,"GLC";"glc3",#N/A,FALSE,"GLC";"glc4",#N/A,FALSE,"GLC";"glc5",#N/A,FALSE,"GLC"}</definedName>
    <definedName name="Жирность">'[127]8.спр.жирн.'!$C$5:$C$63</definedName>
    <definedName name="Жирность_">#REF!</definedName>
    <definedName name="Завод">'[128]1.спр.заводов'!$D$5:$D$15</definedName>
    <definedName name="Заводы">'[127]1.спр.заводов'!$D$5:$D$15</definedName>
    <definedName name="Заводы_">#REF!</definedName>
    <definedName name="знач">#N/A</definedName>
    <definedName name="й">#N/A</definedName>
    <definedName name="й_11">#N/A</definedName>
    <definedName name="й_12">#N/A</definedName>
    <definedName name="й_13">#N/A</definedName>
    <definedName name="й_14">#N/A</definedName>
    <definedName name="й_16">#N/A</definedName>
    <definedName name="й_17">#N/A</definedName>
    <definedName name="й_18">#N/A</definedName>
    <definedName name="й_19">#N/A</definedName>
    <definedName name="изменения"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йй">[131]Payroll!йй</definedName>
    <definedName name="йй_11">#N/A</definedName>
    <definedName name="йй_12">#N/A</definedName>
    <definedName name="йй_13">#N/A</definedName>
    <definedName name="йй_14">#N/A</definedName>
    <definedName name="йй_16">#N/A</definedName>
    <definedName name="йй_17">#N/A</definedName>
    <definedName name="йй_18">#N/A</definedName>
    <definedName name="йй_19">#N/A</definedName>
    <definedName name="импорт">#REF!</definedName>
    <definedName name="импорт_13">#REF!</definedName>
    <definedName name="импорт_16">#REF!</definedName>
    <definedName name="импорт_18">#REF!</definedName>
    <definedName name="имя">#REF!</definedName>
    <definedName name="индплан">#REF!</definedName>
    <definedName name="индцкавг98" hidden="1">{#N/A,#N/A,TRUE,"Лист1";#N/A,#N/A,TRUE,"Лист2";#N/A,#N/A,TRUE,"Лист3"}</definedName>
    <definedName name="ир">#N/A</definedName>
    <definedName name="Ир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рин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сп">'[132]ремонт-SAP'!$C$4:$C$1043</definedName>
    <definedName name="итог">#REF!</definedName>
    <definedName name="итог\">#REF!</definedName>
    <definedName name="Казтрансойл"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КАМКОР">#REF!</definedName>
    <definedName name="канц">[133]ВП!#REF!</definedName>
    <definedName name="канц.2016">[134]мвз!#REF!</definedName>
    <definedName name="канцтовары2016">[133]ВП!#REF!</definedName>
    <definedName name="канцТоварыОмоим2016">[135]Лист1!$B$2:$B$305</definedName>
    <definedName name="кассовый">#N/A</definedName>
    <definedName name="Кате2">'[125]ASM contacts'!$C$5:$C$62</definedName>
    <definedName name="Категория">'[127]3.4.5.спр. групп_кат._продуктов'!$E$5:$E$64</definedName>
    <definedName name="Категория_">#REF!</definedName>
    <definedName name="ке">#N/A</definedName>
    <definedName name="ке_11">#N/A</definedName>
    <definedName name="ке_12">#N/A</definedName>
    <definedName name="ке_13">#N/A</definedName>
    <definedName name="ке_14">#N/A</definedName>
    <definedName name="ке_16">#N/A</definedName>
    <definedName name="ке_17">#N/A</definedName>
    <definedName name="ке_18">#N/A</definedName>
    <definedName name="ке_19">#N/A</definedName>
    <definedName name="Кегок2" hidden="1">{#N/A,#N/A,TRUE,"Лист1";#N/A,#N/A,TRUE,"Лист2";#N/A,#N/A,TRUE,"Лист3"}</definedName>
    <definedName name="кеппппппппппп" hidden="1">{#N/A,#N/A,TRUE,"Лист1";#N/A,#N/A,TRUE,"Лист2";#N/A,#N/A,TRUE,"Лист3"}</definedName>
    <definedName name="кеур">#REF!</definedName>
    <definedName name="кеывке">#N/A</definedName>
    <definedName name="КК">#REF!</definedName>
    <definedName name="ккк" hidden="1">{#N/A,#N/A,TRUE,"Лист1";#N/A,#N/A,TRUE,"Лист2";#N/A,#N/A,TRUE,"Лист3"}</definedName>
    <definedName name="кккк">#N/A</definedName>
    <definedName name="кккц" hidden="1">{#N/A,#N/A,TRUE,"Лист1";#N/A,#N/A,TRUE,"Лист2";#N/A,#N/A,TRUE,"Лист3"}</definedName>
    <definedName name="комиссия">#REF!</definedName>
    <definedName name="Консолидация">#REF!</definedName>
    <definedName name="копия">#N/A</definedName>
    <definedName name="КТЖ">#N/A</definedName>
    <definedName name="культ" hidden="1">{#N/A,#N/A,TRUE,"Лист1";#N/A,#N/A,TRUE,"Лист2";#N/A,#N/A,TRUE,"Лист3"}</definedName>
    <definedName name="курс">#REF!</definedName>
    <definedName name="курс_2005">#REF!</definedName>
    <definedName name="курс_2006">#REF!</definedName>
    <definedName name="курс_2007">#REF!</definedName>
    <definedName name="курс_2008">#REF!</definedName>
    <definedName name="курс_2009">#REF!</definedName>
    <definedName name="курс_2010">#REF!</definedName>
    <definedName name="Курс_дол.__США__тенге">#REF!</definedName>
    <definedName name="кцйк">#N/A</definedName>
    <definedName name="кцу" hidden="1">{#N/A,#N/A,TRUE,"Лист1";#N/A,#N/A,TRUE,"Лист2";#N/A,#N/A,TRUE,"Лист3"}</definedName>
    <definedName name="л">#N/A</definedName>
    <definedName name="лддл">#N/A</definedName>
    <definedName name="лдж">#N/A</definedName>
    <definedName name="лджл">#N/A</definedName>
    <definedName name="лдлд">#N/A</definedName>
    <definedName name="лждт">[136]Лист1!$B$2:$B$65</definedName>
    <definedName name="лжщшз">#N/A</definedName>
    <definedName name="Ликвидация">#REF!</definedName>
    <definedName name="лист">#N/A</definedName>
    <definedName name="лист1">#REF!</definedName>
    <definedName name="лист1_1">#N/A</definedName>
    <definedName name="лист2">#N/A</definedName>
    <definedName name="ллл">#REF!</definedName>
    <definedName name="лрпв">#REF!</definedName>
    <definedName name="м">[114]ВП!#REF!</definedName>
    <definedName name="Макрос2">#REF!</definedName>
    <definedName name="Макрос3">#REF!</definedName>
    <definedName name="Макрос4">#REF!</definedName>
    <definedName name="ммм">#REF!</definedName>
    <definedName name="мпр">#REF!</definedName>
    <definedName name="МРП">#REF!</definedName>
    <definedName name="мс">#N/A</definedName>
    <definedName name="мым">#N/A</definedName>
    <definedName name="мым_11">#N/A</definedName>
    <definedName name="мым_12">#N/A</definedName>
    <definedName name="мым_13">#N/A</definedName>
    <definedName name="мым_14">#N/A</definedName>
    <definedName name="мым_16">#N/A</definedName>
    <definedName name="мым_17">#N/A</definedName>
    <definedName name="мым_18">#N/A</definedName>
    <definedName name="мым_19">#N/A</definedName>
    <definedName name="н">'[125]3.4.5.спр. групп_кат._продуктов'!$C$5:$C$59</definedName>
    <definedName name="Н2">#REF!</definedName>
    <definedName name="налогКЖДТ">#REF!</definedName>
    <definedName name="налогКТЖ">#REF!</definedName>
    <definedName name="налогЛокомотив">#REF!</definedName>
    <definedName name="Наполнители">'[127]7.спр.наполн.'!$F$5:$F$160</definedName>
    <definedName name="Наполнители_">#REF!</definedName>
    <definedName name="Наполнители_1">#REF!</definedName>
    <definedName name="Наполнитель">#REF!</definedName>
    <definedName name="Нг">'[125]2.спр.брендов'!$C$5:$C$62</definedName>
    <definedName name="НДС">0.44</definedName>
    <definedName name="не">#REF!</definedName>
    <definedName name="нов">'[137]3.4.5.спр. групп_кат._продуктов'!$G$5:$G$64</definedName>
    <definedName name="Нстроки">#REF!</definedName>
    <definedName name="о">[138]Лист1!$B$2:$B$65</definedName>
    <definedName name="обор">[139]ОборБалФормОтч!$C$70:$C$72,[139]ОборБалФормОтч!$D$73:$F$73,[139]ОборБалФормОтч!$E$70:$F$72,[139]ОборБалФормОтч!$C$75:$C$77,[139]ОборБалФормОтч!$E$75:$F$77,[139]ОборБалФормОтч!$C$79:$C$82,[139]ОборБалФормОтч!$E$79:$F$82,[139]ОборБалФормОтч!$C$84:$C$86,[139]ОборБалФормОтч!$E$84:$F$86,[139]ОборБалФормОтч!$C$88:$C$89,[139]ОборБалФормОтч!$E$88:$F$89,[139]ОборБалФормОтч!$C$70</definedName>
    <definedName name="обороты">[139]ОборБалФормОтч!$C$19:$C$24,[139]ОборБалФормОтч!$E$19:$F$24,[139]ОборБалФормОтч!$D$26:$F$31,[139]ОборБалФормОтч!$C$33:$C$38,[139]ОборБалФормОтч!$E$33:$F$38,[139]ОборБалФормОтч!$D$40:$F$43,[139]ОборБалФормОтч!$C$45:$C$48,[139]ОборБалФормОтч!$E$45:$F$48,[139]ОборБалФормОтч!$C$19</definedName>
    <definedName name="Общие">#REF!</definedName>
    <definedName name="Объем">'[140]10.спр.объемов'!$C$5:$C$36</definedName>
    <definedName name="Объем_">#REF!</definedName>
    <definedName name="олд">#REF!</definedName>
    <definedName name="ОМ">[94]ВП!#REF!</definedName>
    <definedName name="омоим">[135]Лист1!$B$2:$B$305</definedName>
    <definedName name="ОО">'[125]10.спр.объемов'!$C$5:$C$24</definedName>
    <definedName name="оплата">#REF!</definedName>
    <definedName name="оплата2">#REF!</definedName>
    <definedName name="оригинал"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оро">#REF!</definedName>
    <definedName name="остаток">#REF!</definedName>
    <definedName name="п">[114]ВП!#REF!</definedName>
    <definedName name="папарап" hidden="1">{#N/A,#N/A,TRUE,"Лист1";#N/A,#N/A,TRUE,"Лист2";#N/A,#N/A,TRUE,"Лист3"}</definedName>
    <definedName name="пвапвапав">#N/A</definedName>
    <definedName name="ПВД1">#REF!</definedName>
    <definedName name="пвквуп" hidden="1">{#N/A,#N/A,TRUE,"Лист1";#N/A,#N/A,TRUE,"Лист2";#N/A,#N/A,TRUE,"Лист3"}</definedName>
    <definedName name="первый">#REF!</definedName>
    <definedName name="переж">#REF!</definedName>
    <definedName name="переходный">[141]Лист1!$B$2:$B$305</definedName>
    <definedName name="Период_отгрузки">#REF!</definedName>
    <definedName name="периодов_в_году">[142]Assumptions!$F$10</definedName>
    <definedName name="план125">#REF!</definedName>
    <definedName name="подготовк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пол">#N/A</definedName>
    <definedName name="полдко">[114]ВП!#REF!</definedName>
    <definedName name="попопо">#REF!</definedName>
    <definedName name="поро">#N/A</definedName>
    <definedName name="пп">#N/A</definedName>
    <definedName name="ппп">#N/A</definedName>
    <definedName name="пппп">#REF!</definedName>
    <definedName name="ппр">#REF!</definedName>
    <definedName name="ппроо">#REF!</definedName>
    <definedName name="ппррр">#REF!</definedName>
    <definedName name="Пр" hidden="1">{"assets",#N/A,FALSE,"historicBS";"liab",#N/A,FALSE,"historicBS";"is",#N/A,FALSE,"historicIS";"ratios",#N/A,FALSE,"ratios"}</definedName>
    <definedName name="прар" hidden="1">{#N/A,#N/A,TRUE,"Лист1";#N/A,#N/A,TRUE,"Лист2";#N/A,#N/A,TRUE,"Лист3"}</definedName>
    <definedName name="Предприятия_13">#REF!</definedName>
    <definedName name="Предприятия_16">#REF!</definedName>
    <definedName name="Предприятия_18">#REF!</definedName>
    <definedName name="при">#REF!</definedName>
    <definedName name="прибыль3" hidden="1">{#N/A,#N/A,TRUE,"Лист1";#N/A,#N/A,TRUE,"Лист2";#N/A,#N/A,TRUE,"Лист3"}</definedName>
    <definedName name="приложение5">#REF!</definedName>
    <definedName name="Приложение8" hidden="1">{"glcbs",#N/A,FALSE,"GLCBS";"glccsbs",#N/A,FALSE,"GLCCSBS";"glcis",#N/A,FALSE,"GLCIS";"glccsis",#N/A,FALSE,"GLCCSIS";"glcrat1",#N/A,FALSE,"GLC-ratios1"}</definedName>
    <definedName name="Провизии2007" hidden="1">{#N/A,#N/A,FALSE,"Aging Summary";#N/A,#N/A,FALSE,"Ratio Analysis";#N/A,#N/A,FALSE,"Test 120 Day Accts";#N/A,#N/A,FALSE,"Tickmarks"}</definedName>
    <definedName name="Прог">#REF!</definedName>
    <definedName name="Продукт">'[127]3.4.5.спр. групп_кат._продуктов'!$G$5:$G$64</definedName>
    <definedName name="Продукт_">#REF!</definedName>
    <definedName name="противопожарные">[143]Лист1!$C$2:$C$305</definedName>
    <definedName name="пррррр">#REF!</definedName>
    <definedName name="прррррр">#REF!</definedName>
    <definedName name="пы">#N/A</definedName>
    <definedName name="ра">#N/A</definedName>
    <definedName name="рапрап">#N/A</definedName>
    <definedName name="рар" hidden="1">{#N/A,#N/A,TRUE,"Лист1";#N/A,#N/A,TRUE,"Лист2";#N/A,#N/A,TRUE,"Лист3"}</definedName>
    <definedName name="расход">#REF!</definedName>
    <definedName name="расчет"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Реализация">#REF!</definedName>
    <definedName name="Регион">'[127]11.спр.регионов'!$C$5:$C$15</definedName>
    <definedName name="Регион_">'[144]11.спр.регионов'!$C$5:$C$15</definedName>
    <definedName name="Регион_продаж">'[128]11.спр.регионов'!$C$5:$C$16</definedName>
    <definedName name="Регионы_">#REF!</definedName>
    <definedName name="реестр">#REF!</definedName>
    <definedName name="риоиь">#N/A</definedName>
    <definedName name="рис1" hidden="1">{#N/A,#N/A,TRUE,"Лист1";#N/A,#N/A,TRUE,"Лист2";#N/A,#N/A,TRUE,"Лист3"}</definedName>
    <definedName name="рнен">#REF!</definedName>
    <definedName name="рол">#REF!</definedName>
    <definedName name="рп">#N/A</definedName>
    <definedName name="рпарап">#N/A</definedName>
    <definedName name="рпопо" hidden="1">{#N/A,#N/A,TRUE,"Лист1";#N/A,#N/A,TRUE,"Лист2";#N/A,#N/A,TRUE,"Лист3"}</definedName>
    <definedName name="рррр">#N/A</definedName>
    <definedName name="РСУ">[145]Лист1!$A$2:$A$305</definedName>
    <definedName name="с">#N/A</definedName>
    <definedName name="с_11">#N/A</definedName>
    <definedName name="с_12">#N/A</definedName>
    <definedName name="с_13">#N/A</definedName>
    <definedName name="с_14">#N/A</definedName>
    <definedName name="с_16">#N/A</definedName>
    <definedName name="с_17">#N/A</definedName>
    <definedName name="с_18">#N/A</definedName>
    <definedName name="с_19">#N/A</definedName>
    <definedName name="Свод">#N/A</definedName>
    <definedName name="Сводный_баланс_н_п_с">[91]Payroll!Сводный_баланс_н_п_с</definedName>
    <definedName name="сеть2">#REF!</definedName>
    <definedName name="СМ">[94]ВП!#REF!</definedName>
    <definedName name="смета">[94]ВП!#REF!</definedName>
    <definedName name="Сорт">'[128]6.спр.сортов'!$C$5:$C$58</definedName>
    <definedName name="Сорт_марка">'[127]6.спр.сортов'!$C$5:$C$63</definedName>
    <definedName name="Сорт_марка_">#REF!</definedName>
    <definedName name="Сохранение">#REF!</definedName>
    <definedName name="сп">[104]мвз!#REF!</definedName>
    <definedName name="СрокПроекта">#REF!</definedName>
    <definedName name="СС">[146]Лист1!$A$2:$H$5</definedName>
    <definedName name="сс_11">#N/A</definedName>
    <definedName name="сс_12">#N/A</definedName>
    <definedName name="сс_13">#N/A</definedName>
    <definedName name="сс_14">#N/A</definedName>
    <definedName name="сс_16">#N/A</definedName>
    <definedName name="сс_17">#N/A</definedName>
    <definedName name="сс_18">#N/A</definedName>
    <definedName name="сс_19">#N/A</definedName>
    <definedName name="сссс">#N/A</definedName>
    <definedName name="сссс_11">#N/A</definedName>
    <definedName name="сссс_12">#N/A</definedName>
    <definedName name="сссс_13">#N/A</definedName>
    <definedName name="сссс_14">#N/A</definedName>
    <definedName name="сссс_16">#N/A</definedName>
    <definedName name="сссс_17">#N/A</definedName>
    <definedName name="сссс_18">#N/A</definedName>
    <definedName name="сссс_19">#N/A</definedName>
    <definedName name="ссы">#N/A</definedName>
    <definedName name="ссы_11">#N/A</definedName>
    <definedName name="ссы_12">#N/A</definedName>
    <definedName name="ссы_13">#N/A</definedName>
    <definedName name="ссы_14">#N/A</definedName>
    <definedName name="ссы_16">#N/A</definedName>
    <definedName name="ссы_17">#N/A</definedName>
    <definedName name="ссы_18">#N/A</definedName>
    <definedName name="ссы_19">#N/A</definedName>
    <definedName name="стадия">[147]Словари!$G$4:$G$12</definedName>
    <definedName name="СтадияРеконструкции">[148]Словари!$G$4:$G$12</definedName>
    <definedName name="статус">[147]Словари!$A$4:$A$19</definedName>
    <definedName name="статусбух">[147]Словари!$I$4:$I$8</definedName>
    <definedName name="СтатусБухУчета">[148]Словари!$I$4:$I$8</definedName>
    <definedName name="СтатусЖЦикла">[148]Словари!$A$4:$A$19</definedName>
    <definedName name="Строки">#REF!</definedName>
    <definedName name="счет"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сяры">#REF!</definedName>
    <definedName name="ТЕS">#REF!</definedName>
    <definedName name="ТЕST9">[94]ВП!#REF!</definedName>
    <definedName name="ТекстАкта3">#REF!</definedName>
    <definedName name="ТЖЖ">#REF!</definedName>
    <definedName name="ти">#N/A</definedName>
    <definedName name="Типы_упаковки">'[127]9.спр.типов упак.'!$E$5:$E$33</definedName>
    <definedName name="титэк">#REF!</definedName>
    <definedName name="титэк_13">#REF!</definedName>
    <definedName name="титэк_16">#REF!</definedName>
    <definedName name="титэк_18">#REF!</definedName>
    <definedName name="титэк1">#REF!</definedName>
    <definedName name="титэк1_13">#REF!</definedName>
    <definedName name="титэк1_16">#REF!</definedName>
    <definedName name="титэк1_18">#REF!</definedName>
    <definedName name="титэмба">#REF!</definedName>
    <definedName name="титэмба_13">#REF!</definedName>
    <definedName name="титэмба_16">#REF!</definedName>
    <definedName name="титэмба_18">#REF!</definedName>
    <definedName name="тп" hidden="1">{#N/A,#N/A,TRUE,"Лист1";#N/A,#N/A,TRUE,"Лист2";#N/A,#N/A,TRUE,"Лист3"}</definedName>
    <definedName name="траавв">#REF!</definedName>
    <definedName name="Трансляция_F">#REF!</definedName>
    <definedName name="третий">#REF!</definedName>
    <definedName name="ттт">#REF!</definedName>
    <definedName name="тьб">#REF!</definedName>
    <definedName name="у">#N/A</definedName>
    <definedName name="у_11">#N/A</definedName>
    <definedName name="у_12">#N/A</definedName>
    <definedName name="у_13">#N/A</definedName>
    <definedName name="у_14">#N/A</definedName>
    <definedName name="у_16">#N/A</definedName>
    <definedName name="у_17">#N/A</definedName>
    <definedName name="у_18">#N/A</definedName>
    <definedName name="у_19">#N/A</definedName>
    <definedName name="Увеличение">#REF!</definedName>
    <definedName name="Узлы">#REF!</definedName>
    <definedName name="ук">#N/A</definedName>
    <definedName name="ук_11">#N/A</definedName>
    <definedName name="ук_12">#N/A</definedName>
    <definedName name="ук_13">#N/A</definedName>
    <definedName name="ук_14">#N/A</definedName>
    <definedName name="ук_16">#N/A</definedName>
    <definedName name="ук_17">#N/A</definedName>
    <definedName name="ук_18">#N/A</definedName>
    <definedName name="ук_19">#N/A</definedName>
    <definedName name="укев" hidden="1">{#N/A,#N/A,TRUE,"Лист1";#N/A,#N/A,TRUE,"Лист2";#N/A,#N/A,TRUE,"Лист3"}</definedName>
    <definedName name="укеееукеееееееееееееее" hidden="1">{#N/A,#N/A,TRUE,"Лист1";#N/A,#N/A,TRUE,"Лист2";#N/A,#N/A,TRUE,"Лист3"}</definedName>
    <definedName name="укеукеуеуе" hidden="1">{#N/A,#N/A,TRUE,"Лист1";#N/A,#N/A,TRUE,"Лист2";#N/A,#N/A,TRUE,"Лист3"}</definedName>
    <definedName name="укцуыукц">#N/A</definedName>
    <definedName name="Упаковка_">#REF!</definedName>
    <definedName name="уро" hidden="1">{#N/A,#N/A,TRUE,"Лист1";#N/A,#N/A,TRUE,"Лист2";#N/A,#N/A,TRUE,"Лист3"}</definedName>
    <definedName name="Уровень2">#REF!</definedName>
    <definedName name="Уровень3">#REF!</definedName>
    <definedName name="уцкцу">#N/A</definedName>
    <definedName name="ф">#REF!</definedName>
    <definedName name="ф77">#REF!</definedName>
    <definedName name="фа" hidden="1">{#N/A,#N/A,TRUE,"Лист1";#N/A,#N/A,TRUE,"Лист2";#N/A,#N/A,TRUE,"Лист3"}</definedName>
    <definedName name="фиф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фонарь"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форма" hidden="1">{#N/A,#N/A,TRUE,"Лист1";#N/A,#N/A,TRUE,"Лист2";#N/A,#N/A,TRUE,"Лист3"}</definedName>
    <definedName name="форма6">#REF!</definedName>
    <definedName name="форма6_13">#REF!</definedName>
    <definedName name="форма6_16">#REF!</definedName>
    <definedName name="форма6_18">#REF!</definedName>
    <definedName name="Фот2" hidden="1">{#N/A,#N/A,TRUE,"Лист1";#N/A,#N/A,TRUE,"Лист2";#N/A,#N/A,TRUE,"Лист3"}</definedName>
    <definedName name="фп">#N/A</definedName>
    <definedName name="фф1">#REF!</definedName>
    <definedName name="хах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ххх">#N/A</definedName>
    <definedName name="ц">#N/A</definedName>
    <definedName name="ц_11">#N/A</definedName>
    <definedName name="ц_12">#N/A</definedName>
    <definedName name="ц_13">#N/A</definedName>
    <definedName name="ц_14">#N/A</definedName>
    <definedName name="ц_16">#N/A</definedName>
    <definedName name="ц_17">#N/A</definedName>
    <definedName name="ц_18">#N/A</definedName>
    <definedName name="ц_19">#N/A</definedName>
    <definedName name="Цена_4">#REF!</definedName>
    <definedName name="Цена_5">#REF!</definedName>
    <definedName name="Цена_97">#REF!</definedName>
    <definedName name="цкцк">#N/A</definedName>
    <definedName name="цу">#N/A</definedName>
    <definedName name="цу_11">#N/A</definedName>
    <definedName name="цу_12">#N/A</definedName>
    <definedName name="цу_13">#N/A</definedName>
    <definedName name="цу_14">#N/A</definedName>
    <definedName name="цу_16">#N/A</definedName>
    <definedName name="цу_17">#N/A</definedName>
    <definedName name="цу_18">#N/A</definedName>
    <definedName name="цу_19">#N/A</definedName>
    <definedName name="цук">#N/A</definedName>
    <definedName name="цукк">#N/A</definedName>
    <definedName name="цц"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цц_11">#N/A</definedName>
    <definedName name="цц_12">#N/A</definedName>
    <definedName name="цц_13">#N/A</definedName>
    <definedName name="цц_14">#N/A</definedName>
    <definedName name="цц_16">#N/A</definedName>
    <definedName name="цц_17">#N/A</definedName>
    <definedName name="цц_18">#N/A</definedName>
    <definedName name="цц_19">#N/A</definedName>
    <definedName name="ч" hidden="1">21</definedName>
    <definedName name="четвертый">#REF!</definedName>
    <definedName name="ш"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Шл">'[125]9.спр.типов упак.'!$F$5:$F$149</definedName>
    <definedName name="шщрзгшрз">#N/A</definedName>
    <definedName name="щ">[47]Лист1!$C$2:$C$305</definedName>
    <definedName name="щ_11">#N/A</definedName>
    <definedName name="щ_12">#N/A</definedName>
    <definedName name="щ_13">#N/A</definedName>
    <definedName name="щ_14">#N/A</definedName>
    <definedName name="щ_16">#N/A</definedName>
    <definedName name="щ_17">#N/A</definedName>
    <definedName name="щ_18">#N/A</definedName>
    <definedName name="щ_19">#N/A</definedName>
    <definedName name="ътх">#N/A</definedName>
    <definedName name="ыапиоы">#REF!</definedName>
    <definedName name="ыв">#N/A</definedName>
    <definedName name="ыв_11">#N/A</definedName>
    <definedName name="ыв_12">#N/A</definedName>
    <definedName name="ыв_13">#N/A</definedName>
    <definedName name="ыв_14">#N/A</definedName>
    <definedName name="ыв_16">#N/A</definedName>
    <definedName name="ыв_17">#N/A</definedName>
    <definedName name="ыв_18">#N/A</definedName>
    <definedName name="ыв_19">#N/A</definedName>
    <definedName name="ыва" hidden="1">{#N/A,#N/A,TRUE,"Лист1";#N/A,#N/A,TRUE,"Лист2";#N/A,#N/A,TRUE,"Лист3"}</definedName>
    <definedName name="ыввеапм">#REF!</definedName>
    <definedName name="ывпмцывм">#REF!</definedName>
    <definedName name="ывсчв" hidden="1">{"WO%_99",#N/A,TRUE,"Sep-99";"WO%_00",#N/A,TRUE,"Sep-00";"WO%_01",#N/A,TRUE,"Sep-01"}</definedName>
    <definedName name="ып">#N/A</definedName>
    <definedName name="ыуаы" hidden="1">{#N/A,#N/A,TRUE,"Лист1";#N/A,#N/A,TRUE,"Лист2";#N/A,#N/A,TRUE,"Лист3"}</definedName>
    <definedName name="ыфзз">[149]Лист1!$C$2:$C$864</definedName>
    <definedName name="ыыы">[113]ВП!#REF!</definedName>
    <definedName name="ыыыы">#N/A</definedName>
    <definedName name="ыыыы_11">#N/A</definedName>
    <definedName name="ыыыы_12">#N/A</definedName>
    <definedName name="ыыыы_13">#N/A</definedName>
    <definedName name="ыыыы_14">#N/A</definedName>
    <definedName name="ыыыы_16">#N/A</definedName>
    <definedName name="ыыыы_17">#N/A</definedName>
    <definedName name="ыыыы_18">#N/A</definedName>
    <definedName name="ыыыы_19">#N/A</definedName>
    <definedName name="эж">#N/A</definedName>
    <definedName name="Экспорт_Объемы_добычи">#REF!</definedName>
    <definedName name="Экспорт_Объемы_добычи_13">#REF!</definedName>
    <definedName name="Экспорт_Объемы_добычи_16">#REF!</definedName>
    <definedName name="Экспорт_Объемы_добычи_18">#REF!</definedName>
    <definedName name="эл" hidden="1">{#N/A,#N/A,TRUE,"Лист1";#N/A,#N/A,TRUE,"Лист2";#N/A,#N/A,TRUE,"Лист3"}</definedName>
    <definedName name="ээ">#REF!</definedName>
    <definedName name="юю">#REF!</definedName>
    <definedName name="явп">#REF!</definedName>
    <definedName name="яя">#REF!</definedName>
  </definedNames>
  <calcPr calcId="162913"/>
</workbook>
</file>

<file path=xl/calcChain.xml><?xml version="1.0" encoding="utf-8"?>
<calcChain xmlns="http://schemas.openxmlformats.org/spreadsheetml/2006/main">
  <c r="S145" i="26" l="1"/>
</calcChain>
</file>

<file path=xl/sharedStrings.xml><?xml version="1.0" encoding="utf-8"?>
<sst xmlns="http://schemas.openxmlformats.org/spreadsheetml/2006/main" count="1070" uniqueCount="484">
  <si>
    <t>BS</t>
  </si>
  <si>
    <t>€,m</t>
  </si>
  <si>
    <t>PL</t>
  </si>
  <si>
    <t>De-icing revenue</t>
  </si>
  <si>
    <t>Loyalty card revenue</t>
  </si>
  <si>
    <t>Cost of Product</t>
  </si>
  <si>
    <t>Operational Rent Expense</t>
  </si>
  <si>
    <t>Revenue</t>
  </si>
  <si>
    <t>EBITDA</t>
  </si>
  <si>
    <t>Net Income</t>
  </si>
  <si>
    <t>Net Debt</t>
  </si>
  <si>
    <t>Contact Information:</t>
  </si>
  <si>
    <t>IR Website</t>
  </si>
  <si>
    <t>http://ir.tav.aero</t>
  </si>
  <si>
    <t>e-mail</t>
  </si>
  <si>
    <t>ir@tav.aero</t>
  </si>
  <si>
    <t>Phone</t>
  </si>
  <si>
    <t>+90-212-463 3000 (x2122-2123-2124-2125)</t>
  </si>
  <si>
    <t>Fax : +90 212 465 3100</t>
  </si>
  <si>
    <t>Twitter</t>
  </si>
  <si>
    <t>twitter.com/irTAV</t>
  </si>
  <si>
    <t>Ali Ozgu CANERİ</t>
  </si>
  <si>
    <t>Address</t>
  </si>
  <si>
    <t>TAV Airports Holding Co.</t>
  </si>
  <si>
    <t>Investor Relations Coordinator</t>
  </si>
  <si>
    <t>ali.caneri@tav.aero</t>
  </si>
  <si>
    <t>Tel :+90 212 463 3000 /  2124</t>
  </si>
  <si>
    <t xml:space="preserve">Besim MERİC </t>
  </si>
  <si>
    <t xml:space="preserve">besim.meric@tav.aero </t>
  </si>
  <si>
    <t>Tel :+90 212 463 3000 /  2123</t>
  </si>
  <si>
    <t>Asset Based Financials</t>
  </si>
  <si>
    <t>Georgia</t>
  </si>
  <si>
    <t>Others</t>
  </si>
  <si>
    <t>Quarterly P&amp;L</t>
  </si>
  <si>
    <t>Other Operating Revenue</t>
  </si>
  <si>
    <t>Adjusted EBITDA</t>
  </si>
  <si>
    <t>EBITDAR</t>
  </si>
  <si>
    <t>Ankara</t>
  </si>
  <si>
    <t>Gazipasa</t>
  </si>
  <si>
    <t>Havas</t>
  </si>
  <si>
    <t>This document does not constitute an offer to sell or the solicitation of an offer to buy or acquire any shares of TAV Havalimanlari Holding A.S. (the "Company") in any jurisdiction or an inducement to enter into investment activity. No information set out in this document or referred to in such other written or oral information will form the basis of any contract.</t>
  </si>
  <si>
    <t xml:space="preserve">The information used in preparing these materials was obtained from or through the Company or the Company’s representatives or from public sources. No reliance may be placed for any purposes whatsoever on the information contained in this presentation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or any other written or oral information made available to any interested party or its advisers and any such liability is expressly disclaimed. This disclaimer will not exclude any liability for, or remedy in respect of fraudulent misrepresentation by the Company.  </t>
  </si>
  <si>
    <t>Duty Free Spend per Pax</t>
  </si>
  <si>
    <t>Yolcu Başına Harcama (Gümrüksüz Satış)</t>
  </si>
  <si>
    <t>TAV Airports</t>
  </si>
  <si>
    <t>Q1</t>
  </si>
  <si>
    <t>Q2</t>
  </si>
  <si>
    <t>Q3</t>
  </si>
  <si>
    <t>Q4</t>
  </si>
  <si>
    <t>FY</t>
  </si>
  <si>
    <t>TAV Havalimanları</t>
  </si>
  <si>
    <t>Ç1</t>
  </si>
  <si>
    <t>Ç2</t>
  </si>
  <si>
    <t>Ç3</t>
  </si>
  <si>
    <t>Ç4</t>
  </si>
  <si>
    <t>Yıl</t>
  </si>
  <si>
    <t>Istanbul Ataturk</t>
  </si>
  <si>
    <t>3M</t>
  </si>
  <si>
    <t>6M</t>
  </si>
  <si>
    <t>9M</t>
  </si>
  <si>
    <t>3A</t>
  </si>
  <si>
    <t>6A</t>
  </si>
  <si>
    <t>9A</t>
  </si>
  <si>
    <t>Food and Beverage Spend per Pax</t>
  </si>
  <si>
    <t>Yolcu Başına Harcama (Yiyecek İçecek)</t>
  </si>
  <si>
    <t>Ground Handling - Flights Served</t>
  </si>
  <si>
    <t>Yer Hizmeti Verilen Uçak Sayısı</t>
  </si>
  <si>
    <t>TGS</t>
  </si>
  <si>
    <t>Havas Europe</t>
  </si>
  <si>
    <t>Istanbul Atatürk Int'l Pax</t>
  </si>
  <si>
    <t>Jan</t>
  </si>
  <si>
    <t>Feb</t>
  </si>
  <si>
    <t>Mar</t>
  </si>
  <si>
    <t>Q 1</t>
  </si>
  <si>
    <t>Apr</t>
  </si>
  <si>
    <t>May</t>
  </si>
  <si>
    <t>Jun</t>
  </si>
  <si>
    <t>Q 2</t>
  </si>
  <si>
    <t>1st HY</t>
  </si>
  <si>
    <t>Jul</t>
  </si>
  <si>
    <t>Aug</t>
  </si>
  <si>
    <t>Sep</t>
  </si>
  <si>
    <t>Q 3</t>
  </si>
  <si>
    <t>Oct</t>
  </si>
  <si>
    <t>Nov</t>
  </si>
  <si>
    <t>Dec</t>
  </si>
  <si>
    <t>Q 4</t>
  </si>
  <si>
    <t>2nd HY</t>
  </si>
  <si>
    <t>Istanbul Atatürk Transfer Pax</t>
  </si>
  <si>
    <t>Int'l O&amp;D Pax</t>
  </si>
  <si>
    <t>Passengers and ATMs</t>
  </si>
  <si>
    <t>Yolcu Sayısı ve Uçak Sayısı</t>
  </si>
  <si>
    <t>Yolcu/Passenger</t>
  </si>
  <si>
    <t>Ataturk</t>
  </si>
  <si>
    <t>Izmir</t>
  </si>
  <si>
    <t>Milas-Bodrum</t>
  </si>
  <si>
    <t>Georgia/Gurcistan</t>
  </si>
  <si>
    <t>Macedonia/Makedonya</t>
  </si>
  <si>
    <t>Tunisia/Tunus</t>
  </si>
  <si>
    <t>Medinah</t>
  </si>
  <si>
    <t>Zagreb</t>
  </si>
  <si>
    <t>int</t>
  </si>
  <si>
    <t>dom</t>
  </si>
  <si>
    <t>Uçak Sayısı/ATM</t>
  </si>
  <si>
    <t>Milas Bodrum</t>
  </si>
  <si>
    <t>Medinah/Medine</t>
  </si>
  <si>
    <t>IR App:</t>
  </si>
  <si>
    <t xml:space="preserve">Before </t>
  </si>
  <si>
    <t xml:space="preserve"> After </t>
  </si>
  <si>
    <t xml:space="preserve"> Amortization  </t>
  </si>
  <si>
    <t xml:space="preserve"> Total  </t>
  </si>
  <si>
    <t>-</t>
  </si>
  <si>
    <t xml:space="preserve">                   -    </t>
  </si>
  <si>
    <t>TOTAL</t>
  </si>
  <si>
    <t>(€m)</t>
  </si>
  <si>
    <t>Before</t>
  </si>
  <si>
    <t>After</t>
  </si>
  <si>
    <t>Year</t>
  </si>
  <si>
    <t>Izmir Domestic Terminal Depreciation</t>
  </si>
  <si>
    <t xml:space="preserve">Finance Expense  </t>
  </si>
  <si>
    <t xml:space="preserve">Concession Rent Expense  </t>
  </si>
  <si>
    <t>Izmir (Ege)</t>
  </si>
  <si>
    <t>Antalya (%50)</t>
  </si>
  <si>
    <t>PPAA</t>
  </si>
  <si>
    <t>Net Income + PPAAA</t>
  </si>
  <si>
    <t>1Q15</t>
  </si>
  <si>
    <t>2Q15</t>
  </si>
  <si>
    <t>3Q15</t>
  </si>
  <si>
    <t>4Q15</t>
  </si>
  <si>
    <t>1Q16</t>
  </si>
  <si>
    <t>2Q16</t>
  </si>
  <si>
    <t>3Q16</t>
  </si>
  <si>
    <t>4Q16</t>
  </si>
  <si>
    <t>1Q17</t>
  </si>
  <si>
    <t>2Q17</t>
  </si>
  <si>
    <t>3Q17</t>
  </si>
  <si>
    <t>4Q17</t>
  </si>
  <si>
    <t>1Q18</t>
  </si>
  <si>
    <t>2Q18</t>
  </si>
  <si>
    <t>3Q18</t>
  </si>
  <si>
    <t xml:space="preserve"> TOTAL ASSETS</t>
  </si>
  <si>
    <t xml:space="preserve"> Total current assets</t>
  </si>
  <si>
    <t xml:space="preserve"> Cash and cash equivalents</t>
  </si>
  <si>
    <t>Restricted bank balances</t>
  </si>
  <si>
    <t xml:space="preserve"> Investment held for trading</t>
  </si>
  <si>
    <t xml:space="preserve"> Trade receivables</t>
  </si>
  <si>
    <t xml:space="preserve"> Due from related parties</t>
  </si>
  <si>
    <t xml:space="preserve"> Inventories</t>
  </si>
  <si>
    <t xml:space="preserve"> Derivative financial instruments</t>
  </si>
  <si>
    <t xml:space="preserve"> Other receivables and current assets</t>
  </si>
  <si>
    <t xml:space="preserve"> Prepaid concession expenses, current portion</t>
  </si>
  <si>
    <t xml:space="preserve"> Deferred tax asset</t>
  </si>
  <si>
    <t xml:space="preserve"> Total noncurrent assets</t>
  </si>
  <si>
    <t xml:space="preserve"> Noncurrent trade receivables</t>
  </si>
  <si>
    <t xml:space="preserve"> Noncurrent due from related parties</t>
  </si>
  <si>
    <t xml:space="preserve"> Other investments</t>
  </si>
  <si>
    <t>Equity accounted investees</t>
  </si>
  <si>
    <t xml:space="preserve"> Goodwill</t>
  </si>
  <si>
    <t xml:space="preserve"> Property and equipment</t>
  </si>
  <si>
    <t xml:space="preserve"> Intangible assets</t>
  </si>
  <si>
    <t xml:space="preserve"> Airport operation right</t>
  </si>
  <si>
    <t xml:space="preserve"> Prepaid concession expenses, noncurrent portion</t>
  </si>
  <si>
    <t xml:space="preserve"> Other NonCurrent Assets</t>
  </si>
  <si>
    <t xml:space="preserve"> TOTAL EQUITY AND LIABILITIES</t>
  </si>
  <si>
    <t xml:space="preserve"> Total liabilities</t>
  </si>
  <si>
    <t xml:space="preserve"> Total current liabilities</t>
  </si>
  <si>
    <t xml:space="preserve"> Bank overdraft</t>
  </si>
  <si>
    <t xml:space="preserve"> Loand and borrowings</t>
  </si>
  <si>
    <t xml:space="preserve"> Trade payables</t>
  </si>
  <si>
    <t xml:space="preserve"> Due to related parties</t>
  </si>
  <si>
    <t xml:space="preserve"> Current tax liabilities</t>
  </si>
  <si>
    <t xml:space="preserve"> Provisions</t>
  </si>
  <si>
    <t xml:space="preserve"> Other liabilities</t>
  </si>
  <si>
    <t xml:space="preserve"> Deferred income  short term</t>
  </si>
  <si>
    <t xml:space="preserve"> Deferred tax liabilities</t>
  </si>
  <si>
    <t xml:space="preserve"> Total noncurrent liabilities</t>
  </si>
  <si>
    <t xml:space="preserve"> Long term borrowings</t>
  </si>
  <si>
    <t xml:space="preserve"> Trade payables  long term</t>
  </si>
  <si>
    <t xml:space="preserve"> Reserve for employee severence indemnity</t>
  </si>
  <si>
    <t xml:space="preserve"> Other Liabilities</t>
  </si>
  <si>
    <t xml:space="preserve"> Deferred income  long term</t>
  </si>
  <si>
    <t xml:space="preserve"> EQUITY</t>
  </si>
  <si>
    <t xml:space="preserve"> Total equity attributable to equity holders of the company</t>
  </si>
  <si>
    <t xml:space="preserve"> Share capital</t>
  </si>
  <si>
    <t xml:space="preserve"> Share premium</t>
  </si>
  <si>
    <t xml:space="preserve"> Translation reserves</t>
  </si>
  <si>
    <t xml:space="preserve"> Legal reserves</t>
  </si>
  <si>
    <t xml:space="preserve"> Other reserves</t>
  </si>
  <si>
    <t xml:space="preserve"> Cash flow hedge reserve</t>
  </si>
  <si>
    <t xml:space="preserve"> Purchase of shares of entities under common control</t>
  </si>
  <si>
    <t xml:space="preserve"> Revaluations surplus</t>
  </si>
  <si>
    <t xml:space="preserve"> Minority interest</t>
  </si>
  <si>
    <t>INCOME</t>
  </si>
  <si>
    <t xml:space="preserve"> Construction revenue</t>
  </si>
  <si>
    <t xml:space="preserve"> Sales of duty free goods</t>
  </si>
  <si>
    <t xml:space="preserve"> Aviation income</t>
  </si>
  <si>
    <t xml:space="preserve"> Ground handling income</t>
  </si>
  <si>
    <t xml:space="preserve"> Commission from sales of duty free goods</t>
  </si>
  <si>
    <t xml:space="preserve"> Catering services income</t>
  </si>
  <si>
    <t xml:space="preserve"> Income from car parking operations</t>
  </si>
  <si>
    <t xml:space="preserve"> Area allocation income</t>
  </si>
  <si>
    <t xml:space="preserve"> Income from lounge services</t>
  </si>
  <si>
    <t xml:space="preserve"> Bus services income</t>
  </si>
  <si>
    <t xml:space="preserve"> Concession fee from sales of food and beverage spaces and airport hotels</t>
  </si>
  <si>
    <t xml:space="preserve"> Baggage transfer income</t>
  </si>
  <si>
    <t xml:space="preserve"> Hotel and reservation income</t>
  </si>
  <si>
    <t xml:space="preserve"> Bakery income</t>
  </si>
  <si>
    <t xml:space="preserve"> Additional services revenues</t>
  </si>
  <si>
    <t xml:space="preserve"> Other terminal revenues</t>
  </si>
  <si>
    <t xml:space="preserve"> Software sales income</t>
  </si>
  <si>
    <t xml:space="preserve"> Hardware sales income</t>
  </si>
  <si>
    <t xml:space="preserve"> Ticket sales income</t>
  </si>
  <si>
    <t xml:space="preserve"> Security services income</t>
  </si>
  <si>
    <t xml:space="preserve"> Prime class income</t>
  </si>
  <si>
    <t xml:space="preserve"> Maintenance income</t>
  </si>
  <si>
    <t>Logistics Income</t>
  </si>
  <si>
    <t>Retail Income</t>
  </si>
  <si>
    <t xml:space="preserve"> Other operating revenue</t>
  </si>
  <si>
    <t xml:space="preserve"> Advertising income</t>
  </si>
  <si>
    <t xml:space="preserve"> Rent income from sublease</t>
  </si>
  <si>
    <t xml:space="preserve"> Utility and general participation income</t>
  </si>
  <si>
    <t xml:space="preserve"> Gain on sale of fixed assets</t>
  </si>
  <si>
    <t xml:space="preserve"> Provision released</t>
  </si>
  <si>
    <t xml:space="preserve"> Net gain on sale of noncontrolling interest in a subsidiary</t>
  </si>
  <si>
    <t xml:space="preserve"> Other operating income</t>
  </si>
  <si>
    <t>OPEX</t>
  </si>
  <si>
    <t xml:space="preserve"> Construction expenditure</t>
  </si>
  <si>
    <t xml:space="preserve"> Cost of catering goods sold</t>
  </si>
  <si>
    <t xml:space="preserve"> Cost of duty free inventory sold</t>
  </si>
  <si>
    <t xml:space="preserve"> Cost of services rendered</t>
  </si>
  <si>
    <t xml:space="preserve"> Personnel expenses</t>
  </si>
  <si>
    <t xml:space="preserve"> Concession rent expenses</t>
  </si>
  <si>
    <t xml:space="preserve"> Depreciation amortisation and impairment expenses</t>
  </si>
  <si>
    <t xml:space="preserve"> Other operating expenses</t>
  </si>
  <si>
    <t xml:space="preserve"> VAT nonrecoverable</t>
  </si>
  <si>
    <t xml:space="preserve"> Utility cost</t>
  </si>
  <si>
    <t xml:space="preserve"> Maintenance expenditures</t>
  </si>
  <si>
    <t xml:space="preserve"> Consultancy expense</t>
  </si>
  <si>
    <t xml:space="preserve"> Management consultancy fee</t>
  </si>
  <si>
    <t xml:space="preserve"> Insurance expense</t>
  </si>
  <si>
    <t xml:space="preserve"> Cleaning expense</t>
  </si>
  <si>
    <t xml:space="preserve"> Taxes</t>
  </si>
  <si>
    <t xml:space="preserve"> Traveling and transportation expenses</t>
  </si>
  <si>
    <t xml:space="preserve"> Communication and stationary expenses</t>
  </si>
  <si>
    <t xml:space="preserve"> Rent expense</t>
  </si>
  <si>
    <t xml:space="preserve"> Advertisement and marketing expenses</t>
  </si>
  <si>
    <t xml:space="preserve"> Representation expenses</t>
  </si>
  <si>
    <t xml:space="preserve"> Security cost</t>
  </si>
  <si>
    <t xml:space="preserve"> Provision expense</t>
  </si>
  <si>
    <t xml:space="preserve"> Donations</t>
  </si>
  <si>
    <t xml:space="preserve"> Tax Penalty</t>
  </si>
  <si>
    <t xml:space="preserve"> Royalty expense</t>
  </si>
  <si>
    <t xml:space="preserve"> Commission and license expense</t>
  </si>
  <si>
    <t xml:space="preserve"> Fueloil expense</t>
  </si>
  <si>
    <t xml:space="preserve"> Staff food expenses</t>
  </si>
  <si>
    <t>Logistics Expense</t>
  </si>
  <si>
    <t>Equity Pick-up</t>
  </si>
  <si>
    <t>EBIT</t>
  </si>
  <si>
    <t>FINANCE INCOME/EXPENSE</t>
  </si>
  <si>
    <t xml:space="preserve"> Finance Income</t>
  </si>
  <si>
    <t xml:space="preserve"> Finance Expense</t>
  </si>
  <si>
    <t>FX Gain (Loss)</t>
  </si>
  <si>
    <t xml:space="preserve"> Income tax benefit / (expense)</t>
  </si>
  <si>
    <t xml:space="preserve"> Current tax benefit / (expense)</t>
  </si>
  <si>
    <t xml:space="preserve"> Deferred tax benefit / (expense)</t>
  </si>
  <si>
    <t xml:space="preserve"> Profit / (loss) attributable to minority interest</t>
  </si>
  <si>
    <t>Net Income After Minority</t>
  </si>
  <si>
    <t>Guaranteed Pax Revenues (net of discount after 2016)</t>
  </si>
  <si>
    <t>Adjusted Revenues</t>
  </si>
  <si>
    <t>ATÜ</t>
  </si>
  <si>
    <t>TIBAH</t>
  </si>
  <si>
    <t>4Q18</t>
  </si>
  <si>
    <t>Other current provisions</t>
  </si>
  <si>
    <t>Retained Earnings</t>
  </si>
  <si>
    <t>Profit for the Period</t>
  </si>
  <si>
    <t>Operating Financial Revenue</t>
  </si>
  <si>
    <t>Antalya</t>
  </si>
  <si>
    <t>1Q19</t>
  </si>
  <si>
    <t>Adjusted Revenues € mn</t>
  </si>
  <si>
    <t>Airports</t>
  </si>
  <si>
    <t xml:space="preserve">   Istanbul</t>
  </si>
  <si>
    <t xml:space="preserve">   Ankara</t>
  </si>
  <si>
    <t xml:space="preserve">   Izmir</t>
  </si>
  <si>
    <t xml:space="preserve">   Gazipasa</t>
  </si>
  <si>
    <t xml:space="preserve">   Tunisia </t>
  </si>
  <si>
    <t xml:space="preserve">   Macedonia</t>
  </si>
  <si>
    <t>Bodrum</t>
  </si>
  <si>
    <t>Services</t>
  </si>
  <si>
    <t xml:space="preserve">   Havas</t>
  </si>
  <si>
    <t xml:space="preserve">   BTA</t>
  </si>
  <si>
    <t>Total</t>
  </si>
  <si>
    <t xml:space="preserve">   Eliminations</t>
  </si>
  <si>
    <t>Consolidated Revenue (*)</t>
  </si>
  <si>
    <t>total guaranteed passenger fee revenues</t>
  </si>
  <si>
    <t>from Ankara</t>
  </si>
  <si>
    <t>from Izmir</t>
  </si>
  <si>
    <t>Concession expense</t>
  </si>
  <si>
    <t>Istanbul</t>
  </si>
  <si>
    <t>Ege</t>
  </si>
  <si>
    <t>Tunisia</t>
  </si>
  <si>
    <t>Macedonia</t>
  </si>
  <si>
    <t xml:space="preserve">Aviation income </t>
  </si>
  <si>
    <t>Commission from sales of duty free goods</t>
  </si>
  <si>
    <t>Ground handling income (**)</t>
  </si>
  <si>
    <t xml:space="preserve">Catering services income </t>
  </si>
  <si>
    <t>Income from car parking operations</t>
  </si>
  <si>
    <t>Other operating income</t>
  </si>
  <si>
    <t>Total revenue</t>
  </si>
  <si>
    <t>Construction revenue</t>
  </si>
  <si>
    <t>Construction expenditure</t>
  </si>
  <si>
    <t>Cost of catering inventory sold</t>
  </si>
  <si>
    <t>Cost of services rendered</t>
  </si>
  <si>
    <t>Personnel expenses</t>
  </si>
  <si>
    <t>Concession rent expenses</t>
  </si>
  <si>
    <t>Depreciation, amortization and impairment expense</t>
  </si>
  <si>
    <t>Other operating expenses</t>
  </si>
  <si>
    <t>IFRIC 12</t>
  </si>
  <si>
    <t>Operating profit (Adjusted)</t>
  </si>
  <si>
    <t>Finance income</t>
  </si>
  <si>
    <t>Translation Gain</t>
  </si>
  <si>
    <t>Finance expenses</t>
  </si>
  <si>
    <t>Translation Loss</t>
  </si>
  <si>
    <t>Net finance expense</t>
  </si>
  <si>
    <t>Profit / (loss) before income tax</t>
  </si>
  <si>
    <t xml:space="preserve">Tax (expense) / benefit </t>
  </si>
  <si>
    <t>Current tax</t>
  </si>
  <si>
    <t>Deferred tax</t>
  </si>
  <si>
    <t>Profit / (loss) for the period</t>
  </si>
  <si>
    <t>Minority</t>
  </si>
  <si>
    <t>Profit / (loss) for the period after Minority</t>
  </si>
  <si>
    <t>2Q19</t>
  </si>
  <si>
    <t>(Without Istanbul)</t>
  </si>
  <si>
    <t>(Istanbul Hariç)</t>
  </si>
  <si>
    <t>1H19</t>
  </si>
  <si>
    <t>Consolidated Revenue</t>
  </si>
  <si>
    <t xml:space="preserve">Bus services income </t>
  </si>
  <si>
    <t>Other operating revenue</t>
  </si>
  <si>
    <t>Total Revenue</t>
  </si>
  <si>
    <t>ATU</t>
  </si>
  <si>
    <t>MZLZ (Zagreb)</t>
  </si>
  <si>
    <t>Other</t>
  </si>
  <si>
    <t>Provision for employee benefit</t>
  </si>
  <si>
    <t>Profit/Loss for the period</t>
  </si>
  <si>
    <t>3Q19</t>
  </si>
  <si>
    <t>9M19</t>
  </si>
  <si>
    <t xml:space="preserve">Vadistanbul Bulvar </t>
  </si>
  <si>
    <t xml:space="preserve">Ayazağa Mahallesi Cendere Caddesi No: 109L 2C Blok </t>
  </si>
  <si>
    <t>34485 Sarıyer/Istanbul</t>
  </si>
  <si>
    <t xml:space="preserve">Area allocation sublease and advertising </t>
  </si>
  <si>
    <t>Income from lounge services and royalty card</t>
  </si>
  <si>
    <t>IFRS Revenue € mn</t>
  </si>
  <si>
    <t>1Q20</t>
  </si>
  <si>
    <t>IFRS EBITDA</t>
  </si>
  <si>
    <t>Equity Accounted Investees</t>
  </si>
  <si>
    <t>IFRS P&amp;L</t>
  </si>
  <si>
    <t>Ground handling income</t>
  </si>
  <si>
    <t>Software Sales</t>
  </si>
  <si>
    <t>Profit Before Tax</t>
  </si>
  <si>
    <t>Continuing Operations</t>
  </si>
  <si>
    <t>Discontinued Operations</t>
  </si>
  <si>
    <t>Capex</t>
  </si>
  <si>
    <t>Summary Balance Sheet:</t>
  </si>
  <si>
    <t>Cash</t>
  </si>
  <si>
    <t>Total Assets</t>
  </si>
  <si>
    <t xml:space="preserve"> (€m) </t>
  </si>
  <si>
    <t xml:space="preserve"> Bodrum </t>
  </si>
  <si>
    <t xml:space="preserve">Year </t>
  </si>
  <si>
    <t xml:space="preserve">Cash Payment </t>
  </si>
  <si>
    <t>2Q20</t>
  </si>
  <si>
    <t>1H20</t>
  </si>
  <si>
    <t>Aviation Income</t>
  </si>
  <si>
    <t>Catering services income</t>
  </si>
  <si>
    <t>Area allocation income</t>
  </si>
  <si>
    <t>Software sales income</t>
  </si>
  <si>
    <t>Income from car parking operations and valet service income</t>
  </si>
  <si>
    <t>Income from lounge services</t>
  </si>
  <si>
    <t>Rent income from sublease</t>
  </si>
  <si>
    <t>Bus services income</t>
  </si>
  <si>
    <t>Advertising income</t>
  </si>
  <si>
    <t>Loyalty card income</t>
  </si>
  <si>
    <t>Prime class income</t>
  </si>
  <si>
    <t>Security services income</t>
  </si>
  <si>
    <t>Retail income</t>
  </si>
  <si>
    <t>Hotel and reservation income</t>
  </si>
  <si>
    <t>Utility and general participation income</t>
  </si>
  <si>
    <t>Ticket sales income</t>
  </si>
  <si>
    <t>Operating financial revenue</t>
  </si>
  <si>
    <t>REVENUE</t>
  </si>
  <si>
    <t>Cost of duty free inventory sold</t>
  </si>
  <si>
    <t>Concession and rent expenses</t>
  </si>
  <si>
    <t>Share of profit of equity-accounted investees, net of tax</t>
  </si>
  <si>
    <t>Depreciation, amortisation and impairment expenses</t>
  </si>
  <si>
    <t>Operating profit</t>
  </si>
  <si>
    <t>Net finance costs</t>
  </si>
  <si>
    <t>Tax payable</t>
  </si>
  <si>
    <t>Deferred Tax</t>
  </si>
  <si>
    <t>Tax expense</t>
  </si>
  <si>
    <t>Net results from discontinued activities</t>
  </si>
  <si>
    <t>Net income for the period</t>
  </si>
  <si>
    <t>Non-controlling interest</t>
  </si>
  <si>
    <t>Profit for the year after minority</t>
  </si>
  <si>
    <t>Property and equipment</t>
  </si>
  <si>
    <t>Intangible assets</t>
  </si>
  <si>
    <t>Airport operation right</t>
  </si>
  <si>
    <t>Equity-accounted investees</t>
  </si>
  <si>
    <t>Goodwill</t>
  </si>
  <si>
    <t>Trade receivables</t>
  </si>
  <si>
    <t>Non-current due from related parties</t>
  </si>
  <si>
    <t>Other non-current assets</t>
  </si>
  <si>
    <t>Deferred tax assets</t>
  </si>
  <si>
    <t>Non-current assets</t>
  </si>
  <si>
    <t>Inventories</t>
  </si>
  <si>
    <t>Due from related parties</t>
  </si>
  <si>
    <t>Other receivables and current assets</t>
  </si>
  <si>
    <t>Cash and cash equivalents</t>
  </si>
  <si>
    <t>Current assets</t>
  </si>
  <si>
    <t>Assets held for sale</t>
  </si>
  <si>
    <t>Share capital</t>
  </si>
  <si>
    <t>Share premium</t>
  </si>
  <si>
    <t>Legal reserve</t>
  </si>
  <si>
    <t>Other reserves</t>
  </si>
  <si>
    <t>Purchase of shares of entities under common control</t>
  </si>
  <si>
    <t>Cash flow hedge reserve</t>
  </si>
  <si>
    <t>Translation reserves</t>
  </si>
  <si>
    <t>Retained earnings</t>
  </si>
  <si>
    <t>Shareholders' equity - Group Share</t>
  </si>
  <si>
    <t>Non-controlling interests</t>
  </si>
  <si>
    <t>Total Equity</t>
  </si>
  <si>
    <t>Loans and borrowings</t>
  </si>
  <si>
    <t>Trade payables</t>
  </si>
  <si>
    <t>Due to related parties - Long term</t>
  </si>
  <si>
    <t>Derivative financial instruments</t>
  </si>
  <si>
    <t>Deferred revenue</t>
  </si>
  <si>
    <t>Other payables</t>
  </si>
  <si>
    <t>Deferred tax liabilities</t>
  </si>
  <si>
    <t>Non-current liabilities</t>
  </si>
  <si>
    <t>Bank overdrafts</t>
  </si>
  <si>
    <t>Due to related parties</t>
  </si>
  <si>
    <t>Current tax liabilities</t>
  </si>
  <si>
    <t>Provisions</t>
  </si>
  <si>
    <t>Deferred income</t>
  </si>
  <si>
    <t>Current liabilities</t>
  </si>
  <si>
    <t>Total Liabilities</t>
  </si>
  <si>
    <t>Liabilities held for sale</t>
  </si>
  <si>
    <t>Total Equity and Liabilities</t>
  </si>
  <si>
    <t>Net Interest Expense</t>
  </si>
  <si>
    <t>FX</t>
  </si>
  <si>
    <t>9M20</t>
  </si>
  <si>
    <t>3Q20</t>
  </si>
  <si>
    <t>TAV (without Istanbul)</t>
  </si>
  <si>
    <t>FX Gain/Loss</t>
  </si>
  <si>
    <t>Other Finance Expense</t>
  </si>
  <si>
    <t>Right of use assets</t>
  </si>
  <si>
    <t>Financial Assets</t>
  </si>
  <si>
    <t>Restated</t>
  </si>
  <si>
    <t>Not Restated</t>
  </si>
  <si>
    <t>FY20</t>
  </si>
  <si>
    <t>FY19</t>
  </si>
  <si>
    <t>4Q20</t>
  </si>
  <si>
    <t>4Q19</t>
  </si>
  <si>
    <t>Treasury Reserves</t>
  </si>
  <si>
    <t>1Q21</t>
  </si>
  <si>
    <t>Gross Debt</t>
  </si>
  <si>
    <t>Liabilities from equity accounted investees</t>
  </si>
  <si>
    <t>1H21</t>
  </si>
  <si>
    <t>2Q21</t>
  </si>
  <si>
    <t>Cost of Fuel</t>
  </si>
  <si>
    <t>Almaty</t>
  </si>
  <si>
    <t>Almaty Total</t>
  </si>
  <si>
    <t>Almaty Int</t>
  </si>
  <si>
    <t>Almaty Dom</t>
  </si>
  <si>
    <t>9M21</t>
  </si>
  <si>
    <t>3Q21</t>
  </si>
  <si>
    <t>International</t>
  </si>
  <si>
    <t>Domestic</t>
  </si>
  <si>
    <t>4Q21</t>
  </si>
  <si>
    <t>Net Discount Expense</t>
  </si>
  <si>
    <t>FY21</t>
  </si>
  <si>
    <t>Derivative Financial Instruments</t>
  </si>
  <si>
    <t>1Q22</t>
  </si>
  <si>
    <t>Financial and Operational Data - 1H 2022</t>
  </si>
  <si>
    <t>Monetary Position Gain</t>
  </si>
  <si>
    <t>1H22</t>
  </si>
  <si>
    <t>2Q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164" formatCode="#,##0.0_ ;[Red]\-#,##0.0\ "/>
    <numFmt numFmtId="165" formatCode="#,##0_ ;[Red]\-#,##0\ "/>
    <numFmt numFmtId="166" formatCode="0.0"/>
    <numFmt numFmtId="167" formatCode="0.0%"/>
    <numFmt numFmtId="168" formatCode="0.00000"/>
    <numFmt numFmtId="169" formatCode="0.000"/>
    <numFmt numFmtId="170" formatCode="0.0000"/>
    <numFmt numFmtId="171" formatCode="#,##0.0000_ ;[Red]\-#,##0.0000\ "/>
    <numFmt numFmtId="172" formatCode="#,##0.0"/>
    <numFmt numFmtId="173" formatCode="#,##0.000"/>
    <numFmt numFmtId="174" formatCode="#,##0.00000"/>
    <numFmt numFmtId="175" formatCode="#,##0.000_ ;[Red]\-#,##0.000\ "/>
    <numFmt numFmtId="176" formatCode="#,##0.0000"/>
  </numFmts>
  <fonts count="77">
    <font>
      <sz val="11"/>
      <color theme="1"/>
      <name val="Calibri"/>
      <family val="2"/>
      <scheme val="minor"/>
    </font>
    <font>
      <sz val="10"/>
      <name val="Arial"/>
      <family val="2"/>
      <charset val="162"/>
    </font>
    <font>
      <sz val="7"/>
      <name val="Arial"/>
      <family val="2"/>
      <charset val="162"/>
    </font>
    <font>
      <b/>
      <sz val="7"/>
      <name val="Arial"/>
      <family val="2"/>
      <charset val="162"/>
    </font>
    <font>
      <sz val="10"/>
      <name val="Helv"/>
      <charset val="204"/>
    </font>
    <font>
      <sz val="10"/>
      <name val="Arial"/>
      <family val="2"/>
      <charset val="162"/>
    </font>
    <font>
      <sz val="10"/>
      <name val="Arial"/>
      <family val="2"/>
      <charset val="162"/>
    </font>
    <font>
      <sz val="10"/>
      <name val="Arial"/>
      <family val="2"/>
      <charset val="162"/>
    </font>
    <font>
      <sz val="10"/>
      <name val="Arial"/>
      <family val="2"/>
      <charset val="162"/>
    </font>
    <font>
      <sz val="10"/>
      <name val="Arial"/>
      <family val="2"/>
      <charset val="162"/>
    </font>
    <font>
      <sz val="10"/>
      <name val="Arial"/>
      <family val="2"/>
      <charset val="162"/>
    </font>
    <font>
      <sz val="5"/>
      <name val="Arial"/>
      <family val="2"/>
      <charset val="162"/>
    </font>
    <font>
      <sz val="11"/>
      <color theme="1"/>
      <name val="Calibri"/>
      <family val="2"/>
      <scheme val="minor"/>
    </font>
    <font>
      <sz val="11"/>
      <color theme="0"/>
      <name val="Calibri"/>
      <family val="2"/>
      <charset val="162"/>
      <scheme val="minor"/>
    </font>
    <font>
      <b/>
      <sz val="11"/>
      <color theme="0"/>
      <name val="Calibri"/>
      <family val="2"/>
      <charset val="162"/>
      <scheme val="minor"/>
    </font>
    <font>
      <u/>
      <sz val="10"/>
      <color theme="10"/>
      <name val="Arial"/>
      <family val="2"/>
      <charset val="162"/>
    </font>
    <font>
      <b/>
      <sz val="11"/>
      <color theme="0"/>
      <name val="Calibri"/>
      <family val="2"/>
      <scheme val="minor"/>
    </font>
    <font>
      <sz val="11"/>
      <color theme="0"/>
      <name val="Calibri"/>
      <family val="2"/>
      <scheme val="minor"/>
    </font>
    <font>
      <b/>
      <sz val="10"/>
      <color rgb="FF000000"/>
      <name val="Calibri"/>
      <family val="2"/>
      <scheme val="minor"/>
    </font>
    <font>
      <sz val="10"/>
      <color rgb="FF000000"/>
      <name val="Calibri"/>
      <family val="2"/>
      <scheme val="minor"/>
    </font>
    <font>
      <sz val="11"/>
      <name val="Calibri"/>
      <family val="2"/>
      <scheme val="minor"/>
    </font>
    <font>
      <sz val="10"/>
      <name val="Calibri"/>
      <family val="2"/>
      <scheme val="minor"/>
    </font>
    <font>
      <i/>
      <sz val="10"/>
      <color rgb="FF000000"/>
      <name val="Calibri"/>
      <family val="2"/>
      <charset val="162"/>
      <scheme val="minor"/>
    </font>
    <font>
      <b/>
      <sz val="11"/>
      <color theme="1"/>
      <name val="Calibri"/>
      <family val="2"/>
      <scheme val="minor"/>
    </font>
    <font>
      <sz val="11"/>
      <color rgb="FFFF0000"/>
      <name val="Calibri"/>
      <family val="2"/>
      <scheme val="minor"/>
    </font>
    <font>
      <sz val="10"/>
      <name val="Calibri"/>
      <family val="2"/>
      <charset val="162"/>
      <scheme val="minor"/>
    </font>
    <font>
      <b/>
      <sz val="7"/>
      <color theme="0"/>
      <name val="Arial"/>
      <family val="2"/>
      <charset val="162"/>
    </font>
    <font>
      <sz val="10"/>
      <color rgb="FF0B1107"/>
      <name val="Calibri"/>
      <family val="2"/>
      <charset val="162"/>
    </font>
    <font>
      <b/>
      <sz val="10"/>
      <name val="Calibri"/>
      <family val="2"/>
      <charset val="162"/>
      <scheme val="minor"/>
    </font>
    <font>
      <b/>
      <sz val="10"/>
      <color indexed="9"/>
      <name val="Calibri"/>
      <family val="2"/>
      <charset val="162"/>
      <scheme val="minor"/>
    </font>
    <font>
      <b/>
      <sz val="10"/>
      <color theme="1"/>
      <name val="Calibri"/>
      <family val="2"/>
      <charset val="162"/>
      <scheme val="minor"/>
    </font>
    <font>
      <sz val="10"/>
      <color theme="1"/>
      <name val="Calibri"/>
      <family val="2"/>
      <charset val="162"/>
      <scheme val="minor"/>
    </font>
    <font>
      <sz val="12"/>
      <name val="Calibri"/>
      <family val="2"/>
      <charset val="162"/>
      <scheme val="minor"/>
    </font>
    <font>
      <sz val="12"/>
      <color theme="5" tint="-0.249977111117893"/>
      <name val="Calibri"/>
      <family val="2"/>
      <charset val="162"/>
      <scheme val="minor"/>
    </font>
    <font>
      <sz val="10"/>
      <color theme="5" tint="-0.249977111117893"/>
      <name val="Calibri"/>
      <family val="2"/>
      <charset val="162"/>
      <scheme val="minor"/>
    </font>
    <font>
      <sz val="9"/>
      <name val="Calibri"/>
      <family val="2"/>
      <charset val="162"/>
      <scheme val="minor"/>
    </font>
    <font>
      <sz val="10"/>
      <color rgb="FFFF0000"/>
      <name val="Calibri"/>
      <family val="2"/>
      <charset val="162"/>
      <scheme val="minor"/>
    </font>
    <font>
      <sz val="10"/>
      <color rgb="FFC00000"/>
      <name val="Calibri"/>
      <family val="2"/>
      <charset val="162"/>
      <scheme val="minor"/>
    </font>
    <font>
      <i/>
      <sz val="10"/>
      <name val="Calibri"/>
      <family val="2"/>
      <charset val="162"/>
      <scheme val="minor"/>
    </font>
    <font>
      <b/>
      <sz val="11"/>
      <name val="Calibri"/>
      <family val="2"/>
      <charset val="162"/>
      <scheme val="minor"/>
    </font>
    <font>
      <b/>
      <sz val="10"/>
      <color theme="5" tint="-0.249977111117893"/>
      <name val="Calibri"/>
      <family val="2"/>
      <charset val="162"/>
      <scheme val="minor"/>
    </font>
    <font>
      <b/>
      <sz val="7"/>
      <color rgb="FFFF0000"/>
      <name val="Arial"/>
      <family val="2"/>
      <charset val="162"/>
    </font>
    <font>
      <sz val="10"/>
      <color rgb="FFFF0000"/>
      <name val="Calibri"/>
      <family val="2"/>
      <scheme val="minor"/>
    </font>
    <font>
      <sz val="10"/>
      <color theme="1"/>
      <name val="Calibri"/>
      <family val="2"/>
      <scheme val="minor"/>
    </font>
    <font>
      <sz val="11"/>
      <color theme="1"/>
      <name val="Century Gothic"/>
      <family val="2"/>
      <charset val="162"/>
    </font>
    <font>
      <b/>
      <sz val="11"/>
      <color theme="1"/>
      <name val="Century Gothic"/>
      <family val="2"/>
      <charset val="162"/>
    </font>
    <font>
      <sz val="10"/>
      <color theme="8" tint="-0.499984740745262"/>
      <name val="Century Gothic"/>
      <family val="2"/>
      <charset val="162"/>
    </font>
    <font>
      <b/>
      <sz val="16"/>
      <color theme="8" tint="-0.499984740745262"/>
      <name val="Century Gothic"/>
      <family val="2"/>
      <charset val="162"/>
    </font>
    <font>
      <sz val="9"/>
      <color theme="8" tint="-0.499984740745262"/>
      <name val="Century Gothic"/>
      <family val="2"/>
      <charset val="162"/>
    </font>
    <font>
      <b/>
      <sz val="11"/>
      <color theme="8" tint="-0.499984740745262"/>
      <name val="Century Gothic"/>
      <family val="2"/>
      <charset val="162"/>
    </font>
    <font>
      <b/>
      <sz val="9"/>
      <color theme="8" tint="-0.499984740745262"/>
      <name val="Century Gothic"/>
      <family val="2"/>
      <charset val="162"/>
    </font>
    <font>
      <u/>
      <sz val="9"/>
      <color theme="8" tint="-0.499984740745262"/>
      <name val="Century Gothic"/>
      <family val="2"/>
      <charset val="162"/>
    </font>
    <font>
      <b/>
      <sz val="10"/>
      <color theme="8" tint="-0.499984740745262"/>
      <name val="Century Gothic"/>
      <family val="2"/>
      <charset val="162"/>
    </font>
    <font>
      <sz val="11"/>
      <color theme="8" tint="-0.499984740745262"/>
      <name val="Century Gothic"/>
      <family val="2"/>
      <charset val="162"/>
    </font>
    <font>
      <sz val="10"/>
      <color theme="1"/>
      <name val="Century Gothic"/>
      <family val="2"/>
      <charset val="162"/>
    </font>
    <font>
      <b/>
      <sz val="10"/>
      <color theme="1"/>
      <name val="Century Gothic"/>
      <family val="2"/>
      <charset val="162"/>
    </font>
    <font>
      <sz val="18"/>
      <color theme="1"/>
      <name val="Century Gothic"/>
      <family val="2"/>
      <charset val="162"/>
    </font>
    <font>
      <sz val="10"/>
      <color theme="4" tint="-0.499984740745262"/>
      <name val="Century Gothic"/>
      <family val="2"/>
      <charset val="162"/>
    </font>
    <font>
      <b/>
      <sz val="10"/>
      <color theme="0"/>
      <name val="Century Gothic"/>
      <family val="2"/>
      <charset val="162"/>
    </font>
    <font>
      <b/>
      <sz val="10"/>
      <color theme="4" tint="-0.499984740745262"/>
      <name val="Century Gothic"/>
      <family val="2"/>
      <charset val="162"/>
    </font>
    <font>
      <sz val="6"/>
      <color theme="1"/>
      <name val="Calibri"/>
      <family val="2"/>
      <scheme val="minor"/>
    </font>
    <font>
      <sz val="11"/>
      <color theme="0" tint="-0.249977111117893"/>
      <name val="Calibri"/>
      <family val="2"/>
      <scheme val="minor"/>
    </font>
    <font>
      <b/>
      <sz val="10"/>
      <color theme="1"/>
      <name val="Times New Roman"/>
      <family val="1"/>
      <charset val="162"/>
    </font>
    <font>
      <sz val="10"/>
      <color theme="1"/>
      <name val="Times New Roman"/>
      <family val="1"/>
      <charset val="162"/>
    </font>
    <font>
      <sz val="10"/>
      <color rgb="FF000000"/>
      <name val="Times New Roman"/>
      <family val="1"/>
      <charset val="162"/>
    </font>
    <font>
      <sz val="7"/>
      <color rgb="FFC00000"/>
      <name val="Arial"/>
      <family val="2"/>
      <charset val="162"/>
    </font>
    <font>
      <b/>
      <sz val="10"/>
      <color rgb="FFFF0000"/>
      <name val="Calibri"/>
      <family val="2"/>
      <scheme val="minor"/>
    </font>
    <font>
      <sz val="10"/>
      <name val="Arial"/>
      <family val="2"/>
      <charset val="162"/>
    </font>
    <font>
      <i/>
      <sz val="10"/>
      <color theme="1"/>
      <name val="Century Gothic"/>
      <family val="2"/>
      <charset val="162"/>
    </font>
    <font>
      <sz val="10"/>
      <name val="Arial"/>
      <family val="2"/>
      <charset val="162"/>
    </font>
    <font>
      <b/>
      <sz val="11"/>
      <name val="Century Gothic"/>
      <family val="2"/>
      <charset val="162"/>
    </font>
    <font>
      <sz val="10"/>
      <name val="Century Gothic"/>
      <family val="2"/>
      <charset val="162"/>
    </font>
    <font>
      <b/>
      <sz val="11"/>
      <color indexed="9"/>
      <name val="Century Gothic"/>
      <family val="2"/>
      <charset val="162"/>
    </font>
    <font>
      <sz val="11"/>
      <name val="Century Gothic"/>
      <family val="2"/>
      <charset val="162"/>
    </font>
    <font>
      <sz val="10"/>
      <color rgb="FFFF0000"/>
      <name val="Century Gothic"/>
      <family val="2"/>
      <charset val="162"/>
    </font>
    <font>
      <b/>
      <sz val="10"/>
      <name val="Century Gothic"/>
      <family val="2"/>
      <charset val="162"/>
    </font>
    <font>
      <sz val="11"/>
      <color rgb="FF000000"/>
      <name val="Century Gothic"/>
      <family val="2"/>
      <charset val="162"/>
    </font>
  </fonts>
  <fills count="14">
    <fill>
      <patternFill patternType="none"/>
    </fill>
    <fill>
      <patternFill patternType="gray125"/>
    </fill>
    <fill>
      <patternFill patternType="solid">
        <fgColor theme="3" tint="-0.249977111117893"/>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rgb="FF002060"/>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3" tint="0.59999389629810485"/>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3" tint="-0.499984740745262"/>
        <bgColor indexed="64"/>
      </patternFill>
    </fill>
    <fill>
      <patternFill patternType="solid">
        <fgColor theme="4" tint="0.39997558519241921"/>
        <bgColor indexed="64"/>
      </patternFill>
    </fill>
  </fills>
  <borders count="11">
    <border>
      <left/>
      <right/>
      <top/>
      <bottom/>
      <diagonal/>
    </border>
    <border>
      <left/>
      <right/>
      <top/>
      <bottom style="medium">
        <color indexed="64"/>
      </bottom>
      <diagonal/>
    </border>
    <border>
      <left/>
      <right/>
      <top/>
      <bottom style="thin">
        <color indexed="64"/>
      </bottom>
      <diagonal/>
    </border>
    <border>
      <left/>
      <right/>
      <top style="thin">
        <color indexed="64"/>
      </top>
      <bottom style="medium">
        <color indexed="64"/>
      </bottom>
      <diagonal/>
    </border>
    <border>
      <left/>
      <right/>
      <top/>
      <bottom style="medium">
        <color rgb="FFFFFFFF"/>
      </bottom>
      <diagonal/>
    </border>
    <border>
      <left style="medium">
        <color rgb="FFFFFFFF"/>
      </left>
      <right style="medium">
        <color rgb="FFFFFFFF"/>
      </right>
      <top style="medium">
        <color rgb="FFFFFFFF"/>
      </top>
      <bottom style="medium">
        <color rgb="FFFFFFFF"/>
      </bottom>
      <diagonal/>
    </border>
    <border>
      <left style="medium">
        <color rgb="FFFFFFFF"/>
      </left>
      <right style="medium">
        <color rgb="FFFFFFFF"/>
      </right>
      <top style="medium">
        <color rgb="FFFFFFFF"/>
      </top>
      <bottom/>
      <diagonal/>
    </border>
    <border>
      <left style="medium">
        <color rgb="FFFFFFFF"/>
      </left>
      <right style="medium">
        <color rgb="FFFFFFFF"/>
      </right>
      <top/>
      <bottom style="medium">
        <color rgb="FFFFFFFF"/>
      </bottom>
      <diagonal/>
    </border>
    <border>
      <left style="medium">
        <color rgb="FFFFFFFF"/>
      </left>
      <right/>
      <top style="medium">
        <color rgb="FFFFFFFF"/>
      </top>
      <bottom style="medium">
        <color rgb="FFFFFFFF"/>
      </bottom>
      <diagonal/>
    </border>
    <border>
      <left/>
      <right/>
      <top style="medium">
        <color rgb="FFFFFFFF"/>
      </top>
      <bottom style="medium">
        <color rgb="FFFFFFFF"/>
      </bottom>
      <diagonal/>
    </border>
    <border>
      <left/>
      <right style="medium">
        <color rgb="FFFFFFFF"/>
      </right>
      <top style="medium">
        <color rgb="FFFFFFFF"/>
      </top>
      <bottom style="medium">
        <color rgb="FFFFFFFF"/>
      </bottom>
      <diagonal/>
    </border>
  </borders>
  <cellStyleXfs count="21">
    <xf numFmtId="0" fontId="0" fillId="0" borderId="0"/>
    <xf numFmtId="0" fontId="15" fillId="0" borderId="0" applyNumberFormat="0" applyFill="0" applyBorder="0" applyAlignment="0" applyProtection="0"/>
    <xf numFmtId="0" fontId="9" fillId="0" borderId="0"/>
    <xf numFmtId="0" fontId="1" fillId="0" borderId="0"/>
    <xf numFmtId="0" fontId="1" fillId="0" borderId="0"/>
    <xf numFmtId="0" fontId="5" fillId="0" borderId="0"/>
    <xf numFmtId="0" fontId="12" fillId="0" borderId="0"/>
    <xf numFmtId="0" fontId="6" fillId="0" borderId="0"/>
    <xf numFmtId="0" fontId="7" fillId="0" borderId="0"/>
    <xf numFmtId="0" fontId="8" fillId="0" borderId="0"/>
    <xf numFmtId="0" fontId="10" fillId="0" borderId="0"/>
    <xf numFmtId="9" fontId="12"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0" fontId="4" fillId="0" borderId="0"/>
    <xf numFmtId="0" fontId="67" fillId="0" borderId="0"/>
    <xf numFmtId="0" fontId="69" fillId="0" borderId="0"/>
    <xf numFmtId="9" fontId="1" fillId="0" borderId="0" applyFont="0" applyFill="0" applyBorder="0" applyAlignment="0" applyProtection="0"/>
    <xf numFmtId="0" fontId="1" fillId="0" borderId="0"/>
  </cellStyleXfs>
  <cellXfs count="321">
    <xf numFmtId="0" fontId="0" fillId="0" borderId="0" xfId="0"/>
    <xf numFmtId="164" fontId="16" fillId="2" borderId="0" xfId="0" applyNumberFormat="1" applyFont="1" applyFill="1" applyAlignment="1">
      <alignment horizontal="left"/>
    </xf>
    <xf numFmtId="0" fontId="0" fillId="0" borderId="0" xfId="0" applyFont="1" applyFill="1"/>
    <xf numFmtId="164" fontId="17" fillId="0" borderId="0" xfId="0" applyNumberFormat="1" applyFont="1"/>
    <xf numFmtId="164" fontId="18" fillId="3" borderId="0" xfId="0" applyNumberFormat="1" applyFont="1" applyFill="1" applyAlignment="1" applyProtection="1">
      <alignment horizontal="left" indent="1"/>
      <protection locked="0"/>
    </xf>
    <xf numFmtId="164" fontId="18" fillId="0" borderId="0" xfId="0" applyNumberFormat="1" applyFont="1" applyFill="1" applyAlignment="1" applyProtection="1">
      <protection locked="0"/>
    </xf>
    <xf numFmtId="164" fontId="19" fillId="0" borderId="0" xfId="0" applyNumberFormat="1" applyFont="1" applyFill="1" applyAlignment="1" applyProtection="1">
      <alignment horizontal="left" indent="2"/>
      <protection locked="0"/>
    </xf>
    <xf numFmtId="164" fontId="19" fillId="0" borderId="0" xfId="0" applyNumberFormat="1" applyFont="1" applyFill="1" applyAlignment="1" applyProtection="1">
      <alignment horizontal="left" indent="3"/>
      <protection locked="0"/>
    </xf>
    <xf numFmtId="164" fontId="20" fillId="0" borderId="0" xfId="0" applyNumberFormat="1" applyFont="1" applyFill="1"/>
    <xf numFmtId="164" fontId="21" fillId="0" borderId="0" xfId="0" applyNumberFormat="1" applyFont="1" applyFill="1" applyAlignment="1" applyProtection="1">
      <alignment horizontal="left" indent="3"/>
      <protection locked="0"/>
    </xf>
    <xf numFmtId="164" fontId="17" fillId="0" borderId="0" xfId="0" applyNumberFormat="1" applyFont="1" applyFill="1"/>
    <xf numFmtId="164" fontId="18" fillId="3" borderId="0" xfId="0" applyNumberFormat="1" applyFont="1" applyFill="1" applyAlignment="1" applyProtection="1">
      <alignment horizontal="left" indent="2"/>
      <protection locked="0"/>
    </xf>
    <xf numFmtId="164" fontId="19" fillId="0" borderId="0" xfId="0" applyNumberFormat="1" applyFont="1" applyFill="1" applyAlignment="1" applyProtection="1">
      <alignment horizontal="left" indent="4"/>
      <protection locked="0"/>
    </xf>
    <xf numFmtId="164" fontId="18" fillId="0" borderId="0" xfId="0" applyNumberFormat="1" applyFont="1" applyFill="1" applyAlignment="1" applyProtection="1">
      <alignment horizontal="left" indent="3"/>
      <protection locked="0"/>
    </xf>
    <xf numFmtId="164" fontId="0" fillId="0" borderId="0" xfId="0" applyNumberFormat="1" applyFont="1" applyFill="1"/>
    <xf numFmtId="164" fontId="19" fillId="0" borderId="0" xfId="0" applyNumberFormat="1" applyFont="1" applyFill="1" applyAlignment="1" applyProtection="1">
      <alignment horizontal="left" indent="1"/>
      <protection locked="0"/>
    </xf>
    <xf numFmtId="164" fontId="19" fillId="4" borderId="0" xfId="0" applyNumberFormat="1" applyFont="1" applyFill="1" applyAlignment="1" applyProtection="1">
      <alignment horizontal="left" indent="1"/>
      <protection locked="0"/>
    </xf>
    <xf numFmtId="164" fontId="18" fillId="3" borderId="0" xfId="0" applyNumberFormat="1" applyFont="1" applyFill="1" applyAlignment="1" applyProtection="1">
      <protection locked="0"/>
    </xf>
    <xf numFmtId="164" fontId="18" fillId="4" borderId="0" xfId="0" applyNumberFormat="1" applyFont="1" applyFill="1" applyAlignment="1" applyProtection="1">
      <alignment horizontal="left" indent="1"/>
      <protection locked="0"/>
    </xf>
    <xf numFmtId="164" fontId="18" fillId="4" borderId="0" xfId="0" applyNumberFormat="1" applyFont="1" applyFill="1" applyAlignment="1" applyProtection="1">
      <protection locked="0"/>
    </xf>
    <xf numFmtId="164" fontId="22" fillId="0" borderId="0" xfId="0" applyNumberFormat="1" applyFont="1" applyFill="1" applyAlignment="1" applyProtection="1">
      <alignment horizontal="left" indent="3"/>
      <protection locked="0"/>
    </xf>
    <xf numFmtId="164" fontId="23" fillId="0" borderId="0" xfId="0" applyNumberFormat="1" applyFont="1" applyFill="1"/>
    <xf numFmtId="164" fontId="0" fillId="0" borderId="0" xfId="0" applyNumberFormat="1" applyFont="1"/>
    <xf numFmtId="164" fontId="24" fillId="0" borderId="0" xfId="0" applyNumberFormat="1" applyFont="1" applyAlignment="1">
      <alignment horizontal="left"/>
    </xf>
    <xf numFmtId="164" fontId="18" fillId="0" borderId="0" xfId="0" applyNumberFormat="1" applyFont="1" applyFill="1" applyAlignment="1" applyProtection="1">
      <alignment horizontal="left" indent="1"/>
      <protection locked="0"/>
    </xf>
    <xf numFmtId="0" fontId="0" fillId="0" borderId="0" xfId="0" applyFont="1"/>
    <xf numFmtId="0" fontId="25" fillId="0" borderId="0" xfId="3" applyFont="1"/>
    <xf numFmtId="0" fontId="25" fillId="0" borderId="0" xfId="3" applyFont="1" applyFill="1"/>
    <xf numFmtId="166" fontId="2" fillId="0" borderId="0" xfId="4" applyNumberFormat="1" applyFont="1" applyFill="1"/>
    <xf numFmtId="0" fontId="1" fillId="0" borderId="0" xfId="3"/>
    <xf numFmtId="0" fontId="2" fillId="0" borderId="0" xfId="4" applyFont="1" applyFill="1"/>
    <xf numFmtId="166" fontId="26" fillId="5" borderId="0" xfId="4" applyNumberFormat="1" applyFont="1" applyFill="1"/>
    <xf numFmtId="0" fontId="3" fillId="3" borderId="0" xfId="4" applyFont="1" applyFill="1" applyBorder="1" applyAlignment="1">
      <alignment horizontal="left" wrapText="1"/>
    </xf>
    <xf numFmtId="0" fontId="3" fillId="3" borderId="0" xfId="4" applyFont="1" applyFill="1" applyBorder="1" applyAlignment="1">
      <alignment horizontal="right" wrapText="1"/>
    </xf>
    <xf numFmtId="0" fontId="2" fillId="3" borderId="0" xfId="4" applyFont="1" applyFill="1"/>
    <xf numFmtId="1" fontId="3" fillId="0" borderId="0" xfId="4" applyNumberFormat="1" applyFont="1" applyFill="1"/>
    <xf numFmtId="166" fontId="3" fillId="0" borderId="0" xfId="4" applyNumberFormat="1" applyFont="1" applyFill="1"/>
    <xf numFmtId="0" fontId="3" fillId="0" borderId="0" xfId="4" applyFont="1" applyFill="1"/>
    <xf numFmtId="1" fontId="2" fillId="0" borderId="0" xfId="4" applyNumberFormat="1" applyFont="1" applyFill="1"/>
    <xf numFmtId="166" fontId="3" fillId="0" borderId="1" xfId="4" applyNumberFormat="1" applyFont="1" applyFill="1" applyBorder="1"/>
    <xf numFmtId="166" fontId="3" fillId="0" borderId="0" xfId="4" applyNumberFormat="1" applyFont="1" applyFill="1" applyBorder="1"/>
    <xf numFmtId="0" fontId="2" fillId="0" borderId="1" xfId="4" applyFont="1" applyFill="1" applyBorder="1"/>
    <xf numFmtId="0" fontId="2" fillId="0" borderId="0" xfId="4" applyFont="1" applyFill="1" applyBorder="1"/>
    <xf numFmtId="166" fontId="3" fillId="3" borderId="0" xfId="4" applyNumberFormat="1" applyFont="1" applyFill="1" applyBorder="1" applyAlignment="1">
      <alignment horizontal="right" wrapText="1"/>
    </xf>
    <xf numFmtId="166" fontId="2" fillId="0" borderId="0" xfId="4" applyNumberFormat="1" applyFont="1" applyFill="1" applyBorder="1"/>
    <xf numFmtId="2" fontId="2" fillId="0" borderId="0" xfId="4" applyNumberFormat="1" applyFont="1" applyFill="1" applyBorder="1"/>
    <xf numFmtId="2" fontId="3" fillId="0" borderId="0" xfId="4" applyNumberFormat="1" applyFont="1" applyFill="1" applyBorder="1"/>
    <xf numFmtId="2" fontId="3" fillId="0" borderId="1" xfId="4" applyNumberFormat="1" applyFont="1" applyFill="1" applyBorder="1"/>
    <xf numFmtId="166" fontId="2" fillId="6" borderId="0" xfId="4" applyNumberFormat="1" applyFont="1" applyFill="1" applyBorder="1"/>
    <xf numFmtId="166" fontId="3" fillId="0" borderId="2" xfId="4" applyNumberFormat="1" applyFont="1" applyFill="1" applyBorder="1"/>
    <xf numFmtId="0" fontId="3" fillId="0" borderId="2" xfId="4" applyFont="1" applyFill="1" applyBorder="1"/>
    <xf numFmtId="166" fontId="2" fillId="0" borderId="2" xfId="4" applyNumberFormat="1" applyFont="1" applyFill="1" applyBorder="1"/>
    <xf numFmtId="0" fontId="2" fillId="0" borderId="2" xfId="4" applyFont="1" applyFill="1" applyBorder="1"/>
    <xf numFmtId="166" fontId="3" fillId="0" borderId="3" xfId="4" applyNumberFormat="1" applyFont="1" applyFill="1" applyBorder="1"/>
    <xf numFmtId="0" fontId="3" fillId="0" borderId="3" xfId="4" applyFont="1" applyFill="1" applyBorder="1"/>
    <xf numFmtId="0" fontId="3" fillId="0" borderId="0" xfId="4" applyFont="1" applyFill="1" applyBorder="1"/>
    <xf numFmtId="2" fontId="2" fillId="0" borderId="0" xfId="4" applyNumberFormat="1" applyFont="1" applyFill="1"/>
    <xf numFmtId="2" fontId="27" fillId="0" borderId="0" xfId="3" applyNumberFormat="1" applyFont="1" applyAlignment="1">
      <alignment horizontal="justify" vertical="center" wrapText="1" readingOrder="1"/>
    </xf>
    <xf numFmtId="0" fontId="27" fillId="0" borderId="0" xfId="3" applyFont="1" applyAlignment="1">
      <alignment horizontal="left" vertical="center" wrapText="1" readingOrder="1"/>
    </xf>
    <xf numFmtId="0" fontId="25" fillId="0" borderId="0" xfId="3" applyFont="1" applyAlignment="1"/>
    <xf numFmtId="0" fontId="28" fillId="4" borderId="0" xfId="3" applyFont="1" applyFill="1" applyAlignment="1">
      <alignment horizontal="left"/>
    </xf>
    <xf numFmtId="0" fontId="29" fillId="4" borderId="0" xfId="3" applyFont="1" applyFill="1" applyAlignment="1">
      <alignment horizontal="center"/>
    </xf>
    <xf numFmtId="0" fontId="29" fillId="4" borderId="0" xfId="3" applyFont="1" applyFill="1" applyAlignment="1">
      <alignment horizontal="right"/>
    </xf>
    <xf numFmtId="0" fontId="29" fillId="0" borderId="0" xfId="3" applyFont="1" applyFill="1" applyAlignment="1">
      <alignment horizontal="left"/>
    </xf>
    <xf numFmtId="0" fontId="29" fillId="7" borderId="0" xfId="3" applyFont="1" applyFill="1" applyAlignment="1">
      <alignment horizontal="center"/>
    </xf>
    <xf numFmtId="0" fontId="29" fillId="7" borderId="0" xfId="3" applyFont="1" applyFill="1" applyAlignment="1">
      <alignment horizontal="right"/>
    </xf>
    <xf numFmtId="0" fontId="25" fillId="0" borderId="0" xfId="3" applyFont="1" applyFill="1" applyAlignment="1"/>
    <xf numFmtId="0" fontId="30" fillId="0" borderId="0" xfId="3" applyFont="1" applyFill="1" applyAlignment="1">
      <alignment horizontal="right"/>
    </xf>
    <xf numFmtId="166" fontId="25" fillId="0" borderId="0" xfId="3" applyNumberFormat="1" applyFont="1" applyAlignment="1">
      <alignment horizontal="right"/>
    </xf>
    <xf numFmtId="0" fontId="31" fillId="0" borderId="0" xfId="3" applyFont="1" applyFill="1" applyAlignment="1">
      <alignment horizontal="right"/>
    </xf>
    <xf numFmtId="166" fontId="31" fillId="0" borderId="0" xfId="3" applyNumberFormat="1" applyFont="1" applyFill="1" applyAlignment="1">
      <alignment horizontal="right"/>
    </xf>
    <xf numFmtId="166" fontId="25" fillId="0" borderId="0" xfId="3" applyNumberFormat="1" applyFont="1"/>
    <xf numFmtId="166" fontId="25" fillId="0" borderId="0" xfId="3" applyNumberFormat="1" applyFont="1" applyFill="1" applyAlignment="1">
      <alignment horizontal="right"/>
    </xf>
    <xf numFmtId="0" fontId="28" fillId="0" borderId="0" xfId="3" applyFont="1"/>
    <xf numFmtId="166" fontId="25" fillId="0" borderId="0" xfId="3" applyNumberFormat="1" applyFont="1" applyFill="1"/>
    <xf numFmtId="0" fontId="25" fillId="0" borderId="0" xfId="3" applyFont="1" applyFill="1" applyAlignment="1">
      <alignment horizontal="right"/>
    </xf>
    <xf numFmtId="0" fontId="28" fillId="0" borderId="0" xfId="3" applyFont="1" applyFill="1"/>
    <xf numFmtId="2" fontId="25" fillId="0" borderId="0" xfId="3" applyNumberFormat="1" applyFont="1" applyFill="1" applyAlignment="1">
      <alignment horizontal="right"/>
    </xf>
    <xf numFmtId="166" fontId="25" fillId="7" borderId="0" xfId="3" applyNumberFormat="1" applyFont="1" applyFill="1" applyAlignment="1">
      <alignment horizontal="right"/>
    </xf>
    <xf numFmtId="9" fontId="31" fillId="0" borderId="0" xfId="12" applyFont="1" applyFill="1" applyAlignment="1">
      <alignment horizontal="right"/>
    </xf>
    <xf numFmtId="0" fontId="29" fillId="0" borderId="0" xfId="3" applyFont="1" applyFill="1" applyAlignment="1">
      <alignment horizontal="right"/>
    </xf>
    <xf numFmtId="0" fontId="31" fillId="0" borderId="0" xfId="3" applyFont="1" applyFill="1" applyAlignment="1"/>
    <xf numFmtId="0" fontId="31" fillId="0" borderId="0" xfId="3" applyFont="1" applyFill="1"/>
    <xf numFmtId="0" fontId="25" fillId="0" borderId="0" xfId="3" applyFont="1" applyAlignment="1">
      <alignment horizontal="right"/>
    </xf>
    <xf numFmtId="0" fontId="28" fillId="0" borderId="0" xfId="3" applyFont="1" applyFill="1" applyAlignment="1">
      <alignment horizontal="left"/>
    </xf>
    <xf numFmtId="0" fontId="29" fillId="0" borderId="0" xfId="3" applyFont="1" applyFill="1" applyAlignment="1">
      <alignment horizontal="center"/>
    </xf>
    <xf numFmtId="9" fontId="25" fillId="0" borderId="0" xfId="12" applyFont="1" applyFill="1"/>
    <xf numFmtId="9" fontId="32" fillId="0" borderId="0" xfId="12" applyFont="1" applyFill="1"/>
    <xf numFmtId="9" fontId="33" fillId="0" borderId="0" xfId="12" applyFont="1" applyFill="1"/>
    <xf numFmtId="167" fontId="32" fillId="0" borderId="0" xfId="12" applyNumberFormat="1" applyFont="1" applyFill="1"/>
    <xf numFmtId="165" fontId="0" fillId="0" borderId="0" xfId="0" applyNumberFormat="1" applyFont="1" applyFill="1"/>
    <xf numFmtId="165" fontId="0" fillId="0" borderId="0" xfId="0" applyNumberFormat="1" applyFont="1"/>
    <xf numFmtId="165" fontId="18" fillId="0" borderId="0" xfId="0" applyNumberFormat="1" applyFont="1" applyFill="1" applyAlignment="1" applyProtection="1">
      <protection locked="0"/>
    </xf>
    <xf numFmtId="165" fontId="18" fillId="0" borderId="0" xfId="0" applyNumberFormat="1" applyFont="1" applyFill="1" applyAlignment="1" applyProtection="1">
      <alignment horizontal="left" indent="1"/>
      <protection locked="0"/>
    </xf>
    <xf numFmtId="165" fontId="23" fillId="0" borderId="0" xfId="0" applyNumberFormat="1" applyFont="1" applyFill="1"/>
    <xf numFmtId="168" fontId="2" fillId="0" borderId="0" xfId="4" applyNumberFormat="1" applyFont="1" applyFill="1"/>
    <xf numFmtId="0" fontId="25" fillId="0" borderId="0" xfId="7" applyFont="1"/>
    <xf numFmtId="0" fontId="25" fillId="0" borderId="0" xfId="7" applyFont="1" applyFill="1"/>
    <xf numFmtId="165" fontId="16" fillId="5" borderId="0" xfId="0" applyNumberFormat="1" applyFont="1" applyFill="1" applyAlignment="1">
      <alignment horizontal="center"/>
    </xf>
    <xf numFmtId="0" fontId="6" fillId="0" borderId="0" xfId="7"/>
    <xf numFmtId="0" fontId="6" fillId="0" borderId="0" xfId="7" applyFill="1"/>
    <xf numFmtId="0" fontId="3" fillId="0" borderId="0" xfId="4" applyFont="1" applyFill="1" applyBorder="1" applyAlignment="1">
      <alignment horizontal="right" wrapText="1"/>
    </xf>
    <xf numFmtId="0" fontId="25" fillId="0" borderId="0" xfId="7" applyFont="1" applyAlignment="1">
      <alignment horizontal="right"/>
    </xf>
    <xf numFmtId="0" fontId="34" fillId="0" borderId="0" xfId="7" applyFont="1" applyAlignment="1">
      <alignment horizontal="right"/>
    </xf>
    <xf numFmtId="9" fontId="34" fillId="0" borderId="0" xfId="12" applyFont="1" applyAlignment="1">
      <alignment horizontal="right"/>
    </xf>
    <xf numFmtId="9" fontId="25" fillId="0" borderId="0" xfId="12" applyFont="1" applyAlignment="1">
      <alignment horizontal="right"/>
    </xf>
    <xf numFmtId="0" fontId="32" fillId="0" borderId="0" xfId="7" applyFont="1" applyFill="1"/>
    <xf numFmtId="0" fontId="14" fillId="7" borderId="2" xfId="7" applyFont="1" applyFill="1" applyBorder="1"/>
    <xf numFmtId="0" fontId="14" fillId="7" borderId="2" xfId="7" applyFont="1" applyFill="1" applyBorder="1" applyAlignment="1">
      <alignment horizontal="right"/>
    </xf>
    <xf numFmtId="0" fontId="13" fillId="7" borderId="2" xfId="7" applyFont="1" applyFill="1" applyBorder="1" applyAlignment="1">
      <alignment horizontal="right"/>
    </xf>
    <xf numFmtId="0" fontId="34" fillId="0" borderId="0" xfId="7" applyFont="1" applyFill="1"/>
    <xf numFmtId="0" fontId="35" fillId="0" borderId="0" xfId="7" applyFont="1" applyAlignment="1">
      <alignment horizontal="left"/>
    </xf>
    <xf numFmtId="3" fontId="25" fillId="0" borderId="0" xfId="7" applyNumberFormat="1" applyFont="1" applyAlignment="1">
      <alignment horizontal="right"/>
    </xf>
    <xf numFmtId="3" fontId="36" fillId="0" borderId="0" xfId="7" applyNumberFormat="1" applyFont="1" applyAlignment="1">
      <alignment horizontal="right"/>
    </xf>
    <xf numFmtId="3" fontId="37" fillId="0" borderId="0" xfId="7" applyNumberFormat="1" applyFont="1" applyAlignment="1">
      <alignment horizontal="right"/>
    </xf>
    <xf numFmtId="9" fontId="34" fillId="0" borderId="0" xfId="12" applyFont="1" applyFill="1"/>
    <xf numFmtId="167" fontId="32" fillId="0" borderId="0" xfId="7" applyNumberFormat="1" applyFont="1" applyFill="1"/>
    <xf numFmtId="3" fontId="34" fillId="0" borderId="0" xfId="7" applyNumberFormat="1" applyFont="1" applyFill="1"/>
    <xf numFmtId="9" fontId="37" fillId="0" borderId="0" xfId="12" applyFont="1" applyAlignment="1">
      <alignment horizontal="right"/>
    </xf>
    <xf numFmtId="9" fontId="38" fillId="0" borderId="0" xfId="12" applyFont="1" applyAlignment="1">
      <alignment horizontal="right"/>
    </xf>
    <xf numFmtId="4" fontId="25" fillId="0" borderId="0" xfId="7" applyNumberFormat="1" applyFont="1" applyAlignment="1">
      <alignment horizontal="right"/>
    </xf>
    <xf numFmtId="0" fontId="39" fillId="8" borderId="2" xfId="7" applyFont="1" applyFill="1" applyBorder="1"/>
    <xf numFmtId="0" fontId="39" fillId="8" borderId="2" xfId="7" applyFont="1" applyFill="1" applyBorder="1" applyAlignment="1">
      <alignment horizontal="right"/>
    </xf>
    <xf numFmtId="9" fontId="25" fillId="0" borderId="0" xfId="12" applyFont="1"/>
    <xf numFmtId="9" fontId="32" fillId="0" borderId="0" xfId="7" applyNumberFormat="1" applyFont="1" applyFill="1"/>
    <xf numFmtId="9" fontId="40" fillId="0" borderId="0" xfId="12" applyNumberFormat="1" applyFont="1" applyFill="1"/>
    <xf numFmtId="0" fontId="37" fillId="0" borderId="0" xfId="7" applyFont="1" applyAlignment="1">
      <alignment horizontal="right"/>
    </xf>
    <xf numFmtId="0" fontId="39" fillId="9" borderId="2" xfId="7" applyFont="1" applyFill="1" applyBorder="1"/>
    <xf numFmtId="0" fontId="39" fillId="9" borderId="2" xfId="7" applyFont="1" applyFill="1" applyBorder="1" applyAlignment="1">
      <alignment horizontal="right"/>
    </xf>
    <xf numFmtId="0" fontId="6" fillId="0" borderId="0" xfId="7" applyFill="1" applyBorder="1"/>
    <xf numFmtId="1" fontId="3" fillId="0" borderId="0" xfId="4" applyNumberFormat="1" applyFont="1" applyFill="1" applyBorder="1"/>
    <xf numFmtId="169" fontId="3" fillId="0" borderId="0" xfId="4" applyNumberFormat="1" applyFont="1" applyFill="1" applyBorder="1"/>
    <xf numFmtId="1" fontId="2" fillId="0" borderId="0" xfId="4" applyNumberFormat="1" applyFont="1" applyFill="1" applyBorder="1"/>
    <xf numFmtId="168" fontId="3" fillId="0" borderId="0" xfId="4" applyNumberFormat="1" applyFont="1" applyFill="1" applyBorder="1"/>
    <xf numFmtId="170" fontId="41" fillId="0" borderId="0" xfId="4" applyNumberFormat="1" applyFont="1" applyFill="1" applyBorder="1"/>
    <xf numFmtId="168" fontId="41" fillId="0" borderId="0" xfId="4" applyNumberFormat="1" applyFont="1" applyFill="1" applyBorder="1"/>
    <xf numFmtId="168" fontId="2" fillId="0" borderId="0" xfId="4" applyNumberFormat="1" applyFont="1" applyFill="1" applyBorder="1"/>
    <xf numFmtId="3" fontId="34" fillId="0" borderId="0" xfId="7" applyNumberFormat="1" applyFont="1" applyAlignment="1">
      <alignment horizontal="right"/>
    </xf>
    <xf numFmtId="164" fontId="24" fillId="0" borderId="0" xfId="0" applyNumberFormat="1" applyFont="1"/>
    <xf numFmtId="0" fontId="24" fillId="0" borderId="0" xfId="0" applyFont="1" applyFill="1"/>
    <xf numFmtId="0" fontId="24" fillId="0" borderId="0" xfId="0" applyFont="1"/>
    <xf numFmtId="164" fontId="42" fillId="4" borderId="0" xfId="0" applyNumberFormat="1" applyFont="1" applyFill="1" applyAlignment="1" applyProtection="1">
      <alignment horizontal="left" indent="1"/>
      <protection locked="0"/>
    </xf>
    <xf numFmtId="164" fontId="43" fillId="0" borderId="0" xfId="0" applyNumberFormat="1" applyFont="1" applyFill="1" applyAlignment="1" applyProtection="1">
      <alignment horizontal="left" indent="1"/>
      <protection locked="0"/>
    </xf>
    <xf numFmtId="0" fontId="44" fillId="0" borderId="0" xfId="0" applyFont="1" applyFill="1"/>
    <xf numFmtId="0" fontId="46" fillId="0" borderId="0" xfId="3" applyFont="1"/>
    <xf numFmtId="0" fontId="46" fillId="0" borderId="0" xfId="3" applyFont="1" applyFill="1"/>
    <xf numFmtId="0" fontId="47" fillId="0" borderId="0" xfId="3" applyFont="1"/>
    <xf numFmtId="0" fontId="48" fillId="0" borderId="0" xfId="3" applyFont="1"/>
    <xf numFmtId="0" fontId="49" fillId="0" borderId="0" xfId="3" applyFont="1"/>
    <xf numFmtId="0" fontId="50" fillId="0" borderId="0" xfId="3" applyFont="1" applyAlignment="1">
      <alignment horizontal="left" vertical="center" readingOrder="1"/>
    </xf>
    <xf numFmtId="0" fontId="51" fillId="0" borderId="0" xfId="1" applyFont="1" applyAlignment="1">
      <alignment horizontal="left" vertical="center" readingOrder="1"/>
    </xf>
    <xf numFmtId="0" fontId="48" fillId="0" borderId="0" xfId="3" applyFont="1" applyAlignment="1">
      <alignment horizontal="left" vertical="center" readingOrder="1"/>
    </xf>
    <xf numFmtId="0" fontId="48" fillId="0" borderId="0" xfId="3" quotePrefix="1" applyFont="1" applyAlignment="1">
      <alignment horizontal="left" vertical="center" readingOrder="1"/>
    </xf>
    <xf numFmtId="0" fontId="51" fillId="0" borderId="0" xfId="3" applyFont="1" applyAlignment="1">
      <alignment horizontal="left" vertical="center" readingOrder="1"/>
    </xf>
    <xf numFmtId="0" fontId="48" fillId="0" borderId="0" xfId="3" applyFont="1" applyAlignment="1">
      <alignment vertical="center"/>
    </xf>
    <xf numFmtId="0" fontId="52" fillId="0" borderId="0" xfId="3" applyFont="1"/>
    <xf numFmtId="0" fontId="53" fillId="0" borderId="0" xfId="3" applyFont="1" applyAlignment="1">
      <alignment vertical="center"/>
    </xf>
    <xf numFmtId="0" fontId="45" fillId="0" borderId="0" xfId="0" applyFont="1"/>
    <xf numFmtId="3" fontId="45" fillId="0" borderId="0" xfId="0" applyNumberFormat="1" applyFont="1"/>
    <xf numFmtId="3" fontId="44" fillId="0" borderId="0" xfId="0" applyNumberFormat="1" applyFont="1"/>
    <xf numFmtId="172" fontId="44" fillId="0" borderId="0" xfId="0" applyNumberFormat="1" applyFont="1"/>
    <xf numFmtId="0" fontId="44" fillId="0" borderId="0" xfId="0" applyFont="1"/>
    <xf numFmtId="172" fontId="45" fillId="0" borderId="0" xfId="0" applyNumberFormat="1" applyFont="1"/>
    <xf numFmtId="3" fontId="44" fillId="0" borderId="0" xfId="0" applyNumberFormat="1" applyFont="1" applyFill="1"/>
    <xf numFmtId="172" fontId="44" fillId="0" borderId="0" xfId="0" applyNumberFormat="1" applyFont="1" applyFill="1"/>
    <xf numFmtId="9" fontId="54" fillId="0" borderId="0" xfId="12" applyFont="1" applyFill="1"/>
    <xf numFmtId="0" fontId="54" fillId="0" borderId="0" xfId="3" applyFont="1" applyFill="1" applyAlignment="1"/>
    <xf numFmtId="0" fontId="55" fillId="0" borderId="0" xfId="3" applyFont="1" applyFill="1" applyAlignment="1">
      <alignment horizontal="left"/>
    </xf>
    <xf numFmtId="0" fontId="55" fillId="0" borderId="0" xfId="3" applyFont="1" applyFill="1" applyAlignment="1">
      <alignment horizontal="center"/>
    </xf>
    <xf numFmtId="0" fontId="55" fillId="0" borderId="0" xfId="3" applyFont="1" applyFill="1" applyAlignment="1">
      <alignment horizontal="right"/>
    </xf>
    <xf numFmtId="0" fontId="54" fillId="0" borderId="0" xfId="3" applyFont="1" applyFill="1"/>
    <xf numFmtId="0" fontId="54" fillId="0" borderId="0" xfId="3" applyFont="1" applyFill="1" applyAlignment="1">
      <alignment horizontal="right"/>
    </xf>
    <xf numFmtId="166" fontId="54" fillId="0" borderId="0" xfId="3" applyNumberFormat="1" applyFont="1" applyFill="1" applyAlignment="1">
      <alignment horizontal="right"/>
    </xf>
    <xf numFmtId="0" fontId="55" fillId="0" borderId="0" xfId="3" applyFont="1" applyFill="1"/>
    <xf numFmtId="166" fontId="54" fillId="0" borderId="0" xfId="3" applyNumberFormat="1" applyFont="1" applyFill="1"/>
    <xf numFmtId="2" fontId="54" fillId="0" borderId="0" xfId="3" applyNumberFormat="1" applyFont="1" applyFill="1" applyAlignment="1">
      <alignment horizontal="right"/>
    </xf>
    <xf numFmtId="3" fontId="54" fillId="0" borderId="0" xfId="3" applyNumberFormat="1" applyFont="1" applyFill="1" applyAlignment="1">
      <alignment horizontal="right"/>
    </xf>
    <xf numFmtId="3" fontId="54" fillId="0" borderId="0" xfId="3" applyNumberFormat="1" applyFont="1" applyFill="1"/>
    <xf numFmtId="9" fontId="54" fillId="0" borderId="0" xfId="11" applyNumberFormat="1" applyFont="1" applyFill="1"/>
    <xf numFmtId="0" fontId="44" fillId="0" borderId="4" xfId="0" applyFont="1" applyFill="1" applyBorder="1" applyAlignment="1"/>
    <xf numFmtId="0" fontId="55" fillId="0" borderId="5" xfId="0" applyFont="1" applyFill="1" applyBorder="1" applyAlignment="1">
      <alignment horizontal="center" wrapText="1" readingOrder="1"/>
    </xf>
    <xf numFmtId="0" fontId="55" fillId="0" borderId="5" xfId="0" applyFont="1" applyFill="1" applyBorder="1" applyAlignment="1">
      <alignment horizontal="center" vertical="center" wrapText="1" readingOrder="1"/>
    </xf>
    <xf numFmtId="0" fontId="55" fillId="10" borderId="5" xfId="0" applyFont="1" applyFill="1" applyBorder="1" applyAlignment="1">
      <alignment horizontal="center" wrapText="1" readingOrder="1"/>
    </xf>
    <xf numFmtId="0" fontId="56" fillId="0" borderId="5" xfId="0" applyFont="1" applyFill="1" applyBorder="1" applyAlignment="1">
      <alignment horizontal="center" wrapText="1"/>
    </xf>
    <xf numFmtId="0" fontId="55" fillId="0" borderId="5" xfId="0" applyFont="1" applyFill="1" applyBorder="1" applyAlignment="1">
      <alignment horizontal="left" wrapText="1" readingOrder="1"/>
    </xf>
    <xf numFmtId="0" fontId="44" fillId="0" borderId="0" xfId="0" applyFont="1" applyFill="1" applyAlignment="1">
      <alignment horizontal="left"/>
    </xf>
    <xf numFmtId="0" fontId="55" fillId="0" borderId="6" xfId="0" applyFont="1" applyFill="1" applyBorder="1" applyAlignment="1">
      <alignment horizontal="left" wrapText="1" readingOrder="1"/>
    </xf>
    <xf numFmtId="0" fontId="55" fillId="0" borderId="7" xfId="0" applyFont="1" applyFill="1" applyBorder="1" applyAlignment="1">
      <alignment horizontal="left" wrapText="1" readingOrder="1"/>
    </xf>
    <xf numFmtId="0" fontId="55" fillId="0" borderId="5" xfId="0" applyFont="1" applyFill="1" applyBorder="1" applyAlignment="1">
      <alignment horizontal="right" wrapText="1" readingOrder="1"/>
    </xf>
    <xf numFmtId="0" fontId="54" fillId="0" borderId="5" xfId="0" applyFont="1" applyFill="1" applyBorder="1" applyAlignment="1">
      <alignment horizontal="right" vertical="center" wrapText="1" readingOrder="1"/>
    </xf>
    <xf numFmtId="0" fontId="54" fillId="0" borderId="5" xfId="0" applyFont="1" applyFill="1" applyBorder="1" applyAlignment="1">
      <alignment horizontal="right" wrapText="1" readingOrder="1"/>
    </xf>
    <xf numFmtId="3" fontId="45" fillId="4" borderId="0" xfId="0" applyNumberFormat="1" applyFont="1" applyFill="1"/>
    <xf numFmtId="3" fontId="44" fillId="4" borderId="0" xfId="0" applyNumberFormat="1" applyFont="1" applyFill="1"/>
    <xf numFmtId="172" fontId="45" fillId="4" borderId="0" xfId="0" applyNumberFormat="1" applyFont="1" applyFill="1" applyAlignment="1">
      <alignment horizontal="right"/>
    </xf>
    <xf numFmtId="0" fontId="45" fillId="4" borderId="0" xfId="0" applyFont="1" applyFill="1"/>
    <xf numFmtId="3" fontId="45" fillId="4" borderId="0" xfId="0" applyNumberFormat="1" applyFont="1" applyFill="1" applyAlignment="1">
      <alignment horizontal="right"/>
    </xf>
    <xf numFmtId="166" fontId="57" fillId="0" borderId="0" xfId="4" applyNumberFormat="1" applyFont="1" applyFill="1" applyBorder="1"/>
    <xf numFmtId="0" fontId="57" fillId="0" borderId="0" xfId="4" applyFont="1" applyFill="1" applyBorder="1"/>
    <xf numFmtId="0" fontId="58" fillId="2" borderId="0" xfId="4" applyFont="1" applyFill="1" applyBorder="1" applyAlignment="1">
      <alignment horizontal="left" wrapText="1"/>
    </xf>
    <xf numFmtId="0" fontId="58" fillId="2" borderId="0" xfId="4" applyFont="1" applyFill="1" applyBorder="1" applyAlignment="1">
      <alignment horizontal="right" wrapText="1"/>
    </xf>
    <xf numFmtId="0" fontId="58" fillId="2" borderId="0" xfId="4" applyFont="1" applyFill="1" applyBorder="1"/>
    <xf numFmtId="166" fontId="59" fillId="0" borderId="0" xfId="4" applyNumberFormat="1" applyFont="1" applyFill="1" applyBorder="1"/>
    <xf numFmtId="0" fontId="59" fillId="0" borderId="0" xfId="4" applyFont="1" applyFill="1" applyBorder="1"/>
    <xf numFmtId="166" fontId="57" fillId="0" borderId="0" xfId="4" applyNumberFormat="1" applyFont="1" applyFill="1" applyBorder="1" applyAlignment="1">
      <alignment horizontal="left" indent="1"/>
    </xf>
    <xf numFmtId="166" fontId="58" fillId="2" borderId="0" xfId="4" applyNumberFormat="1" applyFont="1" applyFill="1" applyBorder="1"/>
    <xf numFmtId="166" fontId="58" fillId="12" borderId="0" xfId="4" applyNumberFormat="1" applyFont="1" applyFill="1" applyBorder="1"/>
    <xf numFmtId="0" fontId="58" fillId="12" borderId="0" xfId="4" applyFont="1" applyFill="1" applyBorder="1"/>
    <xf numFmtId="166" fontId="59" fillId="0" borderId="0" xfId="4" applyNumberFormat="1" applyFont="1" applyFill="1" applyBorder="1" applyAlignment="1">
      <alignment horizontal="left"/>
    </xf>
    <xf numFmtId="173" fontId="44" fillId="0" borderId="0" xfId="0" applyNumberFormat="1" applyFont="1"/>
    <xf numFmtId="174" fontId="44" fillId="0" borderId="0" xfId="0" applyNumberFormat="1" applyFont="1"/>
    <xf numFmtId="4" fontId="45" fillId="0" borderId="0" xfId="0" applyNumberFormat="1" applyFont="1"/>
    <xf numFmtId="164" fontId="23" fillId="4" borderId="0" xfId="0" applyNumberFormat="1" applyFont="1" applyFill="1" applyAlignment="1">
      <alignment horizontal="right"/>
    </xf>
    <xf numFmtId="164" fontId="23" fillId="4" borderId="0" xfId="0" applyNumberFormat="1" applyFont="1" applyFill="1"/>
    <xf numFmtId="169" fontId="2" fillId="0" borderId="0" xfId="4" applyNumberFormat="1" applyFont="1" applyFill="1"/>
    <xf numFmtId="166" fontId="11" fillId="0" borderId="0" xfId="4" applyNumberFormat="1" applyFont="1" applyFill="1"/>
    <xf numFmtId="165" fontId="60" fillId="0" borderId="0" xfId="0" applyNumberFormat="1" applyFont="1" applyFill="1"/>
    <xf numFmtId="170" fontId="2" fillId="0" borderId="0" xfId="4" applyNumberFormat="1" applyFont="1" applyFill="1" applyBorder="1"/>
    <xf numFmtId="168" fontId="6" fillId="0" borderId="0" xfId="7" applyNumberFormat="1"/>
    <xf numFmtId="164" fontId="17" fillId="0" borderId="0" xfId="0" applyNumberFormat="1" applyFont="1" applyFill="1" applyBorder="1"/>
    <xf numFmtId="164" fontId="18" fillId="0" borderId="0" xfId="0" applyNumberFormat="1" applyFont="1" applyFill="1" applyBorder="1" applyAlignment="1" applyProtection="1">
      <protection locked="0"/>
    </xf>
    <xf numFmtId="175" fontId="18" fillId="0" borderId="0" xfId="0" applyNumberFormat="1" applyFont="1" applyFill="1" applyBorder="1" applyAlignment="1" applyProtection="1">
      <protection locked="0"/>
    </xf>
    <xf numFmtId="0" fontId="0" fillId="0" borderId="0" xfId="0" applyFont="1" applyFill="1" applyBorder="1"/>
    <xf numFmtId="175" fontId="23" fillId="0" borderId="0" xfId="0" applyNumberFormat="1" applyFont="1" applyFill="1" applyBorder="1" applyAlignment="1">
      <alignment horizontal="right"/>
    </xf>
    <xf numFmtId="165" fontId="0" fillId="0" borderId="0" xfId="0" applyNumberFormat="1" applyFont="1" applyFill="1" applyBorder="1"/>
    <xf numFmtId="175" fontId="0" fillId="0" borderId="0" xfId="0" applyNumberFormat="1" applyFont="1" applyFill="1" applyBorder="1"/>
    <xf numFmtId="171" fontId="0" fillId="0" borderId="0" xfId="0" applyNumberFormat="1" applyFont="1" applyFill="1" applyBorder="1"/>
    <xf numFmtId="165" fontId="61" fillId="0" borderId="0" xfId="0" applyNumberFormat="1" applyFont="1" applyFill="1" applyBorder="1"/>
    <xf numFmtId="165" fontId="62" fillId="0" borderId="0" xfId="0" applyNumberFormat="1" applyFont="1" applyFill="1" applyBorder="1" applyAlignment="1">
      <alignment vertical="center" wrapText="1"/>
    </xf>
    <xf numFmtId="165" fontId="62" fillId="0" borderId="0" xfId="0" applyNumberFormat="1" applyFont="1" applyFill="1" applyBorder="1" applyAlignment="1">
      <alignment horizontal="right" vertical="center" wrapText="1"/>
    </xf>
    <xf numFmtId="165" fontId="63" fillId="0" borderId="0" xfId="0" applyNumberFormat="1" applyFont="1" applyFill="1" applyBorder="1" applyAlignment="1">
      <alignment vertical="center" wrapText="1"/>
    </xf>
    <xf numFmtId="165" fontId="63" fillId="0" borderId="0" xfId="0" applyNumberFormat="1" applyFont="1" applyFill="1" applyBorder="1" applyAlignment="1">
      <alignment horizontal="right" vertical="center" wrapText="1"/>
    </xf>
    <xf numFmtId="165" fontId="64" fillId="0" borderId="0" xfId="0" applyNumberFormat="1" applyFont="1" applyFill="1" applyBorder="1" applyAlignment="1">
      <alignment horizontal="right" vertical="center" wrapText="1"/>
    </xf>
    <xf numFmtId="165" fontId="63" fillId="0" borderId="0" xfId="0" applyNumberFormat="1" applyFont="1" applyFill="1" applyBorder="1" applyAlignment="1">
      <alignment horizontal="left" vertical="center" wrapText="1" indent="1"/>
    </xf>
    <xf numFmtId="0" fontId="3" fillId="0" borderId="0" xfId="4" applyFont="1" applyFill="1" applyBorder="1" applyAlignment="1">
      <alignment horizontal="left" wrapText="1"/>
    </xf>
    <xf numFmtId="166" fontId="3" fillId="0" borderId="0" xfId="4" applyNumberFormat="1" applyFont="1" applyFill="1" applyBorder="1" applyAlignment="1">
      <alignment horizontal="right" wrapText="1"/>
    </xf>
    <xf numFmtId="166" fontId="11" fillId="0" borderId="0" xfId="4" applyNumberFormat="1" applyFont="1" applyFill="1" applyBorder="1"/>
    <xf numFmtId="166" fontId="26" fillId="0" borderId="0" xfId="4" applyNumberFormat="1" applyFont="1" applyFill="1" applyBorder="1"/>
    <xf numFmtId="166" fontId="65" fillId="0" borderId="0" xfId="4" applyNumberFormat="1" applyFont="1" applyFill="1" applyBorder="1"/>
    <xf numFmtId="169" fontId="2" fillId="0" borderId="0" xfId="4" applyNumberFormat="1" applyFont="1" applyFill="1" applyBorder="1"/>
    <xf numFmtId="164" fontId="19" fillId="0" borderId="0" xfId="0" applyNumberFormat="1" applyFont="1" applyFill="1" applyAlignment="1" applyProtection="1">
      <protection locked="0"/>
    </xf>
    <xf numFmtId="164" fontId="21" fillId="0" borderId="0" xfId="0" applyNumberFormat="1" applyFont="1" applyFill="1" applyAlignment="1" applyProtection="1">
      <protection locked="0"/>
    </xf>
    <xf numFmtId="164" fontId="42" fillId="0" borderId="0" xfId="0" applyNumberFormat="1" applyFont="1" applyFill="1" applyAlignment="1" applyProtection="1">
      <alignment horizontal="left" indent="1"/>
      <protection locked="0"/>
    </xf>
    <xf numFmtId="164" fontId="16" fillId="5" borderId="0" xfId="0" applyNumberFormat="1" applyFont="1" applyFill="1" applyAlignment="1">
      <alignment horizontal="center"/>
    </xf>
    <xf numFmtId="164" fontId="23" fillId="3" borderId="0" xfId="0" applyNumberFormat="1" applyFont="1" applyFill="1"/>
    <xf numFmtId="164" fontId="19" fillId="4" borderId="0" xfId="0" applyNumberFormat="1" applyFont="1" applyFill="1" applyAlignment="1" applyProtection="1">
      <protection locked="0"/>
    </xf>
    <xf numFmtId="164" fontId="43" fillId="0" borderId="0" xfId="0" applyNumberFormat="1" applyFont="1" applyFill="1" applyAlignment="1" applyProtection="1">
      <protection locked="0"/>
    </xf>
    <xf numFmtId="164" fontId="0" fillId="4" borderId="0" xfId="0" applyNumberFormat="1" applyFont="1" applyFill="1"/>
    <xf numFmtId="164" fontId="42" fillId="4" borderId="0" xfId="0" applyNumberFormat="1" applyFont="1" applyFill="1" applyAlignment="1" applyProtection="1">
      <protection locked="0"/>
    </xf>
    <xf numFmtId="164" fontId="24" fillId="4" borderId="0" xfId="0" applyNumberFormat="1" applyFont="1" applyFill="1"/>
    <xf numFmtId="164" fontId="42" fillId="0" borderId="0" xfId="0" applyNumberFormat="1" applyFont="1" applyFill="1" applyAlignment="1" applyProtection="1">
      <protection locked="0"/>
    </xf>
    <xf numFmtId="164" fontId="22" fillId="0" borderId="0" xfId="0" applyNumberFormat="1" applyFont="1" applyFill="1" applyAlignment="1" applyProtection="1">
      <protection locked="0"/>
    </xf>
    <xf numFmtId="164" fontId="66" fillId="0" borderId="0" xfId="0" applyNumberFormat="1" applyFont="1" applyFill="1" applyAlignment="1" applyProtection="1">
      <protection locked="0"/>
    </xf>
    <xf numFmtId="173" fontId="0" fillId="0" borderId="0" xfId="0" applyNumberFormat="1"/>
    <xf numFmtId="0" fontId="58" fillId="0" borderId="0" xfId="4" applyFont="1" applyFill="1" applyBorder="1"/>
    <xf numFmtId="166" fontId="58" fillId="2" borderId="0" xfId="4" applyNumberFormat="1" applyFont="1" applyFill="1" applyBorder="1" applyAlignment="1">
      <alignment horizontal="right"/>
    </xf>
    <xf numFmtId="0" fontId="57" fillId="0" borderId="0" xfId="4" applyFont="1" applyFill="1" applyBorder="1" applyAlignment="1">
      <alignment horizontal="right"/>
    </xf>
    <xf numFmtId="166" fontId="59" fillId="0" borderId="0" xfId="4" applyNumberFormat="1" applyFont="1" applyFill="1" applyBorder="1" applyAlignment="1">
      <alignment horizontal="right"/>
    </xf>
    <xf numFmtId="166" fontId="57" fillId="0" borderId="0" xfId="4" applyNumberFormat="1" applyFont="1" applyFill="1" applyBorder="1" applyAlignment="1">
      <alignment horizontal="right"/>
    </xf>
    <xf numFmtId="170" fontId="57" fillId="0" borderId="0" xfId="4" applyNumberFormat="1" applyFont="1" applyFill="1" applyBorder="1" applyAlignment="1">
      <alignment horizontal="right"/>
    </xf>
    <xf numFmtId="169" fontId="57" fillId="0" borderId="0" xfId="4" applyNumberFormat="1" applyFont="1" applyFill="1" applyBorder="1" applyAlignment="1">
      <alignment horizontal="right"/>
    </xf>
    <xf numFmtId="166" fontId="54" fillId="0" borderId="0" xfId="4" applyNumberFormat="1" applyFont="1" applyFill="1" applyBorder="1"/>
    <xf numFmtId="0" fontId="54" fillId="0" borderId="0" xfId="4" applyFont="1" applyFill="1" applyBorder="1"/>
    <xf numFmtId="0" fontId="55" fillId="0" borderId="0" xfId="4" applyFont="1" applyFill="1" applyBorder="1"/>
    <xf numFmtId="1" fontId="55" fillId="0" borderId="0" xfId="4" applyNumberFormat="1" applyFont="1" applyFill="1" applyBorder="1"/>
    <xf numFmtId="166" fontId="55" fillId="0" borderId="0" xfId="4" applyNumberFormat="1" applyFont="1" applyFill="1" applyBorder="1"/>
    <xf numFmtId="166" fontId="55" fillId="0" borderId="0" xfId="4" applyNumberFormat="1" applyFont="1" applyFill="1" applyBorder="1" applyAlignment="1">
      <alignment horizontal="right"/>
    </xf>
    <xf numFmtId="166" fontId="54" fillId="0" borderId="0" xfId="4" applyNumberFormat="1" applyFont="1" applyFill="1" applyBorder="1" applyAlignment="1">
      <alignment horizontal="right"/>
    </xf>
    <xf numFmtId="166" fontId="54" fillId="0" borderId="0" xfId="4" applyNumberFormat="1" applyFont="1" applyFill="1" applyBorder="1" applyAlignment="1">
      <alignment horizontal="left" indent="1"/>
    </xf>
    <xf numFmtId="1" fontId="54" fillId="0" borderId="0" xfId="4" applyNumberFormat="1" applyFont="1" applyFill="1" applyBorder="1"/>
    <xf numFmtId="166" fontId="55" fillId="11" borderId="0" xfId="4" applyNumberFormat="1" applyFont="1" applyFill="1" applyBorder="1"/>
    <xf numFmtId="166" fontId="55" fillId="11" borderId="0" xfId="4" applyNumberFormat="1" applyFont="1" applyFill="1" applyBorder="1" applyAlignment="1">
      <alignment horizontal="right"/>
    </xf>
    <xf numFmtId="0" fontId="55" fillId="11" borderId="0" xfId="4" applyFont="1" applyFill="1" applyBorder="1"/>
    <xf numFmtId="166" fontId="55" fillId="4" borderId="0" xfId="4" applyNumberFormat="1" applyFont="1" applyFill="1" applyBorder="1"/>
    <xf numFmtId="166" fontId="55" fillId="4" borderId="0" xfId="4" applyNumberFormat="1" applyFont="1" applyFill="1" applyBorder="1" applyAlignment="1">
      <alignment horizontal="right"/>
    </xf>
    <xf numFmtId="0" fontId="55" fillId="4" borderId="0" xfId="4" applyFont="1" applyFill="1" applyBorder="1"/>
    <xf numFmtId="0" fontId="68" fillId="0" borderId="0" xfId="4" applyFont="1" applyFill="1" applyBorder="1"/>
    <xf numFmtId="0" fontId="55" fillId="0" borderId="0" xfId="4" applyFont="1" applyFill="1" applyBorder="1" applyAlignment="1">
      <alignment horizontal="right"/>
    </xf>
    <xf numFmtId="1" fontId="54" fillId="0" borderId="0" xfId="4" applyNumberFormat="1" applyFont="1" applyFill="1" applyBorder="1" applyAlignment="1">
      <alignment horizontal="right"/>
    </xf>
    <xf numFmtId="1" fontId="55" fillId="0" borderId="0" xfId="4" applyNumberFormat="1" applyFont="1" applyFill="1" applyBorder="1" applyAlignment="1">
      <alignment horizontal="right"/>
    </xf>
    <xf numFmtId="3" fontId="55" fillId="0" borderId="0" xfId="4" applyNumberFormat="1" applyFont="1" applyFill="1" applyBorder="1" applyAlignment="1">
      <alignment horizontal="right"/>
    </xf>
    <xf numFmtId="166" fontId="55" fillId="0" borderId="0" xfId="4" applyNumberFormat="1" applyFont="1" applyFill="1" applyBorder="1" applyAlignment="1">
      <alignment horizontal="left" indent="1"/>
    </xf>
    <xf numFmtId="176" fontId="44" fillId="0" borderId="0" xfId="0" applyNumberFormat="1" applyFont="1"/>
    <xf numFmtId="9" fontId="57" fillId="0" borderId="0" xfId="19" applyFont="1" applyFill="1" applyBorder="1" applyAlignment="1">
      <alignment horizontal="right"/>
    </xf>
    <xf numFmtId="9" fontId="58" fillId="2" borderId="0" xfId="19" applyFont="1" applyFill="1" applyBorder="1" applyAlignment="1">
      <alignment horizontal="right" wrapText="1"/>
    </xf>
    <xf numFmtId="9" fontId="55" fillId="0" borderId="0" xfId="19" applyFont="1" applyFill="1" applyBorder="1" applyAlignment="1">
      <alignment horizontal="right"/>
    </xf>
    <xf numFmtId="9" fontId="54" fillId="0" borderId="0" xfId="19" applyFont="1" applyFill="1" applyBorder="1" applyAlignment="1">
      <alignment horizontal="right"/>
    </xf>
    <xf numFmtId="9" fontId="55" fillId="11" borderId="0" xfId="19" applyFont="1" applyFill="1" applyBorder="1" applyAlignment="1">
      <alignment horizontal="right"/>
    </xf>
    <xf numFmtId="9" fontId="58" fillId="2" borderId="0" xfId="19" applyFont="1" applyFill="1" applyBorder="1" applyAlignment="1">
      <alignment horizontal="right"/>
    </xf>
    <xf numFmtId="9" fontId="55" fillId="4" borderId="0" xfId="19" applyFont="1" applyFill="1" applyBorder="1" applyAlignment="1">
      <alignment horizontal="right"/>
    </xf>
    <xf numFmtId="3" fontId="55" fillId="0" borderId="0" xfId="19" applyNumberFormat="1" applyFont="1" applyFill="1" applyBorder="1" applyAlignment="1">
      <alignment horizontal="right"/>
    </xf>
    <xf numFmtId="9" fontId="59" fillId="0" borderId="0" xfId="19" applyFont="1" applyFill="1" applyBorder="1" applyAlignment="1">
      <alignment horizontal="right"/>
    </xf>
    <xf numFmtId="0" fontId="70" fillId="0" borderId="0" xfId="3" applyFont="1" applyFill="1"/>
    <xf numFmtId="0" fontId="71" fillId="0" borderId="0" xfId="3" applyFont="1" applyAlignment="1">
      <alignment horizontal="left"/>
    </xf>
    <xf numFmtId="0" fontId="71" fillId="0" borderId="0" xfId="3" applyFont="1" applyFill="1"/>
    <xf numFmtId="0" fontId="71" fillId="0" borderId="0" xfId="3" applyFont="1"/>
    <xf numFmtId="0" fontId="72" fillId="7" borderId="0" xfId="3" applyFont="1" applyFill="1" applyAlignment="1">
      <alignment horizontal="right"/>
    </xf>
    <xf numFmtId="0" fontId="74" fillId="0" borderId="0" xfId="3" applyFont="1"/>
    <xf numFmtId="0" fontId="71" fillId="0" borderId="0" xfId="3" applyFont="1" applyFill="1" applyAlignment="1">
      <alignment horizontal="left"/>
    </xf>
    <xf numFmtId="0" fontId="75" fillId="0" borderId="0" xfId="3" applyFont="1" applyFill="1"/>
    <xf numFmtId="3" fontId="54" fillId="0" borderId="0" xfId="3" applyNumberFormat="1" applyFont="1"/>
    <xf numFmtId="3" fontId="71" fillId="0" borderId="0" xfId="3" applyNumberFormat="1" applyFont="1" applyFill="1"/>
    <xf numFmtId="9" fontId="71" fillId="0" borderId="0" xfId="12" applyFont="1" applyFill="1"/>
    <xf numFmtId="0" fontId="75" fillId="0" borderId="0" xfId="3" applyFont="1"/>
    <xf numFmtId="0" fontId="72" fillId="0" borderId="0" xfId="3" applyFont="1" applyFill="1" applyAlignment="1">
      <alignment horizontal="right"/>
    </xf>
    <xf numFmtId="9" fontId="54" fillId="0" borderId="0" xfId="12" applyFont="1"/>
    <xf numFmtId="0" fontId="54" fillId="0" borderId="0" xfId="3" applyFont="1"/>
    <xf numFmtId="3" fontId="76" fillId="0" borderId="0" xfId="0" applyNumberFormat="1" applyFont="1" applyAlignment="1">
      <alignment vertical="center"/>
    </xf>
    <xf numFmtId="0" fontId="55" fillId="4" borderId="8" xfId="0" applyFont="1" applyFill="1" applyBorder="1" applyAlignment="1">
      <alignment horizontal="center" wrapText="1" readingOrder="1"/>
    </xf>
    <xf numFmtId="0" fontId="55" fillId="4" borderId="9" xfId="0" applyFont="1" applyFill="1" applyBorder="1" applyAlignment="1">
      <alignment horizontal="center" wrapText="1" readingOrder="1"/>
    </xf>
    <xf numFmtId="0" fontId="55" fillId="4" borderId="10" xfId="0" applyFont="1" applyFill="1" applyBorder="1" applyAlignment="1">
      <alignment horizontal="center" wrapText="1" readingOrder="1"/>
    </xf>
    <xf numFmtId="3" fontId="57" fillId="0" borderId="0" xfId="4" applyNumberFormat="1" applyFont="1" applyFill="1" applyBorder="1" applyAlignment="1">
      <alignment horizontal="right"/>
    </xf>
    <xf numFmtId="0" fontId="0" fillId="0" borderId="0" xfId="0" applyFill="1"/>
    <xf numFmtId="0" fontId="58" fillId="0" borderId="0" xfId="4" applyFont="1" applyFill="1" applyBorder="1" applyAlignment="1">
      <alignment horizontal="left" wrapText="1"/>
    </xf>
    <xf numFmtId="0" fontId="58" fillId="0" borderId="0" xfId="4" applyFont="1" applyFill="1" applyBorder="1" applyAlignment="1">
      <alignment horizontal="right" wrapText="1"/>
    </xf>
    <xf numFmtId="166" fontId="58" fillId="0" borderId="0" xfId="4" applyNumberFormat="1" applyFont="1" applyFill="1" applyBorder="1" applyAlignment="1">
      <alignment horizontal="right"/>
    </xf>
    <xf numFmtId="166" fontId="58" fillId="0" borderId="0" xfId="4" applyNumberFormat="1" applyFont="1" applyFill="1" applyBorder="1"/>
    <xf numFmtId="0" fontId="70" fillId="4" borderId="0" xfId="3" applyFont="1" applyFill="1"/>
    <xf numFmtId="0" fontId="72" fillId="4" borderId="0" xfId="3" applyFont="1" applyFill="1" applyAlignment="1">
      <alignment horizontal="right"/>
    </xf>
    <xf numFmtId="0" fontId="73" fillId="0" borderId="0" xfId="3" applyFont="1"/>
    <xf numFmtId="0" fontId="75" fillId="8" borderId="0" xfId="3" applyFont="1" applyFill="1"/>
    <xf numFmtId="0" fontId="75" fillId="13" borderId="0" xfId="3" applyFont="1" applyFill="1"/>
  </cellXfs>
  <cellStyles count="21">
    <cellStyle name="Hyperlink" xfId="1" builtinId="8"/>
    <cellStyle name="Normal" xfId="0" builtinId="0"/>
    <cellStyle name="Normal 10" xfId="17"/>
    <cellStyle name="Normal 11" xfId="18"/>
    <cellStyle name="Normal 14" xfId="2"/>
    <cellStyle name="Normal 2" xfId="3"/>
    <cellStyle name="Normal 3" xfId="4"/>
    <cellStyle name="Normal 4" xfId="5"/>
    <cellStyle name="Normal 5" xfId="6"/>
    <cellStyle name="Normal 6" xfId="7"/>
    <cellStyle name="Normal 7" xfId="8"/>
    <cellStyle name="Normal 8" xfId="9"/>
    <cellStyle name="Normal 9" xfId="10"/>
    <cellStyle name="Normal 9 3" xfId="20"/>
    <cellStyle name="Percent" xfId="11" builtinId="5"/>
    <cellStyle name="Percent 2" xfId="12"/>
    <cellStyle name="Percent 3" xfId="13"/>
    <cellStyle name="Percent 4" xfId="14"/>
    <cellStyle name="Percent 4 2" xfId="19"/>
    <cellStyle name="Percent 9" xfId="15"/>
    <cellStyle name="Style 1" xfId="16"/>
  </cellStyles>
  <dxfs count="6">
    <dxf>
      <border>
        <left style="thin">
          <color rgb="FF9C0006"/>
        </left>
        <right style="thin">
          <color rgb="FF9C0006"/>
        </right>
        <top style="thin">
          <color rgb="FF9C0006"/>
        </top>
        <bottom style="thin">
          <color rgb="FF9C0006"/>
        </bottom>
      </border>
    </dxf>
    <dxf>
      <border>
        <left style="thin">
          <color rgb="FF9C0006"/>
        </left>
        <right style="thin">
          <color rgb="FF9C0006"/>
        </right>
        <top style="thin">
          <color rgb="FF9C0006"/>
        </top>
        <bottom style="thin">
          <color rgb="FF9C0006"/>
        </bottom>
      </border>
    </dxf>
    <dxf>
      <font>
        <color rgb="FFFF0000"/>
      </font>
    </dxf>
    <dxf>
      <font>
        <color rgb="FFFF0000"/>
      </font>
    </dxf>
    <dxf>
      <font>
        <color rgb="FFFF0000"/>
      </font>
    </dxf>
    <dxf>
      <font>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2.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63" Type="http://schemas.openxmlformats.org/officeDocument/2006/relationships/externalLink" Target="externalLinks/externalLink48.xml"/><Relationship Id="rId84" Type="http://schemas.openxmlformats.org/officeDocument/2006/relationships/externalLink" Target="externalLinks/externalLink69.xml"/><Relationship Id="rId138" Type="http://schemas.openxmlformats.org/officeDocument/2006/relationships/externalLink" Target="externalLinks/externalLink123.xml"/><Relationship Id="rId159" Type="http://schemas.openxmlformats.org/officeDocument/2006/relationships/externalLink" Target="externalLinks/externalLink144.xml"/><Relationship Id="rId107" Type="http://schemas.openxmlformats.org/officeDocument/2006/relationships/externalLink" Target="externalLinks/externalLink92.xml"/><Relationship Id="rId11" Type="http://schemas.openxmlformats.org/officeDocument/2006/relationships/worksheet" Target="worksheets/sheet11.xml"/><Relationship Id="rId32" Type="http://schemas.openxmlformats.org/officeDocument/2006/relationships/externalLink" Target="externalLinks/externalLink17.xml"/><Relationship Id="rId53" Type="http://schemas.openxmlformats.org/officeDocument/2006/relationships/externalLink" Target="externalLinks/externalLink38.xml"/><Relationship Id="rId74" Type="http://schemas.openxmlformats.org/officeDocument/2006/relationships/externalLink" Target="externalLinks/externalLink59.xml"/><Relationship Id="rId128" Type="http://schemas.openxmlformats.org/officeDocument/2006/relationships/externalLink" Target="externalLinks/externalLink113.xml"/><Relationship Id="rId149" Type="http://schemas.openxmlformats.org/officeDocument/2006/relationships/externalLink" Target="externalLinks/externalLink134.xml"/><Relationship Id="rId5" Type="http://schemas.openxmlformats.org/officeDocument/2006/relationships/worksheet" Target="worksheets/sheet5.xml"/><Relationship Id="rId95" Type="http://schemas.openxmlformats.org/officeDocument/2006/relationships/externalLink" Target="externalLinks/externalLink80.xml"/><Relationship Id="rId160" Type="http://schemas.openxmlformats.org/officeDocument/2006/relationships/externalLink" Target="externalLinks/externalLink145.xml"/><Relationship Id="rId22" Type="http://schemas.openxmlformats.org/officeDocument/2006/relationships/externalLink" Target="externalLinks/externalLink7.xml"/><Relationship Id="rId43" Type="http://schemas.openxmlformats.org/officeDocument/2006/relationships/externalLink" Target="externalLinks/externalLink28.xml"/><Relationship Id="rId64" Type="http://schemas.openxmlformats.org/officeDocument/2006/relationships/externalLink" Target="externalLinks/externalLink49.xml"/><Relationship Id="rId118" Type="http://schemas.openxmlformats.org/officeDocument/2006/relationships/externalLink" Target="externalLinks/externalLink103.xml"/><Relationship Id="rId139" Type="http://schemas.openxmlformats.org/officeDocument/2006/relationships/externalLink" Target="externalLinks/externalLink124.xml"/><Relationship Id="rId85" Type="http://schemas.openxmlformats.org/officeDocument/2006/relationships/externalLink" Target="externalLinks/externalLink70.xml"/><Relationship Id="rId150" Type="http://schemas.openxmlformats.org/officeDocument/2006/relationships/externalLink" Target="externalLinks/externalLink135.xml"/><Relationship Id="rId12" Type="http://schemas.openxmlformats.org/officeDocument/2006/relationships/worksheet" Target="worksheets/sheet12.xml"/><Relationship Id="rId17" Type="http://schemas.openxmlformats.org/officeDocument/2006/relationships/externalLink" Target="externalLinks/externalLink2.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59" Type="http://schemas.openxmlformats.org/officeDocument/2006/relationships/externalLink" Target="externalLinks/externalLink44.xml"/><Relationship Id="rId103" Type="http://schemas.openxmlformats.org/officeDocument/2006/relationships/externalLink" Target="externalLinks/externalLink88.xml"/><Relationship Id="rId108" Type="http://schemas.openxmlformats.org/officeDocument/2006/relationships/externalLink" Target="externalLinks/externalLink93.xml"/><Relationship Id="rId124" Type="http://schemas.openxmlformats.org/officeDocument/2006/relationships/externalLink" Target="externalLinks/externalLink109.xml"/><Relationship Id="rId129" Type="http://schemas.openxmlformats.org/officeDocument/2006/relationships/externalLink" Target="externalLinks/externalLink114.xml"/><Relationship Id="rId54" Type="http://schemas.openxmlformats.org/officeDocument/2006/relationships/externalLink" Target="externalLinks/externalLink39.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91" Type="http://schemas.openxmlformats.org/officeDocument/2006/relationships/externalLink" Target="externalLinks/externalLink76.xml"/><Relationship Id="rId96" Type="http://schemas.openxmlformats.org/officeDocument/2006/relationships/externalLink" Target="externalLinks/externalLink81.xml"/><Relationship Id="rId140" Type="http://schemas.openxmlformats.org/officeDocument/2006/relationships/externalLink" Target="externalLinks/externalLink125.xml"/><Relationship Id="rId145" Type="http://schemas.openxmlformats.org/officeDocument/2006/relationships/externalLink" Target="externalLinks/externalLink130.xml"/><Relationship Id="rId161" Type="http://schemas.openxmlformats.org/officeDocument/2006/relationships/externalLink" Target="externalLinks/externalLink146.xml"/><Relationship Id="rId16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49" Type="http://schemas.openxmlformats.org/officeDocument/2006/relationships/externalLink" Target="externalLinks/externalLink34.xml"/><Relationship Id="rId114" Type="http://schemas.openxmlformats.org/officeDocument/2006/relationships/externalLink" Target="externalLinks/externalLink99.xml"/><Relationship Id="rId119" Type="http://schemas.openxmlformats.org/officeDocument/2006/relationships/externalLink" Target="externalLinks/externalLink104.xml"/><Relationship Id="rId44" Type="http://schemas.openxmlformats.org/officeDocument/2006/relationships/externalLink" Target="externalLinks/externalLink29.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81" Type="http://schemas.openxmlformats.org/officeDocument/2006/relationships/externalLink" Target="externalLinks/externalLink66.xml"/><Relationship Id="rId86" Type="http://schemas.openxmlformats.org/officeDocument/2006/relationships/externalLink" Target="externalLinks/externalLink71.xml"/><Relationship Id="rId130" Type="http://schemas.openxmlformats.org/officeDocument/2006/relationships/externalLink" Target="externalLinks/externalLink115.xml"/><Relationship Id="rId135" Type="http://schemas.openxmlformats.org/officeDocument/2006/relationships/externalLink" Target="externalLinks/externalLink120.xml"/><Relationship Id="rId151" Type="http://schemas.openxmlformats.org/officeDocument/2006/relationships/externalLink" Target="externalLinks/externalLink136.xml"/><Relationship Id="rId156" Type="http://schemas.openxmlformats.org/officeDocument/2006/relationships/externalLink" Target="externalLinks/externalLink141.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109" Type="http://schemas.openxmlformats.org/officeDocument/2006/relationships/externalLink" Target="externalLinks/externalLink9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97" Type="http://schemas.openxmlformats.org/officeDocument/2006/relationships/externalLink" Target="externalLinks/externalLink82.xml"/><Relationship Id="rId104" Type="http://schemas.openxmlformats.org/officeDocument/2006/relationships/externalLink" Target="externalLinks/externalLink89.xml"/><Relationship Id="rId120" Type="http://schemas.openxmlformats.org/officeDocument/2006/relationships/externalLink" Target="externalLinks/externalLink105.xml"/><Relationship Id="rId125" Type="http://schemas.openxmlformats.org/officeDocument/2006/relationships/externalLink" Target="externalLinks/externalLink110.xml"/><Relationship Id="rId141" Type="http://schemas.openxmlformats.org/officeDocument/2006/relationships/externalLink" Target="externalLinks/externalLink126.xml"/><Relationship Id="rId146" Type="http://schemas.openxmlformats.org/officeDocument/2006/relationships/externalLink" Target="externalLinks/externalLink131.xml"/><Relationship Id="rId167"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externalLink" Target="externalLinks/externalLink56.xml"/><Relationship Id="rId92" Type="http://schemas.openxmlformats.org/officeDocument/2006/relationships/externalLink" Target="externalLinks/externalLink77.xml"/><Relationship Id="rId162" Type="http://schemas.openxmlformats.org/officeDocument/2006/relationships/externalLink" Target="externalLinks/externalLink147.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 Id="rId87" Type="http://schemas.openxmlformats.org/officeDocument/2006/relationships/externalLink" Target="externalLinks/externalLink72.xml"/><Relationship Id="rId110" Type="http://schemas.openxmlformats.org/officeDocument/2006/relationships/externalLink" Target="externalLinks/externalLink95.xml"/><Relationship Id="rId115" Type="http://schemas.openxmlformats.org/officeDocument/2006/relationships/externalLink" Target="externalLinks/externalLink100.xml"/><Relationship Id="rId131" Type="http://schemas.openxmlformats.org/officeDocument/2006/relationships/externalLink" Target="externalLinks/externalLink116.xml"/><Relationship Id="rId136" Type="http://schemas.openxmlformats.org/officeDocument/2006/relationships/externalLink" Target="externalLinks/externalLink121.xml"/><Relationship Id="rId157" Type="http://schemas.openxmlformats.org/officeDocument/2006/relationships/externalLink" Target="externalLinks/externalLink142.xml"/><Relationship Id="rId61" Type="http://schemas.openxmlformats.org/officeDocument/2006/relationships/externalLink" Target="externalLinks/externalLink46.xml"/><Relationship Id="rId82" Type="http://schemas.openxmlformats.org/officeDocument/2006/relationships/externalLink" Target="externalLinks/externalLink67.xml"/><Relationship Id="rId152" Type="http://schemas.openxmlformats.org/officeDocument/2006/relationships/externalLink" Target="externalLinks/externalLink137.xml"/><Relationship Id="rId19" Type="http://schemas.openxmlformats.org/officeDocument/2006/relationships/externalLink" Target="externalLinks/externalLink4.xml"/><Relationship Id="rId14" Type="http://schemas.openxmlformats.org/officeDocument/2006/relationships/worksheet" Target="worksheets/sheet14.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56" Type="http://schemas.openxmlformats.org/officeDocument/2006/relationships/externalLink" Target="externalLinks/externalLink41.xml"/><Relationship Id="rId77" Type="http://schemas.openxmlformats.org/officeDocument/2006/relationships/externalLink" Target="externalLinks/externalLink62.xml"/><Relationship Id="rId100" Type="http://schemas.openxmlformats.org/officeDocument/2006/relationships/externalLink" Target="externalLinks/externalLink85.xml"/><Relationship Id="rId105" Type="http://schemas.openxmlformats.org/officeDocument/2006/relationships/externalLink" Target="externalLinks/externalLink90.xml"/><Relationship Id="rId126" Type="http://schemas.openxmlformats.org/officeDocument/2006/relationships/externalLink" Target="externalLinks/externalLink111.xml"/><Relationship Id="rId147" Type="http://schemas.openxmlformats.org/officeDocument/2006/relationships/externalLink" Target="externalLinks/externalLink132.xml"/><Relationship Id="rId168"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93" Type="http://schemas.openxmlformats.org/officeDocument/2006/relationships/externalLink" Target="externalLinks/externalLink78.xml"/><Relationship Id="rId98" Type="http://schemas.openxmlformats.org/officeDocument/2006/relationships/externalLink" Target="externalLinks/externalLink83.xml"/><Relationship Id="rId121" Type="http://schemas.openxmlformats.org/officeDocument/2006/relationships/externalLink" Target="externalLinks/externalLink106.xml"/><Relationship Id="rId142" Type="http://schemas.openxmlformats.org/officeDocument/2006/relationships/externalLink" Target="externalLinks/externalLink127.xml"/><Relationship Id="rId163" Type="http://schemas.openxmlformats.org/officeDocument/2006/relationships/externalLink" Target="externalLinks/externalLink148.xml"/><Relationship Id="rId3" Type="http://schemas.openxmlformats.org/officeDocument/2006/relationships/worksheet" Target="worksheets/sheet3.xml"/><Relationship Id="rId25" Type="http://schemas.openxmlformats.org/officeDocument/2006/relationships/externalLink" Target="externalLinks/externalLink10.xml"/><Relationship Id="rId46" Type="http://schemas.openxmlformats.org/officeDocument/2006/relationships/externalLink" Target="externalLinks/externalLink31.xml"/><Relationship Id="rId67" Type="http://schemas.openxmlformats.org/officeDocument/2006/relationships/externalLink" Target="externalLinks/externalLink52.xml"/><Relationship Id="rId116" Type="http://schemas.openxmlformats.org/officeDocument/2006/relationships/externalLink" Target="externalLinks/externalLink101.xml"/><Relationship Id="rId137" Type="http://schemas.openxmlformats.org/officeDocument/2006/relationships/externalLink" Target="externalLinks/externalLink122.xml"/><Relationship Id="rId158" Type="http://schemas.openxmlformats.org/officeDocument/2006/relationships/externalLink" Target="externalLinks/externalLink143.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62" Type="http://schemas.openxmlformats.org/officeDocument/2006/relationships/externalLink" Target="externalLinks/externalLink47.xml"/><Relationship Id="rId83" Type="http://schemas.openxmlformats.org/officeDocument/2006/relationships/externalLink" Target="externalLinks/externalLink68.xml"/><Relationship Id="rId88" Type="http://schemas.openxmlformats.org/officeDocument/2006/relationships/externalLink" Target="externalLinks/externalLink73.xml"/><Relationship Id="rId111" Type="http://schemas.openxmlformats.org/officeDocument/2006/relationships/externalLink" Target="externalLinks/externalLink96.xml"/><Relationship Id="rId132" Type="http://schemas.openxmlformats.org/officeDocument/2006/relationships/externalLink" Target="externalLinks/externalLink117.xml"/><Relationship Id="rId153" Type="http://schemas.openxmlformats.org/officeDocument/2006/relationships/externalLink" Target="externalLinks/externalLink138.xml"/><Relationship Id="rId15" Type="http://schemas.openxmlformats.org/officeDocument/2006/relationships/worksheet" Target="worksheets/sheet15.xml"/><Relationship Id="rId36" Type="http://schemas.openxmlformats.org/officeDocument/2006/relationships/externalLink" Target="externalLinks/externalLink21.xml"/><Relationship Id="rId57" Type="http://schemas.openxmlformats.org/officeDocument/2006/relationships/externalLink" Target="externalLinks/externalLink42.xml"/><Relationship Id="rId106" Type="http://schemas.openxmlformats.org/officeDocument/2006/relationships/externalLink" Target="externalLinks/externalLink91.xml"/><Relationship Id="rId127" Type="http://schemas.openxmlformats.org/officeDocument/2006/relationships/externalLink" Target="externalLinks/externalLink112.xml"/><Relationship Id="rId10" Type="http://schemas.openxmlformats.org/officeDocument/2006/relationships/worksheet" Target="worksheets/sheet10.xml"/><Relationship Id="rId31" Type="http://schemas.openxmlformats.org/officeDocument/2006/relationships/externalLink" Target="externalLinks/externalLink16.xml"/><Relationship Id="rId52" Type="http://schemas.openxmlformats.org/officeDocument/2006/relationships/externalLink" Target="externalLinks/externalLink37.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94" Type="http://schemas.openxmlformats.org/officeDocument/2006/relationships/externalLink" Target="externalLinks/externalLink79.xml"/><Relationship Id="rId99" Type="http://schemas.openxmlformats.org/officeDocument/2006/relationships/externalLink" Target="externalLinks/externalLink84.xml"/><Relationship Id="rId101" Type="http://schemas.openxmlformats.org/officeDocument/2006/relationships/externalLink" Target="externalLinks/externalLink86.xml"/><Relationship Id="rId122" Type="http://schemas.openxmlformats.org/officeDocument/2006/relationships/externalLink" Target="externalLinks/externalLink107.xml"/><Relationship Id="rId143" Type="http://schemas.openxmlformats.org/officeDocument/2006/relationships/externalLink" Target="externalLinks/externalLink128.xml"/><Relationship Id="rId148" Type="http://schemas.openxmlformats.org/officeDocument/2006/relationships/externalLink" Target="externalLinks/externalLink133.xml"/><Relationship Id="rId164" Type="http://schemas.openxmlformats.org/officeDocument/2006/relationships/externalLink" Target="externalLinks/externalLink149.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11.xml"/><Relationship Id="rId47" Type="http://schemas.openxmlformats.org/officeDocument/2006/relationships/externalLink" Target="externalLinks/externalLink32.xml"/><Relationship Id="rId68" Type="http://schemas.openxmlformats.org/officeDocument/2006/relationships/externalLink" Target="externalLinks/externalLink53.xml"/><Relationship Id="rId89" Type="http://schemas.openxmlformats.org/officeDocument/2006/relationships/externalLink" Target="externalLinks/externalLink74.xml"/><Relationship Id="rId112" Type="http://schemas.openxmlformats.org/officeDocument/2006/relationships/externalLink" Target="externalLinks/externalLink97.xml"/><Relationship Id="rId133" Type="http://schemas.openxmlformats.org/officeDocument/2006/relationships/externalLink" Target="externalLinks/externalLink118.xml"/><Relationship Id="rId154" Type="http://schemas.openxmlformats.org/officeDocument/2006/relationships/externalLink" Target="externalLinks/externalLink139.xml"/><Relationship Id="rId16" Type="http://schemas.openxmlformats.org/officeDocument/2006/relationships/externalLink" Target="externalLinks/externalLink1.xml"/><Relationship Id="rId37" Type="http://schemas.openxmlformats.org/officeDocument/2006/relationships/externalLink" Target="externalLinks/externalLink22.xml"/><Relationship Id="rId58" Type="http://schemas.openxmlformats.org/officeDocument/2006/relationships/externalLink" Target="externalLinks/externalLink43.xml"/><Relationship Id="rId79" Type="http://schemas.openxmlformats.org/officeDocument/2006/relationships/externalLink" Target="externalLinks/externalLink64.xml"/><Relationship Id="rId102" Type="http://schemas.openxmlformats.org/officeDocument/2006/relationships/externalLink" Target="externalLinks/externalLink87.xml"/><Relationship Id="rId123" Type="http://schemas.openxmlformats.org/officeDocument/2006/relationships/externalLink" Target="externalLinks/externalLink108.xml"/><Relationship Id="rId144" Type="http://schemas.openxmlformats.org/officeDocument/2006/relationships/externalLink" Target="externalLinks/externalLink129.xml"/><Relationship Id="rId90" Type="http://schemas.openxmlformats.org/officeDocument/2006/relationships/externalLink" Target="externalLinks/externalLink75.xml"/><Relationship Id="rId165" Type="http://schemas.openxmlformats.org/officeDocument/2006/relationships/theme" Target="theme/theme1.xml"/><Relationship Id="rId27" Type="http://schemas.openxmlformats.org/officeDocument/2006/relationships/externalLink" Target="externalLinks/externalLink12.xml"/><Relationship Id="rId48" Type="http://schemas.openxmlformats.org/officeDocument/2006/relationships/externalLink" Target="externalLinks/externalLink33.xml"/><Relationship Id="rId69" Type="http://schemas.openxmlformats.org/officeDocument/2006/relationships/externalLink" Target="externalLinks/externalLink54.xml"/><Relationship Id="rId113" Type="http://schemas.openxmlformats.org/officeDocument/2006/relationships/externalLink" Target="externalLinks/externalLink98.xml"/><Relationship Id="rId134" Type="http://schemas.openxmlformats.org/officeDocument/2006/relationships/externalLink" Target="externalLinks/externalLink119.xml"/><Relationship Id="rId80" Type="http://schemas.openxmlformats.org/officeDocument/2006/relationships/externalLink" Target="externalLinks/externalLink65.xml"/><Relationship Id="rId155" Type="http://schemas.openxmlformats.org/officeDocument/2006/relationships/externalLink" Target="externalLinks/externalLink140.xml"/></Relationships>
</file>

<file path=xl/drawings/_rels/drawing1.xml.rels><?xml version="1.0" encoding="UTF-8" standalone="yes"?>
<Relationships xmlns="http://schemas.openxmlformats.org/package/2006/relationships"><Relationship Id="rId3" Type="http://schemas.openxmlformats.org/officeDocument/2006/relationships/hyperlink" Target="https://play.google.com/store/apps/details?id=com.tav.ir&amp;hl=en" TargetMode="External"/><Relationship Id="rId2" Type="http://schemas.openxmlformats.org/officeDocument/2006/relationships/image" Target="../media/image1.png"/><Relationship Id="rId1" Type="http://schemas.openxmlformats.org/officeDocument/2006/relationships/hyperlink" Target="https://itunes.apple.com/tr/app/tav-ir/id1144512307" TargetMode="External"/><Relationship Id="rId6" Type="http://schemas.openxmlformats.org/officeDocument/2006/relationships/image" Target="../media/image4.png"/><Relationship Id="rId5" Type="http://schemas.openxmlformats.org/officeDocument/2006/relationships/image" Target="../media/image3.jpeg"/><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5</xdr:col>
      <xdr:colOff>133350</xdr:colOff>
      <xdr:row>22</xdr:row>
      <xdr:rowOff>142875</xdr:rowOff>
    </xdr:from>
    <xdr:to>
      <xdr:col>6</xdr:col>
      <xdr:colOff>695325</xdr:colOff>
      <xdr:row>24</xdr:row>
      <xdr:rowOff>161925</xdr:rowOff>
    </xdr:to>
    <xdr:pic>
      <xdr:nvPicPr>
        <xdr:cNvPr id="1825" name="Picture 2" descr="apple store available ile ilgili görsel sonucu">
          <a:hlinkClick xmlns:r="http://schemas.openxmlformats.org/officeDocument/2006/relationships" r:id="rId1"/>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76975" y="3800475"/>
          <a:ext cx="1171575"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5</xdr:col>
      <xdr:colOff>123825</xdr:colOff>
      <xdr:row>25</xdr:row>
      <xdr:rowOff>9525</xdr:rowOff>
    </xdr:from>
    <xdr:to>
      <xdr:col>6</xdr:col>
      <xdr:colOff>714375</xdr:colOff>
      <xdr:row>27</xdr:row>
      <xdr:rowOff>28575</xdr:rowOff>
    </xdr:to>
    <xdr:pic>
      <xdr:nvPicPr>
        <xdr:cNvPr id="1826" name="Picture 3" descr="apple store available ile ilgili görsel sonucu">
          <a:hlinkClick xmlns:r="http://schemas.openxmlformats.org/officeDocument/2006/relationships" r:id="rId3"/>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267450" y="4238625"/>
          <a:ext cx="1200150"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95250</xdr:colOff>
      <xdr:row>22</xdr:row>
      <xdr:rowOff>57150</xdr:rowOff>
    </xdr:from>
    <xdr:to>
      <xdr:col>5</xdr:col>
      <xdr:colOff>47625</xdr:colOff>
      <xdr:row>25</xdr:row>
      <xdr:rowOff>57150</xdr:rowOff>
    </xdr:to>
    <xdr:pic>
      <xdr:nvPicPr>
        <xdr:cNvPr id="1827" name="Picture 4"/>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5629275" y="3714750"/>
          <a:ext cx="561975" cy="571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104775</xdr:colOff>
      <xdr:row>0</xdr:row>
      <xdr:rowOff>114300</xdr:rowOff>
    </xdr:from>
    <xdr:to>
      <xdr:col>1</xdr:col>
      <xdr:colOff>1428750</xdr:colOff>
      <xdr:row>5</xdr:row>
      <xdr:rowOff>19050</xdr:rowOff>
    </xdr:to>
    <xdr:pic>
      <xdr:nvPicPr>
        <xdr:cNvPr id="1828" name="Picture 5"/>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295275" y="114300"/>
          <a:ext cx="1323975" cy="762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ristfp1\finansal%20raporlama\Documents%20and%20Settings\MSORKUN\Desktop\konsolidasyon\TAV_Holding_CONSPACK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192.168.0.49\uefa\User\&#1055;&#1069;&#1054;\&#1040;&#1084;&#1086;&#1088;&#1090;&#1080;&#1079;&#1072;&#1094;&#1080;&#1103;%202004&#1075;.%20&#1087;&#1086;%20&#1089;&#1083;\&#1057;&#1072;&#1083;&#1100;&#1076;%20&#1040;&#1101;&#1088;&#1086;&#1076;&#1088;%20&#1053;&#1040;%2001.01.2005.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J:\Documents%20and%20Settings\SAkshalova\Local%20Settings\Temporary%20Internet%20Files\Content.IE5\REKZJ1CP\User\&#1055;&#1069;&#1054;\&#1040;&#1084;&#1086;&#1088;&#1090;&#1080;&#1079;&#1072;&#1094;&#1080;&#1103;%202004&#1075;.%20&#1087;&#1086;%20&#1089;&#1083;\&#1057;&#1072;&#1083;&#1100;&#1076;%20&#1057;&#1040;&#1041;%20&#1053;&#1040;%2001.01.2005.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92.168.0.49\uefa\users\User\&#1055;&#1069;&#1054;\&#1040;&#1084;&#1086;&#1088;&#1090;&#1080;&#1079;&#1072;&#1094;&#1080;&#1103;%202004&#1075;.%20&#1087;&#1086;%20&#1089;&#1083;\&#1057;&#1072;&#1083;&#1100;&#1076;%20&#1044;&#1086;&#1089;&#1084;&#1086;&#1090;&#1088;%20&#1085;&#1072;%2001.01.2005.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192.168.0.49\uefa\users\User\&#1055;&#1069;&#1054;\&#1040;&#1084;&#1086;&#1088;&#1090;&#1080;&#1079;&#1072;&#1094;&#1080;&#1103;%202004&#1075;.%20&#1087;&#1086;%20&#1089;&#1083;\&#1057;&#1072;&#1083;&#1100;&#1076;%20&#1069;&#1089;&#1090;&#1086;&#1087;%20&#1085;&#1072;%2001.01.2005.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192.168.0.49\uefa\users\Peo\&#1048;&#1089;&#1087;&#1086;&#1083;&#1085;&#1077;&#1085;&#1080;&#1077;%20&#1090;&#1072;&#1088;&#1080;&#1092;&#1085;&#1086;&#1081;%20&#1089;&#1084;&#1077;&#1090;&#1099;%20&#1079;&#1072;%202004&#1075;\&#1052;&#1072;&#1090;&#1077;&#1088;&#1080;&#1072;&#1083;&#1099;%20-%202004&#1075;.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J:\Documents%20and%20Settings\SAkshalova\Local%20Settings\Temporary%20Internet%20Files\Content.IE5\REKZJ1CP\User\&#1055;&#1069;&#1054;\&#1044;&#1040;&#1056;&#1045;&#1052;\&#1040;&#1084;&#1086;&#1088;&#1090;%20&#1085;&#1072;%20&#1042;&#1055;.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s01\User\User\&#1055;&#1069;&#1054;\&#1044;&#1040;&#1056;&#1045;&#1052;\&#1040;&#1084;&#1086;&#1088;&#1090;%20&#1085;&#1072;%20&#1042;&#1055;.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srv163\roamingdocuments$\2%20-%20Current%20Projects\Valuation\Toyota\Model\FinModel_TTKA_17%20Oct%202006.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srv163\roamingdocuments$\Documents%20and%20Settings\ramanbekov\Desktop\Projects\Valuation\TNK-BP%20-%20Valuation\Working%20documents\Refining\&#1053;&#1055;&#1047;-models\version%2007%2009%2004\Copy%20Fin%20model%2007%2009%2004%20Draft%20&#1056;&#1053;&#1055;&#1050;.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srv163\roamingdocuments$\Documents%20and%20Settings\ramanbekov\Desktop\Aigul\Emir's%20report\BS%20311204.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srv163\roamingdocuments$\Documents%20and%20Settings\ramanbekov\Desktop\Documents%20and%20Settings\DariaC\Local%20Settings\Temporary%20Internet%20Files\OLK79\BS%2031080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192.168.0.9\users\User\&#1055;&#1069;&#1054;\&#1040;&#1084;&#1086;&#1088;&#1090;&#1080;&#1079;&#1072;&#1094;&#1080;&#1103;%202004&#1075;.%20&#1087;&#1086;%20&#1089;&#1083;\&#1057;&#1072;&#1083;&#1100;&#1076;%20&#1056;&#1057;&#1059;%20&#1053;&#1040;%2001.01.2005.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Y:\DOCUME~1\FA19~1\LOCALS~1\Temp\notes_AF3D16\A817DB462651AAC646257DB70020FDD0\&#1043;&#1088;&#1072;&#1092;&#1080;&#1082;%20&#1087;&#1077;&#1088;&#1077;&#1093;&#1086;&#1076;&#1072;%20&#1085;&#1072;%20&#1055;&#1058;%20221214.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192.168.0.49\uefa\Documents%20and%20Settings\MSolokhitdinova.ALALOCAL\Local%20Settings\Temporary%20Internet%20Files\Content.IE5\8XG36V0N\Peo\&#1048;&#1089;&#1087;&#1086;&#1083;&#1085;&#1077;&#1085;&#1080;&#1077;%20&#1090;&#1072;&#1088;&#1080;&#1092;&#1085;&#1086;&#1081;%20&#1089;&#1084;&#1077;&#1090;&#1099;%20&#1079;&#1072;%202004&#1075;\&#1056;&#1077;&#1084;&#1086;&#1085;&#1090;%20-%202004&#1075;.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s01\User\Peo\&#1048;&#1089;&#1087;&#1086;&#1083;&#1085;&#1077;&#1085;&#1080;&#1077;%20&#1090;&#1072;&#1088;&#1080;&#1092;&#1085;&#1086;&#1081;%20&#1089;&#1084;&#1077;&#1090;&#1099;%20&#1079;&#1072;%202004&#1075;\&#1052;&#1072;&#1090;&#1077;&#1088;&#1080;&#1072;&#1083;&#1099;%20-%202004&#1075;.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J:\Documents%20and%20Settings\SAkshalova\Local%20Settings\Temporary%20Internet%20Files\Content.IE5\REKZJ1CP\User\&#1055;&#1069;&#1054;\&#1048;&#1089;&#1087;&#1086;&#1083;&#1085;&#1077;&#1085;&#1080;&#1077;%20&#1090;&#1072;&#1088;&#1080;&#1092;&#1085;&#1086;&#1081;%20&#1089;&#1084;&#1077;&#1090;&#1099;%20&#1079;&#1072;%202004%20&#1075;&#1086;&#1076;\&#1090;&#1086;&#1087;&#1083;&#1080;&#1074;&#1086;%20-%202004&#1075;%20&#1087;&#1088;&#1086;&#1075;&#1085;&#1086;&#1079;.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s01\User\User\&#1055;&#1069;&#1054;\&#1048;&#1089;&#1087;&#1086;&#1083;&#1085;&#1077;&#1085;&#1080;&#1077;%20&#1090;&#1072;&#1088;&#1080;&#1092;&#1085;&#1086;&#1081;%20&#1089;&#1084;&#1077;&#1090;&#1099;%20&#1079;&#1072;%202004%20&#1075;&#1086;&#1076;\&#1090;&#1086;&#1087;&#1083;&#1080;&#1074;&#1086;%20-%202004&#1075;%20&#1087;&#1088;&#1086;&#1075;&#1085;&#1086;&#1079;.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L:\Audit%20Library\Banking\PBC\1116%20Audit%20request_2003.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Y:\users\UEFA\&#1054;&#1090;&#1076;&#1077;&#1083;%20&#1087;&#1083;&#1072;&#1085;&#1080;&#1088;&#1086;&#1074;&#1072;&#1085;&#1080;&#1103;%20&#1080;%20&#1092;&#1080;&#1085;&#1072;&#1085;&#1072;&#1083;&#1080;&#1079;&#1072;\&#1054;&#1073;&#1097;&#1072;&#1103;\&#1048;&#1057;&#1055;&#1054;&#1051;&#1053;&#1045;&#1053;&#1048;&#1045;%20&#1041;&#1070;&#1044;&#1046;&#1045;&#1058;&#1054;&#1042;%20&#1040;&#1054;%20&#1052;&#1040;&#1040;\&#1048;&#1089;&#1087;&#1086;&#1083;&#1085;&#1077;&#1085;&#1080;&#1077;%202018\&#1076;&#1083;&#1103;%20&#1072;&#1085;&#1072;&#1083;&#1080;&#1079;&#1072;\Users\bjazykbaye003\Desktop\Refined\EMMK%20valuation_1.05.13.xlsm"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6274B7E7\&#1040;&#1084;&#1086;&#1088;&#1090;&#1080;&#1079;&#1072;&#1094;&#1080;&#1103;%202004&#1075;.%20&#1087;"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192.168.0.49\uefa\User\&#1055;&#1069;&#1054;\&#1048;&#1089;&#1087;&#1086;&#1083;&#1085;&#1077;&#1085;&#1080;&#1077;%20&#1090;&#1072;&#1088;&#1080;&#1092;&#1085;&#1086;&#1081;%20&#1089;&#1084;&#1077;&#1090;&#1099;%20&#1079;&#1072;%202004%20&#1075;&#1086;&#1076;\&#1090;&#1086;&#1087;&#1083;&#1080;&#1074;&#1086;%20-%202004&#1075;%20&#1087;&#1088;&#1086;&#1075;&#1085;&#1086;&#1079;.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srv163\roamingdocuments$\erichsene\My%20Documents\SE%20Telecom\Business%20Plan\FM%20SNPL%20v1.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Y:\Users\NVassilyeva\AppData\Roaming\Microsoft\Excel\&#1041;&#1102;&#1076;&#1078;&#1077;&#1090;%20&#1089;&#1083;&#1091;&#1078;&#1073;\VIP\Peo\2006%20&#1075;&#1086;&#1076;\&#1048;&#1089;&#1087;&#1086;&#1083;&#1085;&#1077;&#1085;&#1080;&#1077;%20&#1089;&#1084;&#1077;&#1090;%20&#1079;&#1072;%202005%20&#1075;&#1086;&#1076;\&#1057;&#1040;&#1051;&#1068;&#1044;&#1054;&#1042;&#1072;&#1103;%20&#1074;&#1077;&#1076;.%20&#1044;&#1051;&#1071;%20&#1055;&#1069;&#1054;%20&#1053;&#1040;%2001.01.2006%20&#1041;&#1045;&#1047;%20&#1047;&#1040;&#1041;&#1040;&#1051;&#1040;&#1053;&#1057;.xls" TargetMode="External"/></Relationships>
</file>

<file path=xl/externalLinks/_rels/externalLink120.xml.rels><?xml version="1.0" encoding="UTF-8" standalone="yes"?>
<Relationships xmlns="http://schemas.openxmlformats.org/package/2006/relationships"><Relationship Id="rId1" Type="http://schemas.microsoft.com/office/2006/relationships/xlExternalLinkPath/xlPathMissing" Target="Worksheet%20in%20(C)%205150%20NY%20Cash%20testing%202007" TargetMode="External"/></Relationships>
</file>

<file path=xl/externalLinks/_rels/externalLink121.xml.rels><?xml version="1.0" encoding="UTF-8" standalone="yes"?>
<Relationships xmlns="http://schemas.openxmlformats.org/package/2006/relationships"><Relationship Id="rId1" Type="http://schemas.microsoft.com/office/2006/relationships/xlExternalLinkPath/xlPathMissing" Target="Worksheet%20in%205352%20Trade%20Receivables%20as%20of%2031%2012%202010%20Kegok"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192.168.0.49\uefa\users\User\&#1055;&#1069;&#1054;\&#1048;&#1089;&#1087;&#1086;&#1083;&#1085;&#1077;&#1085;&#1080;&#1077;%20&#1090;&#1072;&#1088;&#1080;&#1092;&#1085;&#1086;&#1081;%20&#1089;&#1084;&#1077;&#1090;&#1099;%20&#1079;&#1072;%202004%20&#1075;&#1086;&#1076;\&#1090;&#1086;&#1087;&#1083;&#1080;&#1074;&#1086;%20-%202004&#1075;%20&#1087;&#1088;&#1086;&#1075;&#1085;&#1086;&#107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s01\User\User\&#1054;&#1088;&#1083;&#1086;&#1074;&#1072;\&#1044;&#1040;&#1056;&#1045;&#1052;\&#1043;&#1057;&#1052;%20&#1053;&#1040;%2001.07.200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192.168.0.49\uefa\Documents%20and%20Settings\YBaigaliyev.ALALOCAL\&#1052;&#1086;&#1080;%20&#1076;&#1086;&#1082;&#1091;&#1084;&#1077;&#1085;&#1090;&#1099;\&#1045;&#1056;&#1051;&#1040;&#1053;\&#1048;&#1089;&#1087;&#1086;&#1083;&#1085;&#1077;&#1085;&#1080;&#1077;%20&#1073;&#1102;&#1076;&#1078;&#1077;&#1090;&#1072;\&#1048;&#1057;&#1055;&#1054;&#1051;&#1053;&#1045;&#1053;&#1048;&#1045;%202011\&#1052;&#1072;&#1081;%202011\User\&#1055;&#1069;&#1054;\&#1040;&#1084;&#1086;&#1088;&#1090;&#1080;&#1079;&#1072;&#1094;&#1080;&#1103;%202004&#1075;.%20&#1087;&#1086;%20&#1089;&#1083;\&#1057;&#1072;&#1083;&#1100;&#1076;%20&#1056;&#1057;&#1059;%20&#1053;&#1040;%2001.01.2005.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mos-str\files\Documents%20and%20Settings\smirnova.ts\&#1052;&#1086;&#1080;%20&#1076;&#1086;&#1082;&#1091;&#1084;&#1077;&#1085;&#1090;&#1099;\General%20Info.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KZWAKHMETOVGA\aws\WINDOWS\TEMP\&#1055;&#1086;&#1095;&#1090;&#1072;\&#1054;&#1073;o&#1088;&#1086;&#1090;.&#1073;&#1072;&#1083;&#1072;&#1085;&#1089;%20&#1080;%20&#1077;&#1075;&#1086;%20&#1092;&#1086;&#1088;&#1084;&#1099;%201.01.02&#1075;.%20&#1076;&#1083;&#1103;%20&#1087;&#1088;&#1086;&#1075;&#1088;&#1072;&#1084;&#1084;&#1099;.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S\UserData\documents\sts\&#1055;&#1086;&#1085;&#1077;&#1076;&#1077;&#1083;&#1100;&#1085;&#1080;&#1082;\19%20&#1085;&#1077;&#1076;&#1077;&#1083;&#1103;\&#1057;&#1072;&#1084;&#1072;&#1088;&#1072;%2017.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mos-str\files\Documents%20and%20Settings\kulichenko.SEAWORLD\Local%20Settings\Temporary%20Internet%20Files\OLK6F\october\BP_&#1053;&#1072;&#1076;&#1077;&#1078;&#1076;&#1072;_10.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192.168.0.49\uefa\users\UEFA\&#1054;&#1090;&#1076;&#1077;&#1083;%20&#1087;&#1083;&#1072;&#1085;&#1080;&#1088;&#1086;&#1074;&#1072;&#1085;&#1080;&#1103;%20&#1080;%20&#1092;&#1080;&#1085;&#1072;&#1085;&#1072;&#1083;&#1080;&#1079;&#1072;\&#1054;&#1073;&#1097;&#1072;&#1103;\&#1041;&#1102;&#1076;&#1078;&#1077;&#1090;%20&#1040;&#1054;%20&#1052;&#1040;&#1040;%202015\&#1056;&#1072;&#1089;&#1093;&#1086;&#1076;&#1099;_2015\&#1073;&#1077;&#1085;&#1079;&#1080;&#1085;%202015_v3(&#1087;&#1086;&#1084;&#1077;&#1089;&#1103;&#1095;&#1085;&#1086;).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Y:\Users\NVassilyeva\AppData\Roaming\Microsoft\Excel\&#1041;&#1102;&#1076;&#1078;&#1077;&#1090;%20&#1089;&#1083;&#1091;&#1078;&#1073;\VIP\Peo\ABN%20AMRO\&#1085;&#1082;&#1089;_2005.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Y:\UEFA\&#1054;&#1090;&#1076;&#1077;&#1083;%20&#1094;&#1077;&#1085;&#1086;&#1086;&#1073;&#1088;&#1072;&#1079;&#1086;&#1074;&#1072;&#1085;&#1080;&#1103;\&#1054;&#1073;&#1097;&#1072;&#1103;\&#1055;&#1077;&#1088;&#1077;&#1095;&#1077;&#1085;&#1100;\&#1055;&#1077;&#1088;&#1077;&#1095;&#1077;&#1085;&#1100;%202018&#1075;\&#1055;&#1088;&#1086;&#1077;&#1082;&#1090;%20&#1041;&#1102;&#1076;&#1078;&#1077;&#1090;&#1072;%20&#1085;&#1072;%202018&#1075;%20&#1087;&#1086;%20&#1088;&#1072;&#1089;&#1093;&#1086;&#1076;&#1072;&#1084;%20&#1073;&#1077;&#1085;&#1079;&#1080;&#1085;&#1072;%20&#1080;%20&#1076;&#1080;&#1079;&#1090;&#1086;&#1087;&#1083;&#1080;&#1074;&#1072;.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98845B57\DT_Golden%20Leopard%20-%20Subaru%20Kazkahstan%2023072010.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s01\User\Peo\&#1048;&#1089;&#1087;&#1086;&#1083;&#1085;&#1077;&#1085;&#1080;&#1077;%20&#1090;&#1072;&#1088;&#1080;&#1092;&#1085;&#1086;&#1081;%20&#1089;&#1084;&#1077;&#1090;&#1099;%20&#1079;&#1072;%202004&#1075;\&#1056;&#1077;&#1084;&#1086;&#1085;&#1090;%20-%202004&#1075;.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192.168.0.49\uefa\Documents%20and%20Settings\MSolokhitdinova.ALALOCAL\Local%20Settings\Temporary%20Internet%20Files\Content.IE5\8XG36V0N\User\&#1055;&#1069;&#1054;\&#1048;&#1089;&#1087;&#1086;&#1083;&#1085;&#1077;&#1085;&#1080;&#1077;%20&#1090;&#1072;&#1088;&#1080;&#1092;&#1085;&#1086;&#1081;%20&#1089;&#1084;&#1077;&#1090;&#1099;%20&#1079;&#1072;%202004%20&#1075;&#1086;&#1076;\&#1090;&#1086;&#1087;&#1083;&#1080;&#1074;&#1086;%20-%202004&#1075;%20&#1087;&#1088;&#1086;&#1075;&#1085;&#1086;&#1079;.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84881E54\&#1040;&#1084;&#1086;&#1088;&#1090;%20&#1085;&#1072;%20&#1042;&#1055;.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F0609994\&#1057;&#1072;&#1083;&#1100;&#1076;"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G:\Documents%20and%20Settings\MSolokhitdinova.ALALOCAL\Local%20Settings\Temporary%20Internet%20Files\Content.IE5\8XG36V0N\User\&#1055;&#1069;&#1054;\&#1040;&#1084;&#1086;&#1088;&#1090;&#1080;&#1079;&#1072;&#1094;&#1080;&#1103;%202004&#1075;.%20&#1087;&#1086;%20&#1089;&#1083;\&#1057;&#1072;&#1083;&#1100;&#1076;%20&#1040;&#1101;&#1088;&#1086;&#1076;&#1088;%20&#1053;&#1040;%2001.01.2005.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os-str\files\Documents%20and%20Settings\kulichenko.SEAWORLD\Local%20Settings\Temporary%20Internet%20Files\OLK6F\january\BP\&#1058;&#1088;&#1072;&#1085;&#1089;&#1092;.&#1094;&#1077;&#1085;&#1099;%20&#1085;&#1072;%20&#1055;&#1077;&#1090;&#1084;&#1086;&#1083;%20&#1076;&#1083;&#1103;%20&#1052;&#1086;&#1089;&#1082;&#1074;&#109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192.168.0.49\uefa\users\User\&#1055;&#1069;&#1054;\&#1040;&#1084;&#1086;&#1088;&#1090;&#1080;&#1079;&#1072;&#1094;&#1080;&#1103;%202004&#1075;.%20&#1087;&#1086;%20&#1089;&#1083;\&#1057;&#1072;&#1083;&#1100;&#1076;%20&#1040;&#1101;&#1088;&#1086;&#1076;&#1088;%20&#1053;&#1040;%2001.01.2005.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KZWSALIKHOVANI\aws\&#1055;&#1086;&#1095;&#1090;&#1072;\&#1054;&#1073;o&#1088;&#1086;&#1090;.&#1073;&#1072;&#1083;&#1072;&#1085;&#1089;%20&#1080;%20&#1077;&#1075;&#1086;%20&#1092;&#1086;&#1088;&#1084;&#1099;%201.01.02&#1075;.%20&#1076;&#1083;&#1103;%20&#1087;&#1088;&#1086;&#1075;&#1088;&#1072;&#1084;&#1084;&#109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Y:\users\&#1052;&#1086;&#1080;%20&#1076;&#1086;&#1082;&#1091;&#1084;&#1077;&#1085;&#1090;&#1099;\2009%20&#1075;&#1086;&#1076;\&#1058;&#1077;&#1087;&#1083;&#1086;&#1074;&#1072;&#1103;%20&#1101;&#1085;&#1077;&#1088;&#1075;&#1080;&#1103;\&#1048;&#1089;&#1087;&#1086;&#1083;&#1085;&#1077;&#1085;&#1080;&#1077;%20&#1058;&#1057;%20&#1079;&#1072;%202008%20&#1075;\&#1050;&#1086;&#1087;&#1080;&#1103;%20&#1054;&#1090;&#1095;&#1077;&#1090;.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FS\UserData\documents\sts\&#1055;&#1086;&#1085;&#1077;&#1076;&#1077;&#1083;&#1100;&#1085;&#1080;&#1082;\15%20&#1085;&#1077;&#1076;&#1077;&#1083;&#1103;\&#1057;&#1072;&#1084;&#1072;&#1088;&#1072;%2015%20_.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192.168.0.49\uefa\Users\GAdilbayeva.MAA\AppData\Local\Microsoft\Windows\Temporary%20Internet%20Files\Content.Outlook\74688IN2\User\&#1055;&#1069;&#1054;\&#1040;&#1084;&#1086;&#1088;&#1090;&#1080;&#1079;&#1072;&#1094;&#1080;&#1103;%202004&#1075;.%20&#1087;&#1086;%20&#1089;&#1083;\&#1057;&#1072;&#1083;&#1100;&#1076;%20&#1056;&#1057;&#1059;%20&#1053;&#1040;%2001.01.2005.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21693274\version%20annual%20forecast%20wages.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Y:\User\&#1055;&#1069;&#1054;\&#1040;&#1084;&#1086;&#1088;&#1090;&#1080;&#1079;&#1072;&#1094;&#1080;&#1103;%202004&#1075;.%20&#1087;&#1086;%20&#1089;&#1083;\&#1057;&#1072;&#1083;&#1100;&#1076;%20&#1056;&#1057;&#1059;%20&#1053;&#1040;%2001.01.2005.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FS\UserData\documents\sts\&#1058;&#1088;&#1072;&#1085;&#1089;&#1092;&#1077;&#1088;&#1099;\2004%20&#1075;&#1086;&#1076;\&#1043;&#1083;&#1072;&#1079;.&#1089;&#1099;&#1088;&#1082;&#1080;%20&#1090;&#1088;&#1072;&#1085;&#1089;&#1092;&#1077;&#1088;&#1099;.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J:\Documents%20and%20Settings\YBaigaliyev.ALALOCAL\&#1052;&#1086;&#1080;%20&#1076;&#1086;&#1082;&#1091;&#1084;&#1077;&#1085;&#1090;&#1099;\&#1045;&#1056;&#1051;&#1040;&#1053;\&#1048;&#1089;&#1087;&#1086;&#1083;&#1085;&#1077;&#1085;&#1080;&#1077;%20&#1073;&#1102;&#1076;&#1078;&#1077;&#1090;&#1072;\&#1048;&#1057;&#1055;&#1054;&#1051;&#1053;&#1045;&#1053;&#1048;&#1045;%202011\&#1052;&#1072;&#1081;%202011\&#1052;&#1086;&#1080;%20&#1076;&#1086;&#1082;&#1091;&#1084;&#1077;&#1085;&#1090;&#1099;\&#1040;&#1085;&#1090;&#1080;&#1084;&#1086;&#1085;&#1086;&#1087;&#1086;&#1083;&#1100;&#1085;&#1099;&#1081;%20&#1082;&#1086;&#1084;&#1080;&#1090;&#1077;&#1090;\&#1053;&#1072;%20&#1079;&#1072;&#1087;&#1088;&#1086;&#1089;&#1099;\&#1057;&#1072;&#1083;&#1100;&#1076;%20&#1056;&#1057;&#1059;%20&#1053;&#1040;%2001.01.2005.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Cs01\User\User\&#1055;&#1069;&#1054;\&#1040;&#1084;&#1086;&#1088;&#1090;&#1080;&#1079;&#1072;&#1094;&#1080;&#1103;%202004&#1075;.%20&#1087;&#1086;%20&#1089;&#1083;\&#1057;&#1072;&#1083;&#1100;&#1076;%20&#1044;&#1057;&#1040;%20&#1053;&#1040;%2001.01.2005.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tristfp1\FRM\Users\&#1055;&#1086;&#1083;&#1100;&#1079;&#1086;&#1074;&#1072;&#1090;&#1077;&#1083;&#1100;\Documents\&#1054;&#1083;&#1100;&#1075;&#1072;\&#1053;&#1086;&#1084;&#1072;&#1076;\&#1091;&#1087;&#1088;&#1072;&#1074;&#1083;&#1077;&#1085;&#1095;&#1077;&#1089;&#1082;&#1072;&#1103;%20&#1080;&#1085;&#1092;&#1086;&#1088;&#1084;&#1072;&#1094;&#1080;&#1103;\Documents%20and%20Settings\kav\Local%20Settings\Temporary%20Internet%20Files\OLK2\&#1050;&#1086;&#1087;&#1080;&#1103;%20&#1056;&#1050;&#1057;%20&#1056;&#1077;&#1077;&#1089;&#1090;&#1088;%20&#1053;&#1077;&#1076;&#1074;&#1080;&#1078;&#1080;&#1084;&#1086;&#1089;&#1090;&#1080;%20&#1085;&#1072;%201610%20(3).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192.168.0.49\uefa\Users\&#1055;&#1086;&#1083;&#1100;&#1079;&#1086;&#1074;&#1072;&#1090;&#1077;&#1083;&#1100;\Documents\&#1054;&#1083;&#1100;&#1075;&#1072;\&#1053;&#1086;&#1084;&#1072;&#1076;\&#1091;&#1087;&#1088;&#1072;&#1074;&#1083;&#1077;&#1085;&#1095;&#1077;&#1089;&#1082;&#1072;&#1103;%20&#1080;&#1085;&#1092;&#1086;&#1088;&#1084;&#1072;&#1094;&#1080;&#1103;\WINDOWS\TEMP\notesEA312D\~4704721.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J:\Documents%20and%20Settings\SAkshalova\Local%20Settings\Temporary%20Internet%20Files\Content.IE5\REKZJ1CP\User\&#1055;&#1069;&#1054;\&#1040;&#1084;&#1086;&#1088;&#1090;&#1080;&#1079;&#1072;&#1094;&#1080;&#1103;%202004&#1075;.%20&#1087;&#1086;%20&#1089;&#1083;\&#1057;&#1072;&#1083;&#1100;&#1076;%20&#1059;&#1048;&#1058;%20&#1053;&#1040;%2001.01.2005.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192.168.0.9\users\User\&#1054;&#1088;&#1083;&#1086;&#1074;&#1072;\&#1044;&#1040;&#1056;&#1045;&#1052;\&#1043;&#1057;&#1052;%20&#1053;&#1040;%2001.07.200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192.168.0.9\users\User\&#1055;&#1069;&#1054;\&#1040;&#1084;&#1086;&#1088;&#1090;&#1080;&#1079;&#1072;&#1094;&#1080;&#1103;%202004&#1075;.%20&#1087;&#1086;%20&#1089;&#1083;\&#1057;&#1040;&#1051;&#1068;&#1044;%20&#1053;&#1040;%20010105&#1043;%20&#1057;&#1040;&#1041;&#1057;&#1057;.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192.168.0.9\users\Peo\2006%20&#1075;&#1086;&#1076;\&#1048;&#1089;&#1087;&#1086;&#1083;&#1085;&#1077;&#1085;&#1080;&#1077;%20&#1089;&#1084;&#1077;&#1090;%20&#1079;&#1072;%202005%20&#1075;&#1086;&#1076;\&#1057;&#1040;&#1051;&#1068;&#1044;&#1054;&#1042;&#1072;&#1103;%20&#1074;&#1077;&#1076;.%20&#1044;&#1051;&#1071;%20&#1055;&#1069;&#1054;%20&#1053;&#1040;%2001.01.2006%20&#1041;&#1045;&#1047;%20&#1047;&#1040;&#1041;&#1040;&#1051;&#1040;&#1053;&#105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192.168.0.9\users\Peo\ABN%20AMRO\&#1085;&#1082;&#1089;_200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Y:\&#1052;&#1086;&#1080;%20&#1076;&#1086;&#1082;&#1091;&#1084;&#1077;&#1085;&#1090;&#1099;\2007\&#1058;&#1077;&#1087;&#1083;&#1086;&#1074;&#1072;&#1103;%20&#1101;&#1085;&#1077;&#1088;&#1075;&#1080;&#1103;\&#1056;&#1072;&#1089;&#1093;&#1086;&#1076;&#1099;%20&#1074;&#1089;&#1077;&#1075;&#1086;%202006%20&#1075;%2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Yatirimci%20Iliskileri%20Direktorlugu/01.%20FINANCIALS/FinancialReporting/1Q19/Quarterly%20Solo_1Q19.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Y:\Users\NVassilyeva\AppData\Roaming\Microsoft\Excel\&#1041;&#1102;&#1076;&#1078;&#1077;&#1090;%20&#1089;&#1083;&#1091;&#1078;&#1073;\VIP\User\&#1055;&#1069;&#1054;\&#1040;&#1084;&#1086;&#1088;&#1090;&#1080;&#1079;&#1072;&#1094;&#1080;&#1103;%202004&#1075;.%20&#1087;&#1086;%20&#1089;&#1083;\&#1057;&#1072;&#1083;&#1100;&#1076;%20&#1044;&#1057;&#1040;%20&#1053;&#1040;%2001.01.200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User\&#1055;&#1069;&#1054;\&#1040;&#1084;&#1086;&#1088;&#1090;&#1080;&#1079;&#1072;&#1094;&#1080;&#1103;%202004&#1075;.%20&#1087;&#1086;%20&#1089;&#1083;\&#1057;&#1072;&#1083;&#1100;&#1076;%20&#1056;&#1057;&#1059;%20&#1053;&#1040;%2001.01.20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Y:\Users\NVassilyeva\AppData\Roaming\Microsoft\Excel\&#1041;&#1102;&#1076;&#1078;&#1077;&#1090;%20&#1089;&#1083;&#1091;&#1078;&#1073;\VIP\User\&#1055;&#1069;&#1054;\&#1040;&#1084;&#1086;&#1088;&#1090;&#1080;&#1079;&#1072;&#1094;&#1080;&#1103;%202004&#1075;.%20&#1087;&#1086;%20&#1089;&#1083;\&#1057;&#1072;&#1083;&#1100;&#1076;%20&#1056;&#1057;&#1059;%20&#1053;&#1040;%2001.01.200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User\&#1055;&#1069;&#1054;\&#1040;&#1084;&#1086;&#1088;&#1090;&#1080;&#1079;&#1072;&#1094;&#1080;&#1103;%202004&#1075;.%20&#1087;&#1086;%20&#1089;&#1083;\&#1057;&#1072;&#1083;&#1100;&#1076;%20&#1040;&#1101;&#1088;&#1086;&#1076;&#1088;%20&#1053;&#1040;%2001.01.200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Y:\&#1052;&#1086;&#1080;%20&#1076;&#1086;&#1082;&#1091;&#1084;&#1077;&#1085;&#1090;&#1099;\2009%20&#1075;&#1086;&#1076;\&#1058;&#1077;&#1087;&#1083;&#1086;&#1074;&#1072;&#1103;%20&#1101;&#1085;&#1077;&#1088;&#1075;&#1080;&#1103;\&#1048;&#1089;&#1087;&#1086;&#1083;&#1085;&#1077;&#1085;&#1080;&#1077;%20&#1058;&#1057;%20&#1079;&#1072;%202008%20&#1075;\&#1050;&#1086;&#1087;&#1080;&#1103;%20&#1054;&#1090;&#1095;&#1077;&#109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192.168.0.9\users\User\&#1055;&#1069;&#1054;\&#1040;&#1084;&#1086;&#1088;&#1090;&#1080;&#1079;&#1072;&#1094;&#1080;&#1103;%202004&#1075;.%20&#1087;&#1086;%20&#1089;&#1083;\&#1057;&#1072;&#1083;&#1100;&#1076;%20&#1040;&#1101;&#1088;&#1086;&#1076;&#1088;%20&#1053;&#1040;%2001.01.2005.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Peo\2006%20&#1075;&#1086;&#1076;\&#1048;&#1089;&#1087;&#1086;&#1083;&#1085;&#1077;&#1085;&#1080;&#1077;%20&#1089;&#1084;&#1077;&#1090;%20&#1079;&#1072;%202005%20&#1075;&#1086;&#1076;\&#1057;&#1040;&#1051;&#1068;&#1044;&#1054;&#1042;&#1072;&#1103;%20&#1074;&#1077;&#1076;.%20&#1044;&#1051;&#1071;%20&#1055;&#1069;&#1054;%20&#1053;&#1040;%2001.01.2006%20&#1041;&#1045;&#1047;%20&#1047;&#1040;&#1041;&#1040;&#1051;&#1040;&#1053;&#1057;.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7E3FC5\&#1085;&#1082;&#1089;_2005.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User\&#1054;&#1088;&#1083;&#1086;&#1074;&#1072;\&#1044;&#1040;&#1056;&#1045;&#1052;\&#1043;&#1057;&#1052;%20&#1053;&#1040;%2001.07.2004.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User\&#1055;&#1069;&#1054;\&#1040;&#1084;&#1086;&#1088;&#1090;&#1080;&#1079;&#1072;&#1094;&#1080;&#1103;%202004&#1075;.%20&#1087;&#1086;%20&#1089;&#1083;\&#1057;&#1072;&#1083;&#1100;&#1076;%20&#1044;&#1057;&#1040;%20&#1053;&#1040;%2001.01.200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Yatirimci%20Iliskileri%20Direktorlugu/05.%20RESEARCH/00.Database/TAV_Pax_2022.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192.168.0.49\uefa\Documents%20and%20Settings\YYelisseyeva\Local%20Settings\Temporary%20Internet%20Files\Content.IE5\M3EBMXAN\Peo\2006%20&#1075;&#1086;&#1076;\&#1048;&#1089;&#1087;&#1086;&#1083;&#1085;&#1077;&#1085;&#1080;&#1077;%20&#1089;&#1084;&#1077;&#1090;%20&#1079;&#1072;%202005%20&#1075;&#1086;&#1076;\&#1057;&#1040;&#1051;&#1068;&#1044;&#1054;&#1042;&#1072;&#1103;%20&#1074;&#1077;&#1076;.%20&#1044;&#1051;&#1071;"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192.168.0.49\uefa\Documents%20and%20Settings\YYelisseyeva\Local%20Settings\Temporary%20Internet%20Files\Content.IE5\M3EBMXAN\Peo\ABN%20AMRO\&#1085;&#1082;&#1089;_200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User\&#1055;&#1069;&#1054;\&#1040;&#1084;&#1086;&#1088;&#1090;&#1080;&#1079;&#1072;&#1094;&#1080;&#1103;%202004&#1075;.%20&#1087;&#1086;%20&#1089;&#1083;\&#1057;&#1072;&#1083;&#1100;&#1076;%20&#1040;&#1101;&#1088;&#1086;&#1076;&#1088;%20&#1053;&#1040;%2001.01.200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192.168.0.49\uefa\users\Documents%20and%20Settings\SAkshalova\Local%20Settings\Temporary%20Internet%20Files\Content.IE5\REKZJ1CP\User\&#1055;&#1069;&#1054;\&#1040;&#1084;&#1086;&#1088;&#1090;&#1080;&#1079;&#1072;&#1094;&#1080;&#1103;%202004&#1075;.%20&#1087;&#1086;%20&#1089;&#1083;\&#1057;&#1072;&#1083;&#1100;&#1076;%20&#1056;&#1057;&#1059;%20&#1053;&#1040;%2001.01.200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User\&#1055;&#1069;&#1054;\&#1040;&#1084;&#1086;&#1088;&#1090;&#1080;&#1079;&#1072;&#1094;&#1080;&#1103;%202005&#1075;\&#1089;&#1088;&#1086;&#1082;&#1080;%20&#1080;%20&#1072;&#1084;&#1086;&#1088;&#1090;&#1080;&#1079;%20&#1079;&#1072;%2010.2005%20&#1082;&#1088;&#1086;&#1084;&#1077;%20&#1083;&#1080;&#1079;&#1080;&#1085;&#1075;&#107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192.168.0.49\uefa\Users\&#1052;&#1086;&#1080;%20&#1076;&#1086;&#1082;&#1091;&#1084;&#1077;&#1085;&#1090;&#1099;\2009%20&#1075;&#1086;&#1076;\&#1058;&#1077;&#1087;&#1083;&#1086;&#1074;&#1072;&#1103;%20&#1101;&#1085;&#1077;&#1088;&#1075;&#1080;&#1103;\&#1048;&#1089;&#1087;&#1086;&#1083;&#1085;&#1077;&#1085;&#1080;&#1077;%20&#1058;&#1057;%20&#1079;&#1072;%202008%20&#1075;\&#1050;&#1086;&#1087;&#1080;&#1103;%20&#1054;&#1090;&#1095;&#1077;&#109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192.168.0.49\uefa\Documents%20and%20Settings\YYelisseyeva\Local%20Settings\Temporary%20Internet%20Files\Content.IE5\M3EBMXAN\User\&#1055;&#1069;&#1054;\&#1040;&#1084;&#1086;&#1088;&#1090;&#1080;&#1079;&#1072;&#1094;&#1080;&#1103;%202004&#1075;.%20&#1087;&#1086;%20&#1089;&#1083;\&#1057;&#1040;&#1051;&#1068;&#1044;%20&#1053;&#1040;%20010105&#1043;%20&#1057;&#1040;&#1041;&#1057;&#1057;.xl"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192.168.0.49\uefa\Documents%20and%20Settings\YYelisseyeva\Local%20Settings\Temporary%20Internet%20Files\Content.IE5\M3EBMXAN\User\&#1055;&#1069;&#1054;\&#1040;&#1084;&#1086;&#1088;&#1090;&#1080;&#1079;&#1072;&#1094;&#1080;&#1103;%202004&#1075;.%20&#1087;&#1086;%20&#1089;&#1083;\&#1057;&#1072;&#1083;&#1100;&#1076;%20&#1056;&#1057;&#1059;%20&#1053;&#1040;%2001.01.2005.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192.168.0.49\uefa\Documents%20and%20Settings\GAdilbayeva\Local%20Settings\Temporary%20Internet%20Files\Content.Outlook\9XZCDP3Q\Peo\2006%20&#1075;&#1086;&#1076;\&#1048;&#1089;&#1087;&#1086;&#1083;&#1085;&#1077;&#1085;&#1080;&#1077;%20&#1089;&#1084;&#1077;&#1090;%20&#1079;&#1072;%202005%20&#1075;&#1086;&#1076;\&#1057;&#1040;&#1051;&#1068;&#1044;&#1054;&#1042;&#1072;&#1103;%20&#1074;&#1077;&#1076;.%20&#1044;&#1051;&#1071;%20&#1055;&#1069;&#1054;%20&#1053;&#1040;%2001.01.2006%20&#1041;&#1045;&#1047;%20&#1047;&#1040;&#1041;&#1040;&#1051;&#1040;&#1053;&#1057;.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User\&#1055;&#1069;&#1054;\&#1040;&#1084;&#1086;&#1088;&#1090;&#1080;&#1079;&#1072;&#1094;&#1080;&#1103;%202004&#1075;.%20&#1087;&#1086;%20&#1089;&#1083;\&#1057;&#1040;&#1051;&#1068;&#1044;%20&#1053;&#1040;%20010105&#1043;%20&#1057;&#1040;&#1041;&#1057;&#105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User\&#1055;&#1069;&#1054;\&#1040;&#1084;&#1086;&#1088;&#1090;&#1080;&#1079;&#1072;&#1094;&#1080;&#1103;%202004&#1075;.%20&#1087;&#1086;%20&#1089;&#1083;\&#1057;&#1040;&#1051;&#1068;&#1044;%20&#1053;&#1040;%20010105&#1043;%20&#1057;&#1040;&#1041;&#1057;&#1057;.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192.168.0.49\uefa\Documents%20and%20Settings\GAdilbayeva\Local%20Settings\Temporary%20Internet%20Files\Content.Outlook\9XZCDP3Q\User\&#1055;&#1069;&#1054;\&#1040;&#1084;&#1086;&#1088;&#1090;&#1080;&#1079;&#1072;&#1094;&#1080;&#1103;%202004&#1075;.%20&#1087;&#1086;%20&#1089;&#1083;\&#1057;&#1072;&#1083;&#1100;&#1076;%20&#1056;&#1057;&#1059;%20&#1053;&#1040;%2001.01.2005.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95302F63\&#1057;&#1040;&#1051;&#1068;&#1044;&#1054;&#1042;&#1072;&#1103;%20&#1074;&#1077;&#1076;.%20&#1044;&#1051;&#1071;%20&#1055;&#1069;&#1054;%20&#1053;&#1040;%2001.01.2006%20&#1041;&#1045;&#1047;%20&#1047;&#1040;&#1041;&#1040;&#1051;&#1040;&#1053;&#1057;.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0D558049\&#1085;&#1082;&#1089;_2005.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192.168.0.49\uefa\Documents%20and%20Settings\GAdilbayeva\Local%20Settings\Temporary%20Internet%20Files\Content.Outlook\9XZCDP3Q\User\&#1054;&#1088;&#1083;&#1086;&#1074;&#1072;\&#1044;&#1040;&#1056;&#1045;&#1052;\&#1043;&#1057;&#1052;%20&#1053;&#1040;%2001.07.2004.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192.168.0.49\uefa\Documents%20and%20Settings\GAdilbayeva\Local%20Settings\Temporary%20Internet%20Files\Content.Outlook\9XZCDP3Q\User\&#1055;&#1069;&#1054;\&#1040;&#1084;&#1086;&#1088;&#1090;&#1080;&#1079;&#1072;&#1094;&#1080;&#1103;%202004&#1075;.%20&#1087;&#1086;%20&#1089;&#1083;\&#1057;&#1072;&#1083;&#1100;&#1076;%20&#1044;&#1057;&#1040;%20&#1053;&#1040;%2001.01.2005.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192.168.0.49\uefa\Documents%20and%20Settings\GAdilbayeva\Local%20Settings\Temporary%20Internet%20Files\Content.Outlook\9XZCDP3Q\User\&#1055;&#1069;&#1054;\&#1040;&#1084;&#1086;&#1088;&#1090;&#1080;&#1079;&#1072;&#1094;&#1080;&#1103;%202004&#1075;.%20&#1087;&#1086;%20&#1089;&#1083;\&#1057;&#1072;&#1083;&#1100;&#1076;%20&#1040;&#1101;&#1088;&#1086;&#1076;&#1088;%20&#1053;&#1040;%2001.01.200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192.168.0.49\uefa\Documents%20and%20Settings\MSolokhitdinova.ALALOCAL\Local%20Settings\Temporary%20Internet%20Files\Content.IE5\8XG36V0N\User\&#1055;&#1069;&#1054;\&#1040;&#1084;&#1086;&#1088;&#1090;&#1080;&#1079;&#1072;&#1094;&#1080;&#1103;%202004&#1075;.%20&#1087;&#1086;%20&#1089;&#1083;\&#1057;&#1040;&#1051;&#1068;&#1044;%20&#1053;&#1040;%20010105&#1043;%20&#1057;&#1040;&#1041;&#1057;&#1057;.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192.168.0.49\uefa\Documents%20and%20Settings\MSolokhitdinova.ALALOCAL\Local%20Settings\Temporary%20Internet%20Files\Content.IE5\8XG36V0N\User\&#1055;&#1069;&#1054;\&#1040;&#1084;&#1086;&#1088;&#1090;&#1080;&#1079;&#1072;&#1094;&#1080;&#1103;%202004&#1075;.%20&#1087;&#1086;%20&#1089;&#1083;\&#1057;&#1072;&#1083;&#1100;&#1076;%20&#1056;&#1057;&#1059;%20&#1053;&#1040;%2001.01.2005.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192.168.0.49\uefa\Documents%20and%20Settings\GAdilbayeva\Local%20Settings\Temporary%20Internet%20Files\Content.Outlook\9XZCDP3Q\Peo\ABN%20AMRO\&#1085;&#1082;&#1089;_2005.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192.168.0.49\uefa\Documents%20and%20Settings\GAdilbayeva\Local%20Settings\Temporary%20Internet%20Files\Content.Outlook\9XZCDP3Q\users\User\&#1054;&#1088;&#1083;&#1086;&#1074;&#1072;\&#1044;&#1040;&#1056;&#1045;&#1052;\&#1043;&#1057;&#1052;%20&#1053;&#1040;%2001.07.200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User\&#1055;&#1069;&#1054;\&#1040;&#1084;&#1086;&#1088;&#1090;&#1080;&#1079;&#1072;&#1094;&#1080;&#1103;%202004&#1075;.%20&#1087;&#1086;%20&#1089;&#1083;\&#1057;&#1072;&#1083;&#1100;&#1076;%20&#1056;&#1057;&#1059;%20&#1053;&#1040;%2001.01.2005.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192.168.0.49\uefa\Documents%20and%20Settings\GAdilbayeva\Local%20Settings\Temporary%20Internet%20Files\Content.Outlook\9XZCDP3Q\users\User\&#1055;&#1069;&#1054;\&#1040;&#1084;&#1086;&#1088;&#1090;&#1080;&#1079;&#1072;&#1094;&#1080;&#1103;%202004&#1075;.%20&#1087;&#1086;%20&#1089;&#1083;\&#1057;&#1072;&#1083;&#1100;&#1076;%20&#1044;&#1057;&#1040;%20&#1053;&#1040;%2001.01.2005.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192.168.0.49\uefa\Documents%20and%20Settings\GAdilbayeva\Local%20Settings\Temporary%20Internet%20Files\Content.Outlook\9XZCDP3Q\users\User\&#1055;&#1069;&#1054;\&#1040;&#1084;&#1086;&#1088;&#1090;&#1080;&#1079;&#1072;&#1094;&#1080;&#1103;%202004&#1075;.%20&#1087;&#1086;%20&#1089;&#1083;\&#1057;&#1072;&#1083;&#1100;&#1076;%20&#1040;&#1101;&#1088;&#1086;&#1076;&#1088;%20&#1053;&#1040;%2001.01.2005.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192.168.0.49\uefa\users\User\&#1055;&#1069;&#1054;\&#1040;&#1084;&#1086;&#1088;&#1090;&#1080;&#1079;&#1072;&#1094;&#1080;&#1103;%202004&#1075;.%20&#1087;&#1086;%20&#1089;&#1083;\&#1057;&#1040;&#1051;&#1068;&#1044;%20&#1053;&#1040;%20010105&#1043;%20&#1057;&#1040;&#1041;&#1057;&#1057;.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192.168.0.49\uefa\users\User\&#1055;&#1069;&#1054;\&#1040;&#1084;&#1086;&#1088;&#1090;&#1080;&#1079;&#1072;&#1094;&#1080;&#1103;%202004&#1075;.%20&#1087;&#1086;%20&#1089;&#1083;\&#1057;&#1072;&#1083;&#1100;&#1076;%20&#1056;&#1057;&#1059;%20&#1053;&#1040;%2001.01.2005.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192.168.0.49\uefa\Documents%20and%20Settings\GAdilbayeva\Local%20Settings\Temporary%20Internet%20Files\Content.Outlook\9XZCDP3Q\users\User\&#1055;&#1069;&#1054;\&#1040;&#1084;&#1086;&#1088;&#1090;&#1080;&#1079;&#1072;&#1094;&#1080;&#1103;%202004&#1075;.%20&#1087;&#1086;%20&#1089;&#1083;\&#1057;&#1072;&#1083;&#1100;&#1076;%20&#1056;&#1057;&#1059;%20&#1053;&#1040;%2001.01.2005.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73760951\&#1048;&#1085;&#1074;&#1077;&#1089;&#1090;&#1080;&#1094;&#1080;&#1086;&#1085;&#1085;&#1099;&#1081;%20&#1090;&#1072;&#1088;&#1080;&#1092;%20&#1085;&#1072;%2001.12.2008%20&#1075;%20&#1040;&#1056;&#1045;&#1052;%20-%20&#1079;&#1072;&#1103;&#1074;&#1082;&#1072;%202.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srv163\roamingdocuments$\Documents%20and%20Settings\ramanbekov\Desktop\Documents%20and%20Settings\AigulKo\My%20Documents\Temporary\rrr.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192.168.0.49\uefa\Documents%20and%20Settings\MSolokhitdinova.ALALOCAL\Local%20Settings\Temporary%20Internet%20Files\Content.IE5\8XG36V0N\User\&#1055;&#1069;&#1054;\&#1040;&#1084;&#1086;&#1088;&#1090;&#1080;&#1079;&#1072;&#1094;&#1080;&#1103;%202004&#1075;.%20&#1087;&#1086;%20&#1089;&#1083;\&#1057;&#1072;&#1083;&#1100;&#1076;%20&#1044;&#1057;&#1040;%20&#1053;&#1040;%2001.01.2005.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192.168.0.49\uefa\Documents%20and%20Settings\MSolokhitdinova.ALALOCAL\Local%20Settings\Temporary%20Internet%20Files\Content.IE5\8XG36V0N\User\&#1055;&#1069;&#1054;\&#1040;&#1084;&#1086;&#1088;&#1090;&#1080;&#1079;&#1072;&#1094;&#1080;&#1103;%202004&#1075;.%20&#1087;&#1086;%20&#1089;&#1083;\&#1057;&#1072;&#1083;&#1100;&#1076;%20&#1040;&#1101;&#1088;&#1086;&#1076;&#1088;%20&#1053;&#1040;%2001.01.2005.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192.168.0.49\uefa\Documents%20and%20Settings\GAdilbayeva\Local%20Settings\Temporary%20Internet%20Files\Content.Outlook\9XZCDP3Q\User\&#1055;&#1069;&#1054;\&#1040;&#1084;&#1086;&#1088;&#1090;&#1080;&#1079;&#1072;&#1094;&#1080;&#1103;%202004&#1075;.%20&#1087;&#1086;%20&#1089;&#1083;\&#1057;&#1040;&#1051;&#1068;&#1044;%20&#1053;&#1040;%20010105&#1043;%20&#1057;&#1040;&#1041;&#1057;&#105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192.168.0.49\uefa\User\&#1055;&#1069;&#1054;\&#1040;&#1084;&#1086;&#1088;&#1090;&#1080;&#1079;&#1072;&#1094;&#1080;&#1103;%202004&#1075;.%20&#1087;&#1086;%20&#1089;&#1083;\&#1057;&#1072;&#1083;&#1100;&#1076;%20&#1056;&#1057;&#1059;%20&#1053;&#1040;%2001.01.2005.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192.168.0.64\Documents%20and%20Settings\MSolokhitdinova.ALALOCAL\Local%20Settings\Temporary%20Internet%20Files\Content.IE5\8XG36V0N\User\&#1055;&#1069;&#1054;\&#1040;&#1084;&#1086;&#1088;&#1090;&#1080;&#1079;&#1072;&#1094;&#1080;&#1103;%202004&#1075;.%20&#1087;&#1086;%20&#1089;&#1083;\&#1057;&#1072;&#1083;&#1100;&#1076;%20&#1056;&#1057;&#1059;%20&#1053;&#1040;%2001.01.2005.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192.168.0.49\uefa\users\users\Documents%20and%20Settings\SAkshalova\Local%20Settings\Temporary%20Internet%20Files\Content.IE5\REKZJ1CP\User\&#1055;&#1069;&#1054;\&#1040;&#1084;&#1086;&#1088;&#1090;&#1080;&#1079;&#1072;&#1094;&#1080;&#1103;%202004&#1075;.%20&#1087;&#1086;%20&#1089;&#1083;\&#1057;&#1072;&#1083;&#1100;&#1076;%20&#1056;&#1057;&#1059;%20&#1053;&#1040;%2001.01.2005.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Peo\ABN%20AMRO\&#1085;&#1082;&#1089;_2005.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J:\Documents%20and%20Settings\SAkshalova\Local%20Settings\Temporary%20Internet%20Files\Content.IE5\REKZJ1CP\User\&#1055;&#1069;&#1054;\&#1040;&#1084;&#1086;&#1088;&#1090;&#1080;&#1079;&#1072;&#1094;&#1080;&#1103;%202004&#1075;.%20&#1087;&#1086;%20&#1089;&#1083;\&#1057;&#1072;&#1083;&#1100;&#1076;%20&#1056;&#1057;&#1059;%20&#1053;&#1040;%2001.01.2005.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J:\Documents%20and%20Settings\SAkshalova\Local%20Settings\Temporary%20Internet%20Files\Content.IE5\REKZJ1CP\User\&#1054;&#1088;&#1083;&#1086;&#1074;&#1072;\&#1044;&#1040;&#1056;&#1045;&#1052;\&#1043;&#1057;&#1052;%20&#1053;&#1040;%2001.07.2004.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J:\Documents%20and%20Settings\SAkshalova\Local%20Settings\Temporary%20Internet%20Files\Content.IE5\REKZJ1CP\User\&#1055;&#1069;&#1054;\&#1040;&#1084;&#1086;&#1088;&#1090;&#1080;&#1079;&#1072;&#1094;&#1080;&#1103;%202004&#1075;.%20&#1087;&#1086;%20&#1089;&#1083;\&#1057;&#1040;&#1051;&#1068;&#1044;%20&#1053;&#1040;%20010105&#1043;%20&#1057;&#1040;&#1041;&#1057;&#1057;.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J:\Documents%20and%20Settings\SAkshalova\Local%20Settings\Temporary%20Internet%20Files\Content.IE5\REKZJ1CP\Peo\2006%20&#1075;&#1086;&#1076;\&#1048;&#1089;&#1087;&#1086;&#1083;&#1085;&#1077;&#1085;&#1080;&#1077;%20&#1089;&#1084;&#1077;&#1090;%20&#1079;&#1072;%202005%20&#1075;&#1086;&#1076;\&#1057;&#1040;&#1051;&#1068;&#1044;&#1054;&#1042;&#1072;&#1103;%20&#1074;&#1077;&#1076;.%20&#1044;&#1051;&#1071;%20&#1055;&#1069;&#1054;%20&#1053;&#1040;%2001.01.2006%20&#1041;&#1045;&#1047;%20&#1047;&#1040;&#1041;&#1040;&#1051;&#1040;&#1053;&#1057;.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J:\Documents%20and%20Settings\SAkshalova\Local%20Settings\Temporary%20Internet%20Files\Content.IE5\REKZJ1CP\Peo\ABN%20AMRO\&#1085;&#1082;&#1089;_2005.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192.168.0.49\uefa\Documents%20and%20Settings\GAdilbayeva\Local%20Settings\Temporary%20Internet%20Files\Content.Outlook\9XZCDP3Q\&#1052;&#1086;&#1080;%20&#1076;&#1086;&#1082;&#1091;&#1084;&#1077;&#1085;&#1090;&#1099;\2009%20&#1075;&#1086;&#1076;\&#1058;&#1077;&#1087;&#1083;&#1086;&#1074;&#1072;&#1103;%20&#1101;&#1085;&#1077;&#1088;&#1075;&#1080;&#1103;\&#1048;&#1089;&#1087;&#1086;&#1083;&#1085;&#1077;&#1085;&#1080;&#1077;%20&#1058;&#1057;%20&#1079;&#1072;%202008%20&#1075;\&#1050;&#1086;&#1087;&#1080;&#1103;%20&#1054;&#1090;&#1095;&#1077;&#1090;.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server\Broking\TEMP\Hrevisedmodel\CADBUR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192.168.0.49\uefa\User\&#1055;&#1069;&#1054;\&#1040;&#1084;&#1086;&#1088;&#1090;&#1080;&#1079;&#1072;&#1094;&#1080;&#1103;%202004&#1075;.%20&#1087;&#1086;%20&#1089;&#1083;\&#1057;&#1040;&#1051;&#1068;&#1044;%20&#1053;&#1040;%20010105&#1043;%20&#1057;&#1040;&#1041;&#1057;&#1057;.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X:\CD1%20Data\Colgate%20Palmolive\MODEL\COLGATE%20FM.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192.168.0.49\uefa\Documents%20and%20Settings\GAdilbayeva\Local%20Settings\Temporary%20Internet%20Files\Content.Outlook\9XZCDP3Q\Documents%20and%20Settings\RNabiyeva.ALALOCAL\&#1052;&#1086;&#1080;%20&#1076;&#1086;&#1082;&#1091;&#1084;&#1077;&#1085;&#1090;&#1099;\&#1050;&#1072;&#1083;&#1100;&#1082;&#1091;&#1083;&#1103;&#1094;&#1080;&#1103;\&#1086;&#1073;&#1091;&#1095;&#1077;&#1085;&#1080;&#1077;%20&#1087;&#1086;%20&#1057;&#1055;&#1040;&#1057;&#1054;&#1055;.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192.168.0.64\Documents%20and%20Settings\MSolokhitdinova.ALALOCAL\Local%20Settings\Temporary%20Internet%20Files\Content.IE5\8XG36V0N\User\&#1055;&#1069;&#1054;\&#1040;&#1084;&#1086;&#1088;&#1090;&#1080;&#1079;&#1072;&#1094;&#1080;&#1103;%202004&#1075;.%20&#1087;&#1086;%20&#1089;&#1083;\&#1057;&#1072;&#1083;&#1100;&#1076;%20&#1044;&#1057;&#1040;%20&#1053;&#1040;%2001.01.200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192.168.0.64\Documents%20and%20Settings\MSolokhitdinova.ALALOCAL\Local%20Settings\Temporary%20Internet%20Files\Content.IE5\8XG36V0N\User\&#1055;&#1069;&#1054;\&#1040;&#1084;&#1086;&#1088;&#1090;&#1080;&#1079;&#1072;&#1094;&#1080;&#1103;%202004&#1075;.%20&#1087;&#1086;%20&#1089;&#1083;\&#1057;&#1072;&#1083;&#1100;&#1076;%20&#1040;&#1101;&#1088;&#1086;&#1076;&#1088;%20&#1053;&#1040;%2001.01.2005.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192.168.0.64\Documents%20and%20Settings\MSolokhitdinova.ALALOCAL\Local%20Settings\Temporary%20Internet%20Files\Content.IE5\8XG36V0N\User\&#1055;&#1069;&#1054;\&#1040;&#1084;&#1086;&#1088;&#1090;&#1080;&#1079;&#1072;&#1094;&#1080;&#1103;%202004&#1075;.%20&#1087;&#1086;%20&#1089;&#1083;\&#1057;&#1040;&#1051;&#1068;&#1044;%20&#1053;&#1040;%20010105&#1043;%20&#1057;&#1040;&#1041;&#1057;&#1057;.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J:\Documents%20and%20Settings\SAkshalova\Local%20Settings\Temporary%20Internet%20Files\Content.IE5\REKZJ1CP\User\&#1055;&#1069;&#1054;\&#1040;&#1084;&#1086;&#1088;&#1090;&#1080;&#1079;&#1072;&#1094;&#1080;&#1103;%202004&#1075;.%20&#1087;&#1086;%20&#1089;&#1083;\&#1057;&#1072;&#1083;&#1100;&#1076;%20&#1040;&#1101;&#1088;&#1086;&#1076;&#1088;%20&#1053;&#1040;%2001.01.2005.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J:\Documents%20and%20Settings\SAkshalova\Local%20Settings\Temporary%20Internet%20Files\Content.IE5\REKZJ1CP\User\&#1055;&#1069;&#1054;\&#1040;&#1084;&#1086;&#1088;&#1090;&#1080;&#1079;&#1072;&#1094;&#1080;&#1103;%202005&#1075;\&#1089;&#1072;&#1083;&#1100;&#1076;&#1086;&#1074;&#1072;&#1103;%20&#1053;&#1055;&#1058;%20&#1085;&#1072;%2001.10.05.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9FBED4FF\PwC%20Standard%20Valuation%20Model%20(Neues%20Steuersystem)%20Vers%2001-02-08%20.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srv163\roamingdocuments$\Documents%20and%20Settings\ramanbekov\Desktop\Documents\Projects\RAO%20UES\Sample%20Reports\CEZ\CEZ_Model_16_m.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iseymos06bdc\Valuation\F%20A%20S\COMMON\PROJECTS\Corporate%20Finance\ACTIVE%20PROJECTS\Nations%20Energy%20Company\Models\CAGR%20for%20Brent%20Pric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Y:\Users\NVassilyeva\AppData\Roaming\Microsoft\Excel\&#1041;&#1102;&#1076;&#1078;&#1077;&#1090;%20&#1089;&#1083;&#1091;&#1078;&#1073;\VIP\User\&#1054;&#1088;&#1083;&#1086;&#1074;&#1072;\&#1044;&#1040;&#1056;&#1045;&#1052;\&#1043;&#1057;&#1052;%20&#1053;&#1040;%2001.07.2004.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srv163\roamingdocuments$\Documents%20and%20Settings\ramanbekov\Desktop\DOCUME~1\INAZHM~1\LOCALS~1\Temp\Rar$DI00.463\Aldiyar\Contingent_liabilities\Contingent%20liabilities%20DKIB.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s01\User\User\&#1055;&#1069;&#1054;\&#1043;&#1053;%20-%20&#1040;&#1081;&#1085;&#1091;&#1088;\&#1041;&#1072;&#1079;&#1080;&#1088;&#1086;&#1074;&#1072;&#1085;&#1080;&#1077;-2006&#1075;\&#1040;&#1084;&#1086;&#1088;&#1090;&#1080;&#1079;&#1072;&#1094;&#1080;&#1103;%20&#1057;&#1072;&#1073;&#1080;&#1088;&#1086;&#1074;%20&#1079;&#1072;%20&#1072;&#1074;&#1075;&#1091;&#1089;&#1090;%202006&#1075;.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192.168.0.49\uefa\&#1053;&#1086;&#1074;&#1072;&#1103;%20&#1087;&#1072;&#1087;&#1082;&#1072;\&#1052;&#1086;&#1080;%20&#1076;&#1086;&#1082;&#1091;&#1084;&#1077;&#1085;&#1090;&#1099;\ORLOVA\&#1044;&#1091;&#1073;&#1083;&#1100;\ORLOVA\&#1089;&#1084;&#1077;&#1090;&#1099;\&#1040;&#1084;&#1086;&#1088;&#1090;&#1080;&#1079;&#1072;&#1094;&#1080;&#1103;%20&#1087;&#1086;%20&#1089;&#1090;&#1086;&#1103;&#1085;&#1082;&#1072;&#1084;.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RU-MOWFIL001\Data\DOCUME~1\DE-53407\LOCALS~1\Temp\notesADFC00\24762\MEEM%20Adva%20060214%20ksb.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Rusrvmos02files\MOSCOW\IFS\COMMON\AA%20MAILBOXES\Dale\Val.%20Selections\model.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srv163\roamingdocuments$\Documents%20and%20Settings\ramanbekov\Desktop\Projects\Valuation\Vneshtorgbank\3.%20Working%20Papers\Liabilities\Eurofinance%20-%20Liabilities%20Valuation.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srv163\roamingdocuments$\Documents%20and%20Settings\ramanbekov\Desktop\Documents%20and%20Settings\AigulKo\My%20Documents\RR\RR-Sep0405.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192.168.0.49\uefa\Documents%20and%20Settings\YYelisseyeva\Local%20Settings\Temporary%20Internet%20Files\Content.Outlook\NSKX3UUU\Support\20101019\Katya\Model\Copy%20of%20BR_9_Sep_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Htopiwalla\D\CAD.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Y:\User\&#1055;&#1069;&#1054;\&#1040;&#1084;&#1086;&#1088;&#1090;&#1080;&#1079;&#1072;&#1094;&#1080;&#1103;%202005&#1075;\&#1089;&#1072;&#1083;&#1100;&#1076;&#1086;&#1074;&#1072;&#1103;%20&#1053;&#1055;&#1058;%20&#1085;&#1072;%2001.10.0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192.168.0.9\users\User\&#1055;&#1069;&#1054;\&#1040;&#1084;&#1086;&#1088;&#1090;&#1080;&#1079;&#1072;&#1094;&#1080;&#1103;%202004&#1075;.%20&#1087;&#1086;%20&#1089;&#1083;\&#1057;&#1072;&#1083;&#1100;&#1076;%20&#1044;&#1057;&#1040;%20&#1053;&#1040;%2001.01.2005.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8A2205E\&#1090;&#1086;&#1087;&#1083;&#1080;&#1074;&#1086;%20-%202005&#1075;.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3BF80FB5\DT_Golden%20Leopard%20-%20Subaru%20Kazkahstan%2023072010.xlsx" TargetMode="External"/></Relationships>
</file>

<file path=xl/externalLinks/_rels/externalLink92.xml.rels><?xml version="1.0" encoding="UTF-8" standalone="yes"?>
<Relationships xmlns="http://schemas.openxmlformats.org/package/2006/relationships"><Relationship Id="rId1" Type="http://schemas.microsoft.com/office/2006/relationships/xlExternalLinkPath/xlPathMissing" Target="TS%20library_IFRS1"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4480325\DT_Golden%20Leopard%20-%20Subaru%20Kazkahstan%2023072010.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N:\User\&#1055;&#1069;&#1054;\&#1048;&#1089;&#1087;&#1086;&#1083;&#1085;&#1077;&#1085;&#1080;&#1077;%20&#1090;&#1072;&#1088;&#1080;&#1092;&#1085;&#1086;&#1081;%20&#1089;&#1084;&#1077;&#1090;&#1099;%20&#1079;&#1072;%202004%20&#1075;&#1086;&#1076;\&#1090;&#1086;&#1087;&#1083;&#1080;&#1074;&#1086;%20-%202004&#1075;%20&#1087;&#1088;&#1086;&#1075;&#1085;&#1086;&#107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www.operamail.com/MBX/dika12345/ATT:SMTP:3A6FC1AE.MSG/2/?1?_4(??2000)%20?%20????????.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SRV-002\Kazbizinvest\Balaji\Balaji_Q2FY06_27.12.05.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rv-002\Users\User\AppData\Local\Microsoft\Windows\Temporary%20Internet%20Files\Content.Outlook\EQCY0SDQ\&#1060;&#1080;&#1085;%20&#1084;&#1086;&#1076;&#1077;&#1083;&#1100;%20&#1050;&#1091;&#1090;&#1102;&#1093;&#1080;&#1085;&#1089;&#1082;&#1086;&#1077;.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srv163\roamingdocuments$\Documents%20and%20Settings\ramanbekov\Desktop\Documents%20and%20Settings\DariaC\Local%20Settings\Temporary%20Internet%20Files\OLK79\BS%20310504.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J:\Documents%20and%20Settings\SAkshalova\Local%20Settings\Temporary%20Internet%20Files\Content.IE5\REKZJ1CP\User\&#1055;&#1069;&#1054;\&#1040;&#1084;&#1086;&#1088;&#1090;&#1080;&#1079;&#1072;&#1094;&#1080;&#1103;%202004&#1075;.%20&#1087;&#1086;%20&#1089;&#1083;\&#1057;&#1072;&#1083;&#1100;&#1076;%20%20&#1057;&#1055;&#1040;&#1057;&#1054;&#1055;%20&#1085;&#1072;%2001.01.20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ENDIX"/>
      <sheetName val="Balance Sheet"/>
      <sheetName val="Income Statement"/>
      <sheetName val="Changes in Equity"/>
      <sheetName val="Cash Flow"/>
      <sheetName val="4.Cash and Cash Equivalents"/>
      <sheetName val="5.Banks "/>
      <sheetName val="6.Assets held for sale"/>
      <sheetName val="7.Investments"/>
      <sheetName val="8.Trade receivables (current)"/>
      <sheetName val="8.Trade receivables(noncurrent)"/>
      <sheetName val="9.Related party balances"/>
      <sheetName val="10.Inventories"/>
      <sheetName val="11.Investments in associates"/>
      <sheetName val="12.Property, plant &amp; equipment"/>
      <sheetName val="13. Intangible assets"/>
      <sheetName val="14.Investment Property"/>
      <sheetName val="15.Goodwill - Net"/>
      <sheetName val="16.Other curr.&amp; non-curr. asset"/>
      <sheetName val="17.Bank Loans"/>
      <sheetName val="18.Trade payables (current)"/>
      <sheetName val="18.Trade payables (non-curr.)"/>
      <sheetName val="19.Taxation"/>
      <sheetName val="20.Provisions"/>
      <sheetName val="21.Other liabilities"/>
      <sheetName val="22. Share capital"/>
      <sheetName val="23.Operating Income"/>
      <sheetName val="24.Operating Expense"/>
      <sheetName val="25.Other Income-(expense)"/>
      <sheetName val="26.Finance Income-(expense)"/>
      <sheetName val="27.Commitments"/>
      <sheetName val="28.FC Position"/>
      <sheetName val="29. Maturity Analysis"/>
      <sheetName val="30.Derivative Instruments"/>
      <sheetName val="31. Subsequent events"/>
      <sheetName val="32.Changes in working capital"/>
      <sheetName val="SUPP-A IFRS CORRECTIONS"/>
      <sheetName val="SUPP-B TB"/>
      <sheetName val="SUPP-C CORPORATE TAX CALC."/>
      <sheetName val="SUPP-D PROFIT DISTR."/>
      <sheetName val="SUPP-E BOD review"/>
      <sheetName val="SUPP-F Legal letter"/>
      <sheetName val="control"/>
      <sheetName val="ratios"/>
      <sheetName val="shadow"/>
      <sheetName val="24_Operating Expen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 val="ГСМ себ-ть"/>
    </sheetNames>
    <sheetDataSet>
      <sheetData sheetId="0"/>
      <sheetData sheetId="1">
        <row r="2">
          <cell r="A2" t="str">
            <v>110000008</v>
          </cell>
          <cell r="B2" t="str">
            <v>0</v>
          </cell>
        </row>
        <row r="3">
          <cell r="B3" t="str">
            <v>0</v>
          </cell>
        </row>
        <row r="4">
          <cell r="B4" t="str">
            <v>0</v>
          </cell>
        </row>
        <row r="5">
          <cell r="B5" t="str">
            <v>0</v>
          </cell>
        </row>
        <row r="6">
          <cell r="B6" t="str">
            <v>0</v>
          </cell>
        </row>
        <row r="7">
          <cell r="B7" t="str">
            <v>0</v>
          </cell>
        </row>
        <row r="8">
          <cell r="B8" t="str">
            <v>0</v>
          </cell>
        </row>
        <row r="9">
          <cell r="B9" t="str">
            <v>0</v>
          </cell>
        </row>
        <row r="10">
          <cell r="B10" t="str">
            <v>0</v>
          </cell>
        </row>
        <row r="11">
          <cell r="B11" t="str">
            <v>0</v>
          </cell>
        </row>
        <row r="12">
          <cell r="B12" t="str">
            <v>0</v>
          </cell>
        </row>
        <row r="13">
          <cell r="B13" t="str">
            <v>0</v>
          </cell>
        </row>
        <row r="14">
          <cell r="B14" t="str">
            <v>0</v>
          </cell>
        </row>
        <row r="15">
          <cell r="B15" t="str">
            <v>0</v>
          </cell>
        </row>
        <row r="16">
          <cell r="B16" t="str">
            <v>0</v>
          </cell>
        </row>
        <row r="17">
          <cell r="B17" t="str">
            <v>0</v>
          </cell>
        </row>
        <row r="18">
          <cell r="B18" t="str">
            <v>0</v>
          </cell>
        </row>
        <row r="19">
          <cell r="B19" t="str">
            <v>0</v>
          </cell>
        </row>
        <row r="20">
          <cell r="B20" t="str">
            <v>0</v>
          </cell>
        </row>
        <row r="21">
          <cell r="B21" t="str">
            <v>0</v>
          </cell>
        </row>
        <row r="22">
          <cell r="B22" t="str">
            <v>0</v>
          </cell>
        </row>
        <row r="23">
          <cell r="B23" t="str">
            <v>0</v>
          </cell>
        </row>
        <row r="24">
          <cell r="B24" t="str">
            <v>0</v>
          </cell>
        </row>
        <row r="25">
          <cell r="B25" t="str">
            <v>0</v>
          </cell>
        </row>
        <row r="26">
          <cell r="B26" t="str">
            <v>0</v>
          </cell>
        </row>
        <row r="27">
          <cell r="B27" t="str">
            <v>0</v>
          </cell>
        </row>
        <row r="28">
          <cell r="B28" t="str">
            <v>0</v>
          </cell>
        </row>
        <row r="29">
          <cell r="B29" t="str">
            <v>0</v>
          </cell>
        </row>
        <row r="30">
          <cell r="B30" t="str">
            <v>0</v>
          </cell>
        </row>
        <row r="31">
          <cell r="B31" t="str">
            <v>0</v>
          </cell>
        </row>
        <row r="32">
          <cell r="B32" t="str">
            <v>0</v>
          </cell>
        </row>
        <row r="33">
          <cell r="B33" t="str">
            <v>0</v>
          </cell>
        </row>
        <row r="34">
          <cell r="B34" t="str">
            <v>0</v>
          </cell>
        </row>
        <row r="35">
          <cell r="B35" t="str">
            <v>0</v>
          </cell>
        </row>
        <row r="36">
          <cell r="B36" t="str">
            <v>0</v>
          </cell>
        </row>
        <row r="37">
          <cell r="B37" t="str">
            <v>0</v>
          </cell>
        </row>
        <row r="38">
          <cell r="B38" t="str">
            <v>0</v>
          </cell>
        </row>
        <row r="39">
          <cell r="B39" t="str">
            <v>0</v>
          </cell>
        </row>
        <row r="40">
          <cell r="B40" t="str">
            <v>0</v>
          </cell>
        </row>
        <row r="41">
          <cell r="B41" t="str">
            <v>0</v>
          </cell>
        </row>
        <row r="42">
          <cell r="B42" t="str">
            <v>0</v>
          </cell>
        </row>
        <row r="43">
          <cell r="B43" t="str">
            <v>0</v>
          </cell>
        </row>
        <row r="44">
          <cell r="B44" t="str">
            <v>0</v>
          </cell>
        </row>
        <row r="45">
          <cell r="B45" t="str">
            <v>0</v>
          </cell>
        </row>
        <row r="46">
          <cell r="B46" t="str">
            <v>0</v>
          </cell>
        </row>
        <row r="47">
          <cell r="B47" t="str">
            <v>0</v>
          </cell>
        </row>
        <row r="48">
          <cell r="B48" t="str">
            <v>0</v>
          </cell>
        </row>
        <row r="49">
          <cell r="B49" t="str">
            <v>0</v>
          </cell>
        </row>
        <row r="50">
          <cell r="B50" t="str">
            <v>0</v>
          </cell>
        </row>
        <row r="51">
          <cell r="B51" t="str">
            <v>0</v>
          </cell>
        </row>
        <row r="52">
          <cell r="B52" t="str">
            <v>0</v>
          </cell>
        </row>
        <row r="53">
          <cell r="B53" t="str">
            <v>0</v>
          </cell>
        </row>
        <row r="54">
          <cell r="B54" t="str">
            <v>0</v>
          </cell>
        </row>
        <row r="55">
          <cell r="B55" t="str">
            <v>0</v>
          </cell>
        </row>
        <row r="56">
          <cell r="B56" t="str">
            <v>0</v>
          </cell>
        </row>
        <row r="57">
          <cell r="B57" t="str">
            <v>0</v>
          </cell>
        </row>
        <row r="58">
          <cell r="B58" t="str">
            <v>0</v>
          </cell>
        </row>
        <row r="59">
          <cell r="B59" t="str">
            <v>0</v>
          </cell>
        </row>
        <row r="60">
          <cell r="B60" t="str">
            <v>0</v>
          </cell>
        </row>
        <row r="61">
          <cell r="B61" t="str">
            <v>0</v>
          </cell>
        </row>
        <row r="62">
          <cell r="B62" t="str">
            <v>0</v>
          </cell>
        </row>
        <row r="63">
          <cell r="B63" t="str">
            <v>0</v>
          </cell>
        </row>
        <row r="64">
          <cell r="B64" t="str">
            <v>0</v>
          </cell>
        </row>
        <row r="65">
          <cell r="B65" t="str">
            <v>0</v>
          </cell>
        </row>
      </sheetData>
      <sheetData sheetId="2"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ow r="2">
          <cell r="A2" t="str">
            <v>220000055</v>
          </cell>
          <cell r="B2" t="str">
            <v>0</v>
          </cell>
          <cell r="C2" t="str">
            <v>казармы -помещение штаба</v>
          </cell>
          <cell r="D2">
            <v>20090</v>
          </cell>
          <cell r="E2">
            <v>400874</v>
          </cell>
          <cell r="F2">
            <v>-400874</v>
          </cell>
          <cell r="G2">
            <v>0</v>
          </cell>
          <cell r="H2" t="str">
            <v>KZT</v>
          </cell>
        </row>
        <row r="3">
          <cell r="A3" t="str">
            <v>220000056</v>
          </cell>
          <cell r="B3" t="str">
            <v>0</v>
          </cell>
          <cell r="C3" t="str">
            <v>гараж ВОХР</v>
          </cell>
          <cell r="D3">
            <v>16803</v>
          </cell>
          <cell r="E3">
            <v>119883</v>
          </cell>
          <cell r="F3">
            <v>-119883</v>
          </cell>
          <cell r="G3">
            <v>0</v>
          </cell>
          <cell r="H3" t="str">
            <v>KZT</v>
          </cell>
        </row>
        <row r="4">
          <cell r="A4" t="str">
            <v>220000059</v>
          </cell>
          <cell r="B4" t="str">
            <v>0</v>
          </cell>
          <cell r="C4" t="str">
            <v>КПП-ЮЖНАЯ</v>
          </cell>
          <cell r="D4">
            <v>35916</v>
          </cell>
          <cell r="E4">
            <v>4557920</v>
          </cell>
          <cell r="F4">
            <v>-749842</v>
          </cell>
          <cell r="G4">
            <v>3808078</v>
          </cell>
          <cell r="H4" t="str">
            <v>KZT</v>
          </cell>
        </row>
        <row r="5">
          <cell r="A5" t="str">
            <v>220000217</v>
          </cell>
          <cell r="B5" t="str">
            <v>0</v>
          </cell>
          <cell r="C5" t="str">
            <v>ШЛАГБАУМ АВТ</v>
          </cell>
          <cell r="D5">
            <v>37895</v>
          </cell>
          <cell r="E5">
            <v>265862</v>
          </cell>
          <cell r="F5">
            <v>-15401</v>
          </cell>
          <cell r="G5">
            <v>250461</v>
          </cell>
          <cell r="H5" t="str">
            <v>KZT</v>
          </cell>
        </row>
        <row r="6">
          <cell r="A6" t="str">
            <v>220000218</v>
          </cell>
          <cell r="B6" t="str">
            <v>0</v>
          </cell>
          <cell r="C6" t="str">
            <v>ШЛАГБАУМ АВТ</v>
          </cell>
          <cell r="D6">
            <v>37895</v>
          </cell>
          <cell r="E6">
            <v>265862</v>
          </cell>
          <cell r="F6">
            <v>-15401</v>
          </cell>
          <cell r="G6">
            <v>250461</v>
          </cell>
          <cell r="H6" t="str">
            <v>KZT</v>
          </cell>
        </row>
        <row r="7">
          <cell r="A7" t="str">
            <v>220000219</v>
          </cell>
          <cell r="B7" t="str">
            <v>0</v>
          </cell>
          <cell r="C7" t="str">
            <v>ШЛАГБАУМ АВТ</v>
          </cell>
          <cell r="D7">
            <v>37895</v>
          </cell>
          <cell r="E7">
            <v>265862</v>
          </cell>
          <cell r="F7">
            <v>-15401</v>
          </cell>
          <cell r="G7">
            <v>250461</v>
          </cell>
          <cell r="H7" t="str">
            <v>KZT</v>
          </cell>
        </row>
        <row r="8">
          <cell r="A8" t="str">
            <v>220000220</v>
          </cell>
          <cell r="B8" t="str">
            <v>0</v>
          </cell>
          <cell r="C8" t="str">
            <v>ШЛАГБАУМ АВТ</v>
          </cell>
          <cell r="D8">
            <v>37895</v>
          </cell>
          <cell r="E8">
            <v>265862</v>
          </cell>
          <cell r="F8">
            <v>-15401</v>
          </cell>
          <cell r="G8">
            <v>250461</v>
          </cell>
          <cell r="H8" t="str">
            <v>KZT</v>
          </cell>
        </row>
        <row r="9">
          <cell r="A9" t="str">
            <v>220000221</v>
          </cell>
          <cell r="B9" t="str">
            <v>0</v>
          </cell>
          <cell r="C9" t="str">
            <v>ВЫШКИ НАБЛЮДАТЕЛЬНЫЕ</v>
          </cell>
          <cell r="D9">
            <v>37288</v>
          </cell>
          <cell r="E9">
            <v>119809</v>
          </cell>
          <cell r="F9">
            <v>-16971.14</v>
          </cell>
          <cell r="G9">
            <v>102837.86</v>
          </cell>
          <cell r="H9" t="str">
            <v>KZT</v>
          </cell>
        </row>
        <row r="10">
          <cell r="A10" t="str">
            <v>220000222</v>
          </cell>
          <cell r="B10" t="str">
            <v>0</v>
          </cell>
          <cell r="C10" t="str">
            <v>ВЫШКИ НАБЛЮДАТЕЛЬНЫЕ</v>
          </cell>
          <cell r="D10">
            <v>37288</v>
          </cell>
          <cell r="E10">
            <v>119809</v>
          </cell>
          <cell r="F10">
            <v>-16971.14</v>
          </cell>
          <cell r="G10">
            <v>102837.86</v>
          </cell>
          <cell r="H10" t="str">
            <v>KZT</v>
          </cell>
        </row>
        <row r="11">
          <cell r="A11" t="str">
            <v>220000223</v>
          </cell>
          <cell r="B11" t="str">
            <v>0</v>
          </cell>
          <cell r="C11" t="str">
            <v>ВЫШКИ НАБЛЮДАТЕЛЬНЫЕ</v>
          </cell>
          <cell r="D11">
            <v>37288</v>
          </cell>
          <cell r="E11">
            <v>119809</v>
          </cell>
          <cell r="F11">
            <v>-16971.14</v>
          </cell>
          <cell r="G11">
            <v>102837.86</v>
          </cell>
          <cell r="H11" t="str">
            <v>KZT</v>
          </cell>
        </row>
        <row r="12">
          <cell r="A12" t="str">
            <v>220000224</v>
          </cell>
          <cell r="B12" t="str">
            <v>0</v>
          </cell>
          <cell r="C12" t="str">
            <v>ВЫШКИ НАБЛЮДАТЕЛЬНЫЕ</v>
          </cell>
          <cell r="D12">
            <v>37288</v>
          </cell>
          <cell r="E12">
            <v>119809</v>
          </cell>
          <cell r="F12">
            <v>-16971.14</v>
          </cell>
          <cell r="G12">
            <v>102837.86</v>
          </cell>
          <cell r="H12" t="str">
            <v>KZT</v>
          </cell>
        </row>
        <row r="13">
          <cell r="A13" t="str">
            <v>220000225</v>
          </cell>
          <cell r="B13" t="str">
            <v>0</v>
          </cell>
          <cell r="C13" t="str">
            <v>ВЫШКИ НАБЛЮДАТЕЛЬНЫЕ</v>
          </cell>
          <cell r="D13">
            <v>37288</v>
          </cell>
          <cell r="E13">
            <v>119809</v>
          </cell>
          <cell r="F13">
            <v>-16971.14</v>
          </cell>
          <cell r="G13">
            <v>102837.86</v>
          </cell>
          <cell r="H13" t="str">
            <v>KZT</v>
          </cell>
        </row>
        <row r="14">
          <cell r="A14" t="str">
            <v>220000226</v>
          </cell>
          <cell r="B14" t="str">
            <v>0</v>
          </cell>
          <cell r="C14" t="str">
            <v>ВЫШКИ НАБЛЮДАТЕЛЬНЫЕ</v>
          </cell>
          <cell r="D14">
            <v>37288</v>
          </cell>
          <cell r="E14">
            <v>119809</v>
          </cell>
          <cell r="F14">
            <v>-16971.14</v>
          </cell>
          <cell r="G14">
            <v>102837.86</v>
          </cell>
          <cell r="H14" t="str">
            <v>KZT</v>
          </cell>
        </row>
        <row r="15">
          <cell r="A15" t="str">
            <v>220000227</v>
          </cell>
          <cell r="B15" t="str">
            <v>0</v>
          </cell>
          <cell r="C15" t="str">
            <v>ВЫШКИ НАБЛЮДАТЕЛЬНЫЕ</v>
          </cell>
          <cell r="D15">
            <v>37288</v>
          </cell>
          <cell r="E15">
            <v>119809</v>
          </cell>
          <cell r="F15">
            <v>-16971.14</v>
          </cell>
          <cell r="G15">
            <v>102837.86</v>
          </cell>
          <cell r="H15" t="str">
            <v>KZT</v>
          </cell>
        </row>
        <row r="16">
          <cell r="A16" t="str">
            <v>220000228</v>
          </cell>
          <cell r="B16" t="str">
            <v>0</v>
          </cell>
          <cell r="C16" t="str">
            <v>ШЛАГБАУМ  NICE 4.5 М</v>
          </cell>
          <cell r="D16">
            <v>37500</v>
          </cell>
          <cell r="E16">
            <v>186207</v>
          </cell>
          <cell r="F16">
            <v>-20950</v>
          </cell>
          <cell r="G16">
            <v>165257</v>
          </cell>
          <cell r="H16" t="str">
            <v>KZT</v>
          </cell>
        </row>
        <row r="17">
          <cell r="A17" t="str">
            <v>220000258</v>
          </cell>
          <cell r="B17" t="str">
            <v>0</v>
          </cell>
          <cell r="C17" t="str">
            <v>МАЛОГАБАРИТНЫЙ ПИКЕТ</v>
          </cell>
          <cell r="D17">
            <v>31503</v>
          </cell>
          <cell r="E17">
            <v>4730</v>
          </cell>
          <cell r="F17">
            <v>-4730</v>
          </cell>
          <cell r="G17">
            <v>0</v>
          </cell>
          <cell r="H17" t="str">
            <v>KZT</v>
          </cell>
        </row>
        <row r="18">
          <cell r="A18" t="str">
            <v>230000252</v>
          </cell>
          <cell r="B18" t="str">
            <v>0</v>
          </cell>
          <cell r="C18" t="str">
            <v>ФАКС ПАНАСОНИК 21</v>
          </cell>
          <cell r="D18">
            <v>36951</v>
          </cell>
          <cell r="E18">
            <v>23418</v>
          </cell>
          <cell r="F18">
            <v>-6074</v>
          </cell>
          <cell r="G18">
            <v>17344</v>
          </cell>
          <cell r="H18" t="str">
            <v>KZT</v>
          </cell>
        </row>
        <row r="19">
          <cell r="A19" t="str">
            <v>230000254</v>
          </cell>
          <cell r="B19" t="str">
            <v>0</v>
          </cell>
          <cell r="C19" t="str">
            <v>ХОЛОДИЛЬНИК НОРД N053774</v>
          </cell>
          <cell r="D19">
            <v>34425</v>
          </cell>
          <cell r="E19">
            <v>14756</v>
          </cell>
          <cell r="F19">
            <v>-14756</v>
          </cell>
          <cell r="G19">
            <v>0</v>
          </cell>
          <cell r="H19" t="str">
            <v>KZT</v>
          </cell>
        </row>
        <row r="20">
          <cell r="A20" t="str">
            <v>230000255</v>
          </cell>
          <cell r="B20" t="str">
            <v>0</v>
          </cell>
          <cell r="C20" t="str">
            <v>ХОЛОДИЛЬНИК</v>
          </cell>
          <cell r="D20">
            <v>35674</v>
          </cell>
          <cell r="E20">
            <v>18916</v>
          </cell>
          <cell r="F20">
            <v>-13716.5</v>
          </cell>
          <cell r="G20">
            <v>5199.5</v>
          </cell>
          <cell r="H20" t="str">
            <v>KZT</v>
          </cell>
        </row>
        <row r="21">
          <cell r="A21" t="str">
            <v>230000256</v>
          </cell>
          <cell r="B21" t="str">
            <v>0</v>
          </cell>
          <cell r="C21" t="str">
            <v>ХОЛОДИЛЬНИК</v>
          </cell>
          <cell r="D21">
            <v>35674</v>
          </cell>
          <cell r="E21">
            <v>18916</v>
          </cell>
          <cell r="F21">
            <v>-13716.5</v>
          </cell>
          <cell r="G21">
            <v>5199.5</v>
          </cell>
          <cell r="H21" t="str">
            <v>KZT</v>
          </cell>
        </row>
        <row r="22">
          <cell r="A22" t="str">
            <v>230000257</v>
          </cell>
          <cell r="B22" t="str">
            <v>0</v>
          </cell>
          <cell r="C22" t="str">
            <v>Р-СТАНЦИЯ МОТОРОЛА GM300V 25</v>
          </cell>
          <cell r="D22">
            <v>35704</v>
          </cell>
          <cell r="E22">
            <v>52387</v>
          </cell>
          <cell r="F22">
            <v>-46950</v>
          </cell>
          <cell r="G22">
            <v>5437</v>
          </cell>
          <cell r="H22" t="str">
            <v>KZT</v>
          </cell>
        </row>
        <row r="23">
          <cell r="A23" t="str">
            <v>230000260</v>
          </cell>
          <cell r="B23" t="str">
            <v>0</v>
          </cell>
          <cell r="C23" t="str">
            <v>Р-СТАНЦИЯ IC-F3S С ЗАРЯДН.У-ОМ</v>
          </cell>
          <cell r="D23">
            <v>36831</v>
          </cell>
          <cell r="E23">
            <v>34439</v>
          </cell>
          <cell r="F23">
            <v>-17578.25</v>
          </cell>
          <cell r="G23">
            <v>16860.75</v>
          </cell>
          <cell r="H23" t="str">
            <v>KZT</v>
          </cell>
        </row>
        <row r="24">
          <cell r="A24" t="str">
            <v>230000261</v>
          </cell>
          <cell r="B24" t="str">
            <v>0</v>
          </cell>
          <cell r="C24" t="str">
            <v>Р-СТАНЦИЯ IC-F3S С ЗАРЯДН.У-ОМ</v>
          </cell>
          <cell r="D24">
            <v>36831</v>
          </cell>
          <cell r="E24">
            <v>34439</v>
          </cell>
          <cell r="F24">
            <v>-17578.25</v>
          </cell>
          <cell r="G24">
            <v>16860.75</v>
          </cell>
          <cell r="H24" t="str">
            <v>KZT</v>
          </cell>
        </row>
        <row r="25">
          <cell r="A25" t="str">
            <v>230000262</v>
          </cell>
          <cell r="B25" t="str">
            <v>0</v>
          </cell>
          <cell r="C25" t="str">
            <v>Р-СТАНЦИЯ IC-F3S С ЗАРЯДН.У-ОМ</v>
          </cell>
          <cell r="D25">
            <v>36831</v>
          </cell>
          <cell r="E25">
            <v>34439</v>
          </cell>
          <cell r="F25">
            <v>-17578.25</v>
          </cell>
          <cell r="G25">
            <v>16860.75</v>
          </cell>
          <cell r="H25" t="str">
            <v>KZT</v>
          </cell>
        </row>
        <row r="26">
          <cell r="A26" t="str">
            <v>230000263</v>
          </cell>
          <cell r="B26" t="str">
            <v>0</v>
          </cell>
          <cell r="C26" t="str">
            <v>Р-СТАНЦИЯ IC-F3S С ЗАРЯДН.У-ОМ</v>
          </cell>
          <cell r="D26">
            <v>36831</v>
          </cell>
          <cell r="E26">
            <v>34439</v>
          </cell>
          <cell r="F26">
            <v>-17578.25</v>
          </cell>
          <cell r="G26">
            <v>16860.75</v>
          </cell>
          <cell r="H26" t="str">
            <v>KZT</v>
          </cell>
        </row>
        <row r="27">
          <cell r="A27" t="str">
            <v>230000264</v>
          </cell>
          <cell r="B27" t="str">
            <v>0</v>
          </cell>
          <cell r="C27" t="str">
            <v>Р-СТАНЦИЯ IC-F3S С ЗАРЯДН.У-ОМ</v>
          </cell>
          <cell r="D27">
            <v>36831</v>
          </cell>
          <cell r="E27">
            <v>34439</v>
          </cell>
          <cell r="F27">
            <v>-17578.25</v>
          </cell>
          <cell r="G27">
            <v>16860.75</v>
          </cell>
          <cell r="H27" t="str">
            <v>KZT</v>
          </cell>
        </row>
        <row r="28">
          <cell r="A28" t="str">
            <v>230000265</v>
          </cell>
          <cell r="B28" t="str">
            <v>0</v>
          </cell>
          <cell r="C28" t="str">
            <v>Р-СТАНЦИЯ IC-F3S С ЗАРЯДН.У-ОМ</v>
          </cell>
          <cell r="D28">
            <v>36831</v>
          </cell>
          <cell r="E28">
            <v>34439</v>
          </cell>
          <cell r="F28">
            <v>-17578.25</v>
          </cell>
          <cell r="G28">
            <v>16860.75</v>
          </cell>
          <cell r="H28" t="str">
            <v>KZT</v>
          </cell>
        </row>
        <row r="29">
          <cell r="A29" t="str">
            <v>230000267</v>
          </cell>
          <cell r="B29" t="str">
            <v>0</v>
          </cell>
          <cell r="C29" t="str">
            <v>РАДИОСТАНЦИЯ IC-F3S c</v>
          </cell>
          <cell r="D29">
            <v>36892</v>
          </cell>
          <cell r="E29">
            <v>34912</v>
          </cell>
          <cell r="F29">
            <v>-17092.89</v>
          </cell>
          <cell r="G29">
            <v>17819.11</v>
          </cell>
          <cell r="H29" t="str">
            <v>KZT</v>
          </cell>
        </row>
        <row r="30">
          <cell r="A30" t="str">
            <v>230000268</v>
          </cell>
          <cell r="B30" t="str">
            <v>0</v>
          </cell>
          <cell r="C30" t="str">
            <v>РАДИОСТАНЦИЯ IC-F3S c</v>
          </cell>
          <cell r="D30">
            <v>36892</v>
          </cell>
          <cell r="E30">
            <v>34912</v>
          </cell>
          <cell r="F30">
            <v>-17092.89</v>
          </cell>
          <cell r="G30">
            <v>17819.11</v>
          </cell>
          <cell r="H30" t="str">
            <v>KZT</v>
          </cell>
        </row>
        <row r="31">
          <cell r="A31" t="str">
            <v>230000269</v>
          </cell>
          <cell r="B31" t="str">
            <v>0</v>
          </cell>
          <cell r="C31" t="str">
            <v>РАДИОСТАНЦИЯ IC-F3S c</v>
          </cell>
          <cell r="D31">
            <v>36892</v>
          </cell>
          <cell r="E31">
            <v>34912</v>
          </cell>
          <cell r="F31">
            <v>-17092.89</v>
          </cell>
          <cell r="G31">
            <v>17819.11</v>
          </cell>
          <cell r="H31" t="str">
            <v>KZT</v>
          </cell>
        </row>
        <row r="32">
          <cell r="A32" t="str">
            <v>230000270</v>
          </cell>
          <cell r="B32" t="str">
            <v>0</v>
          </cell>
          <cell r="C32" t="str">
            <v>РАДИОСТАНЦИЯ IC-F3S c</v>
          </cell>
          <cell r="D32">
            <v>36892</v>
          </cell>
          <cell r="E32">
            <v>34912</v>
          </cell>
          <cell r="F32">
            <v>-17092.89</v>
          </cell>
          <cell r="G32">
            <v>17819.11</v>
          </cell>
          <cell r="H32" t="str">
            <v>KZT</v>
          </cell>
        </row>
        <row r="33">
          <cell r="A33" t="str">
            <v>230000271</v>
          </cell>
          <cell r="B33" t="str">
            <v>0</v>
          </cell>
          <cell r="C33" t="str">
            <v>РАДИОСТАНЦИЯ IC-F3S c</v>
          </cell>
          <cell r="D33">
            <v>36892</v>
          </cell>
          <cell r="E33">
            <v>34912</v>
          </cell>
          <cell r="F33">
            <v>-17092.89</v>
          </cell>
          <cell r="G33">
            <v>17819.11</v>
          </cell>
          <cell r="H33" t="str">
            <v>KZT</v>
          </cell>
        </row>
        <row r="34">
          <cell r="A34" t="str">
            <v>230000273</v>
          </cell>
          <cell r="B34" t="str">
            <v>0</v>
          </cell>
          <cell r="C34" t="str">
            <v>РАДИОСТАНЦИЯ IC-F3S c</v>
          </cell>
          <cell r="D34">
            <v>36892</v>
          </cell>
          <cell r="E34">
            <v>34912</v>
          </cell>
          <cell r="F34">
            <v>-17092.89</v>
          </cell>
          <cell r="G34">
            <v>17819.11</v>
          </cell>
          <cell r="H34" t="str">
            <v>KZT</v>
          </cell>
        </row>
        <row r="35">
          <cell r="A35" t="str">
            <v>230000274</v>
          </cell>
          <cell r="B35" t="str">
            <v>0</v>
          </cell>
          <cell r="C35" t="str">
            <v>РАДИОСТАНЦИЯ IC-F3S c</v>
          </cell>
          <cell r="D35">
            <v>36892</v>
          </cell>
          <cell r="E35">
            <v>34912</v>
          </cell>
          <cell r="F35">
            <v>-17092.89</v>
          </cell>
          <cell r="G35">
            <v>17819.11</v>
          </cell>
          <cell r="H35" t="str">
            <v>KZT</v>
          </cell>
        </row>
        <row r="36">
          <cell r="A36" t="str">
            <v>230000275</v>
          </cell>
          <cell r="B36" t="str">
            <v>0</v>
          </cell>
          <cell r="C36" t="str">
            <v>Р-СТАНЦИЯ 1С-F-310 блок питани</v>
          </cell>
          <cell r="D36">
            <v>37012</v>
          </cell>
          <cell r="E36">
            <v>74113</v>
          </cell>
          <cell r="F36">
            <v>-33196</v>
          </cell>
          <cell r="G36">
            <v>40917</v>
          </cell>
          <cell r="H36" t="str">
            <v>KZT</v>
          </cell>
        </row>
        <row r="37">
          <cell r="A37" t="str">
            <v>230000276</v>
          </cell>
          <cell r="B37" t="str">
            <v>0</v>
          </cell>
          <cell r="C37" t="str">
            <v>Р-СТАНЦИЯ 1C-310 C АНТ.ЗАР.КАБ</v>
          </cell>
          <cell r="D37">
            <v>37043</v>
          </cell>
          <cell r="E37">
            <v>83498</v>
          </cell>
          <cell r="F37">
            <v>-36537</v>
          </cell>
          <cell r="G37">
            <v>46961</v>
          </cell>
          <cell r="H37" t="str">
            <v>KZT</v>
          </cell>
        </row>
        <row r="38">
          <cell r="A38" t="str">
            <v>230000277</v>
          </cell>
          <cell r="B38" t="str">
            <v>0</v>
          </cell>
          <cell r="C38" t="str">
            <v>Р-СТАНЦИЯ 1C-F3S С ЗАРЯДНЫМ У-</v>
          </cell>
          <cell r="D38">
            <v>37104</v>
          </cell>
          <cell r="E38">
            <v>37000</v>
          </cell>
          <cell r="F38">
            <v>-15416.2</v>
          </cell>
          <cell r="G38">
            <v>21583.8</v>
          </cell>
          <cell r="H38" t="str">
            <v>KZT</v>
          </cell>
        </row>
        <row r="39">
          <cell r="A39" t="str">
            <v>230000278</v>
          </cell>
          <cell r="B39" t="str">
            <v>0</v>
          </cell>
          <cell r="C39" t="str">
            <v>Р-СТАНЦИЯ 1C-F3S С ЗАРЯДНЫМ У-</v>
          </cell>
          <cell r="D39">
            <v>37104</v>
          </cell>
          <cell r="E39">
            <v>37000</v>
          </cell>
          <cell r="F39">
            <v>-15416.2</v>
          </cell>
          <cell r="G39">
            <v>21583.8</v>
          </cell>
          <cell r="H39" t="str">
            <v>KZT</v>
          </cell>
        </row>
        <row r="40">
          <cell r="A40" t="str">
            <v>230000279</v>
          </cell>
          <cell r="B40" t="str">
            <v>0</v>
          </cell>
          <cell r="C40" t="str">
            <v>Р-СТАНЦИЯ 1C-F3S С ЗАРЯДНЫМ У-</v>
          </cell>
          <cell r="D40">
            <v>37104</v>
          </cell>
          <cell r="E40">
            <v>37000</v>
          </cell>
          <cell r="F40">
            <v>-15416.2</v>
          </cell>
          <cell r="G40">
            <v>21583.8</v>
          </cell>
          <cell r="H40" t="str">
            <v>KZT</v>
          </cell>
        </row>
        <row r="41">
          <cell r="A41" t="str">
            <v>230000280</v>
          </cell>
          <cell r="B41" t="str">
            <v>0</v>
          </cell>
          <cell r="C41" t="str">
            <v>Р-СТАНЦИЯ 1C-F3S С ЗАРЯДНЫМ У-</v>
          </cell>
          <cell r="D41">
            <v>37104</v>
          </cell>
          <cell r="E41">
            <v>37000</v>
          </cell>
          <cell r="F41">
            <v>-15416.2</v>
          </cell>
          <cell r="G41">
            <v>21583.8</v>
          </cell>
          <cell r="H41" t="str">
            <v>KZT</v>
          </cell>
        </row>
        <row r="42">
          <cell r="A42" t="str">
            <v>230000281</v>
          </cell>
          <cell r="B42" t="str">
            <v>0</v>
          </cell>
          <cell r="C42" t="str">
            <v>Р-СТАНЦИЯ 1C-F3S С ЗАРЯДНЫМ У-</v>
          </cell>
          <cell r="D42">
            <v>37104</v>
          </cell>
          <cell r="E42">
            <v>37000</v>
          </cell>
          <cell r="F42">
            <v>-15416.2</v>
          </cell>
          <cell r="G42">
            <v>21583.8</v>
          </cell>
          <cell r="H42" t="str">
            <v>KZT</v>
          </cell>
        </row>
        <row r="43">
          <cell r="A43" t="str">
            <v>230000282</v>
          </cell>
          <cell r="B43" t="str">
            <v>0</v>
          </cell>
          <cell r="C43" t="str">
            <v>Р-СТАНЦИЯ 1C-F3S C ЗАРЯДНЫМ</v>
          </cell>
          <cell r="D43">
            <v>37104</v>
          </cell>
          <cell r="E43">
            <v>37000</v>
          </cell>
          <cell r="F43">
            <v>-15405</v>
          </cell>
          <cell r="G43">
            <v>21595</v>
          </cell>
          <cell r="H43" t="str">
            <v>KZT</v>
          </cell>
        </row>
        <row r="44">
          <cell r="A44" t="str">
            <v>230000283</v>
          </cell>
          <cell r="B44" t="str">
            <v>0</v>
          </cell>
          <cell r="C44" t="str">
            <v>Р-СТАНЦИЯ 1С-F310 С БЛОКОМ ПИТ</v>
          </cell>
          <cell r="D44">
            <v>37043</v>
          </cell>
          <cell r="E44">
            <v>95193</v>
          </cell>
          <cell r="F44">
            <v>-41659</v>
          </cell>
          <cell r="G44">
            <v>53534</v>
          </cell>
          <cell r="H44" t="str">
            <v>KZT</v>
          </cell>
        </row>
        <row r="45">
          <cell r="A45" t="str">
            <v>230000284</v>
          </cell>
          <cell r="B45" t="str">
            <v>0</v>
          </cell>
          <cell r="C45" t="str">
            <v>Р-СТАНЦИЯ 1С-F3S с з-у ВС-601D</v>
          </cell>
          <cell r="D45">
            <v>37226</v>
          </cell>
          <cell r="E45">
            <v>38147</v>
          </cell>
          <cell r="F45">
            <v>-14304</v>
          </cell>
          <cell r="G45">
            <v>23843</v>
          </cell>
          <cell r="H45" t="str">
            <v>KZT</v>
          </cell>
        </row>
        <row r="46">
          <cell r="A46" t="str">
            <v>230000285</v>
          </cell>
          <cell r="B46" t="str">
            <v>0</v>
          </cell>
          <cell r="C46" t="str">
            <v>Р-СТАНЦИЯ 1С-F3S с з-у ВС-601D</v>
          </cell>
          <cell r="D46">
            <v>37226</v>
          </cell>
          <cell r="E46">
            <v>38147</v>
          </cell>
          <cell r="F46">
            <v>-14304</v>
          </cell>
          <cell r="G46">
            <v>23843</v>
          </cell>
          <cell r="H46" t="str">
            <v>KZT</v>
          </cell>
        </row>
        <row r="47">
          <cell r="A47" t="str">
            <v>230000286</v>
          </cell>
          <cell r="B47" t="str">
            <v>0</v>
          </cell>
          <cell r="C47" t="str">
            <v>Р-СТАНЦИЯ 1С-F3S с з-у ВС-601D</v>
          </cell>
          <cell r="D47">
            <v>37226</v>
          </cell>
          <cell r="E47">
            <v>38147</v>
          </cell>
          <cell r="F47">
            <v>-14304</v>
          </cell>
          <cell r="G47">
            <v>23843</v>
          </cell>
          <cell r="H47" t="str">
            <v>KZT</v>
          </cell>
        </row>
        <row r="48">
          <cell r="A48" t="str">
            <v>230000287</v>
          </cell>
          <cell r="B48" t="str">
            <v>0</v>
          </cell>
          <cell r="C48" t="str">
            <v>Р-СТАНЦИЯ 1С-F3S с з-у ВС-601D</v>
          </cell>
          <cell r="D48">
            <v>37226</v>
          </cell>
          <cell r="E48">
            <v>38147</v>
          </cell>
          <cell r="F48">
            <v>-14304</v>
          </cell>
          <cell r="G48">
            <v>23843</v>
          </cell>
          <cell r="H48" t="str">
            <v>KZT</v>
          </cell>
        </row>
        <row r="49">
          <cell r="A49" t="str">
            <v>230000288</v>
          </cell>
          <cell r="B49" t="str">
            <v>0</v>
          </cell>
          <cell r="C49" t="str">
            <v>Р-СТАНЦИЯ 1С-F3S с з-у ВС-601D</v>
          </cell>
          <cell r="D49">
            <v>37226</v>
          </cell>
          <cell r="E49">
            <v>38147</v>
          </cell>
          <cell r="F49">
            <v>-14304</v>
          </cell>
          <cell r="G49">
            <v>23843</v>
          </cell>
          <cell r="H49" t="str">
            <v>KZT</v>
          </cell>
        </row>
        <row r="50">
          <cell r="A50" t="str">
            <v>230000289</v>
          </cell>
          <cell r="B50" t="str">
            <v>0</v>
          </cell>
          <cell r="C50" t="str">
            <v>Р-СТАНЦИЯ 1С-F3S с з-у ВС-601D</v>
          </cell>
          <cell r="D50">
            <v>37226</v>
          </cell>
          <cell r="E50">
            <v>38147</v>
          </cell>
          <cell r="F50">
            <v>-14304</v>
          </cell>
          <cell r="G50">
            <v>23843</v>
          </cell>
          <cell r="H50" t="str">
            <v>KZT</v>
          </cell>
        </row>
        <row r="51">
          <cell r="A51" t="str">
            <v>230000290</v>
          </cell>
          <cell r="B51" t="str">
            <v>0</v>
          </cell>
          <cell r="C51" t="str">
            <v>Р-СТАНЦИЯ 1С-F3S с з-у ВС-601D</v>
          </cell>
          <cell r="D51">
            <v>37226</v>
          </cell>
          <cell r="E51">
            <v>38147</v>
          </cell>
          <cell r="F51">
            <v>-14304</v>
          </cell>
          <cell r="G51">
            <v>23843</v>
          </cell>
          <cell r="H51" t="str">
            <v>KZT</v>
          </cell>
        </row>
        <row r="52">
          <cell r="A52" t="str">
            <v>230000291</v>
          </cell>
          <cell r="B52" t="str">
            <v>0</v>
          </cell>
          <cell r="C52" t="str">
            <v>Р-СТАНЦИЯ 1С-F3S с з-у ВС-601D</v>
          </cell>
          <cell r="D52">
            <v>37226</v>
          </cell>
          <cell r="E52">
            <v>38147</v>
          </cell>
          <cell r="F52">
            <v>-14304</v>
          </cell>
          <cell r="G52">
            <v>23843</v>
          </cell>
          <cell r="H52" t="str">
            <v>KZT</v>
          </cell>
        </row>
        <row r="53">
          <cell r="A53" t="str">
            <v>230000292</v>
          </cell>
          <cell r="B53" t="str">
            <v>0</v>
          </cell>
          <cell r="C53" t="str">
            <v>Р-СТАНЦИЯ 1С-F3S с з-у ВС-601D</v>
          </cell>
          <cell r="D53">
            <v>37226</v>
          </cell>
          <cell r="E53">
            <v>38147</v>
          </cell>
          <cell r="F53">
            <v>-14304</v>
          </cell>
          <cell r="G53">
            <v>23843</v>
          </cell>
          <cell r="H53" t="str">
            <v>KZT</v>
          </cell>
        </row>
        <row r="54">
          <cell r="A54" t="str">
            <v>230000293</v>
          </cell>
          <cell r="B54" t="str">
            <v>0</v>
          </cell>
          <cell r="C54" t="str">
            <v>Р-СТАНЦИЯ 1С-F3S с з-у ВС-601D</v>
          </cell>
          <cell r="D54">
            <v>37226</v>
          </cell>
          <cell r="E54">
            <v>38147</v>
          </cell>
          <cell r="F54">
            <v>-14304</v>
          </cell>
          <cell r="G54">
            <v>23843</v>
          </cell>
          <cell r="H54" t="str">
            <v>KZT</v>
          </cell>
        </row>
        <row r="55">
          <cell r="A55" t="str">
            <v>230000294</v>
          </cell>
          <cell r="B55" t="str">
            <v>0</v>
          </cell>
          <cell r="C55" t="str">
            <v>Р-СТАНЦИЯ 1С-F3S с з-у ВС-601D</v>
          </cell>
          <cell r="D55">
            <v>37226</v>
          </cell>
          <cell r="E55">
            <v>38147</v>
          </cell>
          <cell r="F55">
            <v>-14304</v>
          </cell>
          <cell r="G55">
            <v>23843</v>
          </cell>
          <cell r="H55" t="str">
            <v>KZT</v>
          </cell>
        </row>
        <row r="56">
          <cell r="A56" t="str">
            <v>230000295</v>
          </cell>
          <cell r="B56" t="str">
            <v>0</v>
          </cell>
          <cell r="C56" t="str">
            <v>Р-СТАНЦИЯ 1С-F3S с з-у ВС-601D</v>
          </cell>
          <cell r="D56">
            <v>37226</v>
          </cell>
          <cell r="E56">
            <v>38147</v>
          </cell>
          <cell r="F56">
            <v>-14304</v>
          </cell>
          <cell r="G56">
            <v>23843</v>
          </cell>
          <cell r="H56" t="str">
            <v>KZT</v>
          </cell>
        </row>
        <row r="57">
          <cell r="A57" t="str">
            <v>230000296</v>
          </cell>
          <cell r="B57" t="str">
            <v>0</v>
          </cell>
          <cell r="C57" t="str">
            <v>Р-СТАНЦИЯ 1С-F3S с з-у ВС-601D</v>
          </cell>
          <cell r="D57">
            <v>37226</v>
          </cell>
          <cell r="E57">
            <v>38147</v>
          </cell>
          <cell r="F57">
            <v>-14304</v>
          </cell>
          <cell r="G57">
            <v>23843</v>
          </cell>
          <cell r="H57" t="str">
            <v>KZT</v>
          </cell>
        </row>
        <row r="58">
          <cell r="A58" t="str">
            <v>230000297</v>
          </cell>
          <cell r="B58" t="str">
            <v>0</v>
          </cell>
          <cell r="C58" t="str">
            <v>Р-СТАНЦИЯ 1С-F3S с з-у ВС-601D</v>
          </cell>
          <cell r="D58">
            <v>37226</v>
          </cell>
          <cell r="E58">
            <v>38147</v>
          </cell>
          <cell r="F58">
            <v>-14304</v>
          </cell>
          <cell r="G58">
            <v>23843</v>
          </cell>
          <cell r="H58" t="str">
            <v>KZT</v>
          </cell>
        </row>
        <row r="59">
          <cell r="A59" t="str">
            <v>230000298</v>
          </cell>
          <cell r="B59" t="str">
            <v>0</v>
          </cell>
          <cell r="C59" t="str">
            <v>Р-СТАНЦИЯ 1С-F3S с з-у ВС-601D</v>
          </cell>
          <cell r="D59">
            <v>37226</v>
          </cell>
          <cell r="E59">
            <v>38147</v>
          </cell>
          <cell r="F59">
            <v>-14304</v>
          </cell>
          <cell r="G59">
            <v>23843</v>
          </cell>
          <cell r="H59" t="str">
            <v>KZT</v>
          </cell>
        </row>
        <row r="60">
          <cell r="A60" t="str">
            <v>230000299</v>
          </cell>
          <cell r="B60" t="str">
            <v>0</v>
          </cell>
          <cell r="C60" t="str">
            <v>Р-СТАНЦИЯ 1С-F3S с з-у ВС601d</v>
          </cell>
          <cell r="D60">
            <v>37226</v>
          </cell>
          <cell r="E60">
            <v>37765</v>
          </cell>
          <cell r="F60">
            <v>-14153</v>
          </cell>
          <cell r="G60">
            <v>23612</v>
          </cell>
          <cell r="H60" t="str">
            <v>KZT</v>
          </cell>
        </row>
        <row r="61">
          <cell r="A61" t="str">
            <v>230000300</v>
          </cell>
          <cell r="B61" t="str">
            <v>0</v>
          </cell>
          <cell r="C61" t="str">
            <v>Р-СТАНЦИЯ 1С-F310 АНТЕННА.блок</v>
          </cell>
          <cell r="D61">
            <v>37226</v>
          </cell>
          <cell r="E61">
            <v>88836</v>
          </cell>
          <cell r="F61">
            <v>-33305</v>
          </cell>
          <cell r="G61">
            <v>55531</v>
          </cell>
          <cell r="H61" t="str">
            <v>KZT</v>
          </cell>
        </row>
        <row r="62">
          <cell r="A62" t="str">
            <v>230000301</v>
          </cell>
          <cell r="B62" t="str">
            <v>0</v>
          </cell>
          <cell r="C62" t="str">
            <v>СИСТЕМА ВИДЕОНАБЛЮДЕНИЯ</v>
          </cell>
          <cell r="D62">
            <v>37226</v>
          </cell>
          <cell r="E62">
            <v>37330535.590000004</v>
          </cell>
          <cell r="F62">
            <v>-11931888</v>
          </cell>
          <cell r="G62">
            <v>25398647.59</v>
          </cell>
          <cell r="H62" t="str">
            <v>KZT</v>
          </cell>
        </row>
        <row r="63">
          <cell r="A63" t="str">
            <v>230000302</v>
          </cell>
          <cell r="B63" t="str">
            <v>0</v>
          </cell>
          <cell r="C63" t="str">
            <v>Р-СТАНЦИЯ 1C-F3S</v>
          </cell>
          <cell r="D63">
            <v>37288</v>
          </cell>
          <cell r="E63">
            <v>30562</v>
          </cell>
          <cell r="F63">
            <v>-8914.4</v>
          </cell>
          <cell r="G63">
            <v>21647.599999999999</v>
          </cell>
          <cell r="H63" t="str">
            <v>KZT</v>
          </cell>
        </row>
        <row r="64">
          <cell r="A64" t="str">
            <v>230000303</v>
          </cell>
          <cell r="B64" t="str">
            <v>0</v>
          </cell>
          <cell r="C64" t="str">
            <v>Р-СТАНЦИЯ 1C-F3S</v>
          </cell>
          <cell r="D64">
            <v>37288</v>
          </cell>
          <cell r="E64">
            <v>30562</v>
          </cell>
          <cell r="F64">
            <v>-8914.4</v>
          </cell>
          <cell r="G64">
            <v>21647.599999999999</v>
          </cell>
          <cell r="H64" t="str">
            <v>KZT</v>
          </cell>
        </row>
        <row r="65">
          <cell r="A65" t="str">
            <v>230000304</v>
          </cell>
          <cell r="B65" t="str">
            <v>0</v>
          </cell>
          <cell r="C65" t="str">
            <v>Р-СТАНЦИЯ 1C-F3S</v>
          </cell>
          <cell r="D65">
            <v>37288</v>
          </cell>
          <cell r="E65">
            <v>30562</v>
          </cell>
          <cell r="F65">
            <v>-8914.4</v>
          </cell>
          <cell r="G65">
            <v>21647.599999999999</v>
          </cell>
          <cell r="H65" t="str">
            <v>KZT</v>
          </cell>
        </row>
        <row r="66">
          <cell r="A66" t="str">
            <v>230000305</v>
          </cell>
          <cell r="B66" t="str">
            <v>0</v>
          </cell>
          <cell r="C66" t="str">
            <v>Р-СТАНЦИЯ 1C-F3S</v>
          </cell>
          <cell r="D66">
            <v>37288</v>
          </cell>
          <cell r="E66">
            <v>30562</v>
          </cell>
          <cell r="F66">
            <v>-8914.4</v>
          </cell>
          <cell r="G66">
            <v>21647.599999999999</v>
          </cell>
          <cell r="H66" t="str">
            <v>KZT</v>
          </cell>
        </row>
        <row r="67">
          <cell r="A67" t="str">
            <v>230000306</v>
          </cell>
          <cell r="B67" t="str">
            <v>0</v>
          </cell>
          <cell r="C67" t="str">
            <v>Р-СТАНЦИЯ 1C-F3S</v>
          </cell>
          <cell r="D67">
            <v>37288</v>
          </cell>
          <cell r="E67">
            <v>30562</v>
          </cell>
          <cell r="F67">
            <v>-8914.4</v>
          </cell>
          <cell r="G67">
            <v>21647.599999999999</v>
          </cell>
          <cell r="H67" t="str">
            <v>KZT</v>
          </cell>
        </row>
        <row r="68">
          <cell r="A68" t="str">
            <v>230000307</v>
          </cell>
          <cell r="B68" t="str">
            <v>0</v>
          </cell>
          <cell r="C68" t="str">
            <v>ТЕЛЕФОН МЕЛТ 8700 С ОПРЕД</v>
          </cell>
          <cell r="D68">
            <v>37530</v>
          </cell>
          <cell r="E68">
            <v>5177</v>
          </cell>
          <cell r="F68">
            <v>-1120</v>
          </cell>
          <cell r="G68">
            <v>4057</v>
          </cell>
          <cell r="H68" t="str">
            <v>KZT</v>
          </cell>
        </row>
        <row r="69">
          <cell r="A69" t="str">
            <v>230000308</v>
          </cell>
          <cell r="B69" t="str">
            <v>0</v>
          </cell>
          <cell r="C69" t="str">
            <v>Р-СТАНЦИЯ 1С-F3S с зарядн BC60</v>
          </cell>
          <cell r="D69">
            <v>37377</v>
          </cell>
          <cell r="E69">
            <v>39418</v>
          </cell>
          <cell r="F69">
            <v>-11497.67</v>
          </cell>
          <cell r="G69">
            <v>27920.33</v>
          </cell>
          <cell r="H69" t="str">
            <v>KZT</v>
          </cell>
        </row>
        <row r="70">
          <cell r="A70" t="str">
            <v>230000309</v>
          </cell>
          <cell r="B70" t="str">
            <v>0</v>
          </cell>
          <cell r="C70" t="str">
            <v>Р-СТАНЦИЯ 1С-F3S с зарядн BC60</v>
          </cell>
          <cell r="D70">
            <v>37377</v>
          </cell>
          <cell r="E70">
            <v>39418</v>
          </cell>
          <cell r="F70">
            <v>-11497.67</v>
          </cell>
          <cell r="G70">
            <v>27920.33</v>
          </cell>
          <cell r="H70" t="str">
            <v>KZT</v>
          </cell>
        </row>
        <row r="71">
          <cell r="A71" t="str">
            <v>230000310</v>
          </cell>
          <cell r="B71" t="str">
            <v>0</v>
          </cell>
          <cell r="C71" t="str">
            <v>Р-СТАНЦИЯ 1С-F3S с зарядн BC60</v>
          </cell>
          <cell r="D71">
            <v>37377</v>
          </cell>
          <cell r="E71">
            <v>39418</v>
          </cell>
          <cell r="F71">
            <v>-11497.67</v>
          </cell>
          <cell r="G71">
            <v>27920.33</v>
          </cell>
          <cell r="H71" t="str">
            <v>KZT</v>
          </cell>
        </row>
        <row r="72">
          <cell r="A72" t="str">
            <v>230000311</v>
          </cell>
          <cell r="B72" t="str">
            <v>0</v>
          </cell>
          <cell r="C72" t="str">
            <v>Р-СТАНЦИЯ 1С-F310 С АНТ ММС150</v>
          </cell>
          <cell r="D72">
            <v>37347</v>
          </cell>
          <cell r="E72">
            <v>60798</v>
          </cell>
          <cell r="F72">
            <v>-17736</v>
          </cell>
          <cell r="G72">
            <v>43062</v>
          </cell>
          <cell r="H72" t="str">
            <v>KZT</v>
          </cell>
        </row>
        <row r="73">
          <cell r="A73" t="str">
            <v>230000312</v>
          </cell>
          <cell r="B73" t="str">
            <v>0</v>
          </cell>
          <cell r="C73" t="str">
            <v>Р-СТАНЦИЯ 1С-F310 С АНТ ММС150</v>
          </cell>
          <cell r="D73">
            <v>37347</v>
          </cell>
          <cell r="E73">
            <v>60798</v>
          </cell>
          <cell r="F73">
            <v>-17736</v>
          </cell>
          <cell r="G73">
            <v>43062</v>
          </cell>
          <cell r="H73" t="str">
            <v>KZT</v>
          </cell>
        </row>
        <row r="74">
          <cell r="A74" t="str">
            <v>230000313</v>
          </cell>
          <cell r="B74" t="str">
            <v>0</v>
          </cell>
          <cell r="C74" t="str">
            <v>Р-СТАНЦИЯ МОБ 1С-F110</v>
          </cell>
          <cell r="D74">
            <v>37803</v>
          </cell>
          <cell r="E74">
            <v>40086</v>
          </cell>
          <cell r="F74">
            <v>-7101</v>
          </cell>
          <cell r="G74">
            <v>32985</v>
          </cell>
          <cell r="H74" t="str">
            <v>KZT</v>
          </cell>
        </row>
        <row r="75">
          <cell r="A75" t="str">
            <v>230000314</v>
          </cell>
          <cell r="B75" t="str">
            <v>0</v>
          </cell>
          <cell r="C75" t="str">
            <v>блок питания ДС-804-БПЧ</v>
          </cell>
          <cell r="D75">
            <v>32964</v>
          </cell>
          <cell r="E75">
            <v>32534</v>
          </cell>
          <cell r="F75">
            <v>-32534</v>
          </cell>
          <cell r="G75">
            <v>0</v>
          </cell>
          <cell r="H75" t="str">
            <v>KZT</v>
          </cell>
        </row>
        <row r="76">
          <cell r="A76" t="str">
            <v>230000315</v>
          </cell>
          <cell r="B76" t="str">
            <v>0</v>
          </cell>
          <cell r="C76" t="str">
            <v>АВТОМОБ.РАДИОСТ.</v>
          </cell>
          <cell r="D76">
            <v>34759</v>
          </cell>
          <cell r="E76">
            <v>44329</v>
          </cell>
          <cell r="F76">
            <v>-44329</v>
          </cell>
          <cell r="G76">
            <v>0</v>
          </cell>
          <cell r="H76" t="str">
            <v>KZT</v>
          </cell>
        </row>
        <row r="77">
          <cell r="A77" t="str">
            <v>230000316</v>
          </cell>
          <cell r="B77" t="str">
            <v>0</v>
          </cell>
          <cell r="C77" t="str">
            <v>АВТОМОБ.РАДИОСТ.</v>
          </cell>
          <cell r="D77">
            <v>34759</v>
          </cell>
          <cell r="E77">
            <v>44329</v>
          </cell>
          <cell r="F77">
            <v>-44329</v>
          </cell>
          <cell r="G77">
            <v>0</v>
          </cell>
          <cell r="H77" t="str">
            <v>KZT</v>
          </cell>
        </row>
        <row r="78">
          <cell r="A78" t="str">
            <v>230000318</v>
          </cell>
          <cell r="B78" t="str">
            <v>0</v>
          </cell>
          <cell r="C78" t="str">
            <v>Р-СТАНЦИЯ GP-300 В К-ТЕ С</v>
          </cell>
          <cell r="D78">
            <v>35400</v>
          </cell>
          <cell r="E78">
            <v>42388</v>
          </cell>
          <cell r="F78">
            <v>-31779.25</v>
          </cell>
          <cell r="G78">
            <v>10608.75</v>
          </cell>
          <cell r="H78" t="str">
            <v>KZT</v>
          </cell>
        </row>
        <row r="79">
          <cell r="A79" t="str">
            <v>230000319</v>
          </cell>
          <cell r="B79" t="str">
            <v>0</v>
          </cell>
          <cell r="C79" t="str">
            <v>Р-СТАНЦИЯ GP-300 В К-ТЕ С</v>
          </cell>
          <cell r="D79">
            <v>35400</v>
          </cell>
          <cell r="E79">
            <v>42388</v>
          </cell>
          <cell r="F79">
            <v>-31779.25</v>
          </cell>
          <cell r="G79">
            <v>10608.75</v>
          </cell>
          <cell r="H79" t="str">
            <v>KZT</v>
          </cell>
        </row>
        <row r="80">
          <cell r="A80" t="str">
            <v>230000320</v>
          </cell>
          <cell r="B80" t="str">
            <v>0</v>
          </cell>
          <cell r="C80" t="str">
            <v>Р-СТАНЦИЯ GP-300 В К-ТЕ С</v>
          </cell>
          <cell r="D80">
            <v>35400</v>
          </cell>
          <cell r="E80">
            <v>42388</v>
          </cell>
          <cell r="F80">
            <v>-31779.25</v>
          </cell>
          <cell r="G80">
            <v>10608.75</v>
          </cell>
          <cell r="H80" t="str">
            <v>KZT</v>
          </cell>
        </row>
        <row r="81">
          <cell r="A81" t="str">
            <v>230000321</v>
          </cell>
          <cell r="B81" t="str">
            <v>0</v>
          </cell>
          <cell r="C81" t="str">
            <v>ФАКС ПАНАСОНИК</v>
          </cell>
          <cell r="D81">
            <v>34516</v>
          </cell>
          <cell r="E81">
            <v>70925</v>
          </cell>
          <cell r="F81">
            <v>-70925</v>
          </cell>
          <cell r="G81">
            <v>0</v>
          </cell>
          <cell r="H81" t="str">
            <v>KZT</v>
          </cell>
        </row>
        <row r="82">
          <cell r="A82" t="str">
            <v>230000322</v>
          </cell>
          <cell r="B82" t="str">
            <v>0</v>
          </cell>
          <cell r="C82" t="str">
            <v>Р-СТАНЦИЯ МОТОРОЛА GP300</v>
          </cell>
          <cell r="D82">
            <v>35643</v>
          </cell>
          <cell r="E82">
            <v>44840</v>
          </cell>
          <cell r="F82">
            <v>-41109.67</v>
          </cell>
          <cell r="G82">
            <v>3730.33</v>
          </cell>
          <cell r="H82" t="str">
            <v>KZT</v>
          </cell>
        </row>
        <row r="83">
          <cell r="A83" t="str">
            <v>230000323</v>
          </cell>
          <cell r="B83" t="str">
            <v>0</v>
          </cell>
          <cell r="C83" t="str">
            <v>Р-СТАНЦИЯ МОТОРОЛА GP300</v>
          </cell>
          <cell r="D83">
            <v>35643</v>
          </cell>
          <cell r="E83">
            <v>44840</v>
          </cell>
          <cell r="F83">
            <v>-41109.67</v>
          </cell>
          <cell r="G83">
            <v>3730.33</v>
          </cell>
          <cell r="H83" t="str">
            <v>KZT</v>
          </cell>
        </row>
        <row r="84">
          <cell r="A84" t="str">
            <v>230000324</v>
          </cell>
          <cell r="B84" t="str">
            <v>0</v>
          </cell>
          <cell r="C84" t="str">
            <v>Р-СТАНЦИЯ МОТОРОЛА GP300</v>
          </cell>
          <cell r="D84">
            <v>35643</v>
          </cell>
          <cell r="E84">
            <v>44840</v>
          </cell>
          <cell r="F84">
            <v>-41109.67</v>
          </cell>
          <cell r="G84">
            <v>3730.33</v>
          </cell>
          <cell r="H84" t="str">
            <v>KZT</v>
          </cell>
        </row>
        <row r="85">
          <cell r="A85" t="str">
            <v>230000325</v>
          </cell>
          <cell r="B85" t="str">
            <v>0</v>
          </cell>
          <cell r="C85" t="str">
            <v>Р-СТАНЦИЯ МОТОРОЛА GP300</v>
          </cell>
          <cell r="D85">
            <v>35643</v>
          </cell>
          <cell r="E85">
            <v>44840</v>
          </cell>
          <cell r="F85">
            <v>-41109.67</v>
          </cell>
          <cell r="G85">
            <v>3730.33</v>
          </cell>
          <cell r="H85" t="str">
            <v>KZT</v>
          </cell>
        </row>
        <row r="86">
          <cell r="A86" t="str">
            <v>230000326</v>
          </cell>
          <cell r="B86" t="str">
            <v>0</v>
          </cell>
          <cell r="C86" t="str">
            <v>Р-СТАНЦИЯ МОТОРОЛА GP300</v>
          </cell>
          <cell r="D86">
            <v>35643</v>
          </cell>
          <cell r="E86">
            <v>44840</v>
          </cell>
          <cell r="F86">
            <v>-41109.67</v>
          </cell>
          <cell r="G86">
            <v>3730.33</v>
          </cell>
          <cell r="H86" t="str">
            <v>KZT</v>
          </cell>
        </row>
        <row r="87">
          <cell r="A87" t="str">
            <v>230000327</v>
          </cell>
          <cell r="B87" t="str">
            <v>0</v>
          </cell>
          <cell r="C87" t="str">
            <v>Р-СТАНЦИЯ МОТОРОЛА GP300</v>
          </cell>
          <cell r="D87">
            <v>35643</v>
          </cell>
          <cell r="E87">
            <v>44840</v>
          </cell>
          <cell r="F87">
            <v>-41109.67</v>
          </cell>
          <cell r="G87">
            <v>3730.33</v>
          </cell>
          <cell r="H87" t="str">
            <v>KZT</v>
          </cell>
        </row>
        <row r="88">
          <cell r="A88" t="str">
            <v>230001453</v>
          </cell>
          <cell r="B88" t="str">
            <v>0</v>
          </cell>
          <cell r="C88" t="str">
            <v>КОНДИЦИОНЕР БК-2300</v>
          </cell>
          <cell r="D88">
            <v>34455</v>
          </cell>
          <cell r="E88">
            <v>42042</v>
          </cell>
          <cell r="F88">
            <v>-42042</v>
          </cell>
          <cell r="G88">
            <v>0</v>
          </cell>
          <cell r="H88" t="str">
            <v>KZT</v>
          </cell>
        </row>
        <row r="89">
          <cell r="A89" t="str">
            <v>230001454</v>
          </cell>
          <cell r="B89" t="str">
            <v>0</v>
          </cell>
          <cell r="C89" t="str">
            <v>КОПИРОВАЛЬНЫЙ АП-Т Canon FC220</v>
          </cell>
          <cell r="D89">
            <v>36951</v>
          </cell>
          <cell r="E89">
            <v>49223</v>
          </cell>
          <cell r="F89">
            <v>-23082</v>
          </cell>
          <cell r="G89">
            <v>26141</v>
          </cell>
          <cell r="H89" t="str">
            <v>KZT</v>
          </cell>
        </row>
        <row r="90">
          <cell r="A90" t="str">
            <v>230001455</v>
          </cell>
          <cell r="B90" t="str">
            <v>0</v>
          </cell>
          <cell r="C90" t="str">
            <v>КОНДИЦИОНЕР LG 2.6 квт</v>
          </cell>
          <cell r="D90">
            <v>37043</v>
          </cell>
          <cell r="E90">
            <v>52884</v>
          </cell>
          <cell r="F90">
            <v>-20546</v>
          </cell>
          <cell r="G90">
            <v>32338</v>
          </cell>
          <cell r="H90" t="str">
            <v>KZT</v>
          </cell>
        </row>
        <row r="91">
          <cell r="A91" t="str">
            <v>230001456</v>
          </cell>
          <cell r="B91" t="str">
            <v>0</v>
          </cell>
          <cell r="C91" t="str">
            <v>КСЕРОКС КАНОН FC-336</v>
          </cell>
          <cell r="D91">
            <v>37316</v>
          </cell>
          <cell r="E91">
            <v>52310</v>
          </cell>
          <cell r="F91">
            <v>-15259</v>
          </cell>
          <cell r="G91">
            <v>37051</v>
          </cell>
          <cell r="H91" t="str">
            <v>KZT</v>
          </cell>
        </row>
        <row r="92">
          <cell r="A92" t="str">
            <v>230001457</v>
          </cell>
          <cell r="B92" t="str">
            <v>0</v>
          </cell>
          <cell r="C92" t="str">
            <v>аппарат"ТОПАЗ"</v>
          </cell>
          <cell r="D92">
            <v>33178</v>
          </cell>
          <cell r="E92">
            <v>19477</v>
          </cell>
          <cell r="F92">
            <v>-19477</v>
          </cell>
          <cell r="G92">
            <v>0</v>
          </cell>
          <cell r="H92" t="str">
            <v>KZT</v>
          </cell>
        </row>
        <row r="93">
          <cell r="A93" t="str">
            <v>230001458</v>
          </cell>
          <cell r="B93" t="str">
            <v>0</v>
          </cell>
          <cell r="C93" t="str">
            <v>АНТЕННА 2-Х ДИАП.С КАБЕЛЕМ</v>
          </cell>
          <cell r="D93">
            <v>34759</v>
          </cell>
          <cell r="E93">
            <v>18654</v>
          </cell>
          <cell r="F93">
            <v>-10964.5</v>
          </cell>
          <cell r="G93">
            <v>7689.5</v>
          </cell>
          <cell r="H93" t="str">
            <v>KZT</v>
          </cell>
        </row>
        <row r="94">
          <cell r="A94" t="str">
            <v>230001459</v>
          </cell>
          <cell r="B94" t="str">
            <v>0</v>
          </cell>
          <cell r="C94" t="str">
            <v>АНТЕННА 2-Х ДИАП.С КАБЕЛЕМ</v>
          </cell>
          <cell r="D94">
            <v>34759</v>
          </cell>
          <cell r="E94">
            <v>18654</v>
          </cell>
          <cell r="F94">
            <v>-10964.5</v>
          </cell>
          <cell r="G94">
            <v>7689.5</v>
          </cell>
          <cell r="H94" t="str">
            <v>KZT</v>
          </cell>
        </row>
        <row r="95">
          <cell r="A95" t="str">
            <v>230001460</v>
          </cell>
          <cell r="B95" t="str">
            <v>0</v>
          </cell>
          <cell r="C95" t="str">
            <v>РУЧНОЙ МЕТ.ДЕТЕКТОР РАПИСКАН-</v>
          </cell>
          <cell r="D95">
            <v>34790</v>
          </cell>
          <cell r="E95">
            <v>21562</v>
          </cell>
          <cell r="F95">
            <v>-21562</v>
          </cell>
          <cell r="G95">
            <v>0</v>
          </cell>
          <cell r="H95" t="str">
            <v>KZT</v>
          </cell>
        </row>
        <row r="96">
          <cell r="A96" t="str">
            <v>230001461</v>
          </cell>
          <cell r="B96" t="str">
            <v>0</v>
          </cell>
          <cell r="C96" t="str">
            <v>РУЧНОЙ МЕТ.ДЕТЕКТОР РАПИСКАН-</v>
          </cell>
          <cell r="D96">
            <v>34790</v>
          </cell>
          <cell r="E96">
            <v>21562</v>
          </cell>
          <cell r="F96">
            <v>-21562</v>
          </cell>
          <cell r="G96">
            <v>0</v>
          </cell>
          <cell r="H96" t="str">
            <v>KZT</v>
          </cell>
        </row>
        <row r="97">
          <cell r="A97" t="str">
            <v>230001462</v>
          </cell>
          <cell r="B97" t="str">
            <v>0</v>
          </cell>
          <cell r="C97" t="str">
            <v>РУЧНОЙ МЕТ.ДЕТЕКТОР РАПИСКАН-</v>
          </cell>
          <cell r="D97">
            <v>34790</v>
          </cell>
          <cell r="E97">
            <v>21562</v>
          </cell>
          <cell r="F97">
            <v>-21562</v>
          </cell>
          <cell r="G97">
            <v>0</v>
          </cell>
          <cell r="H97" t="str">
            <v>KZT</v>
          </cell>
        </row>
        <row r="98">
          <cell r="A98" t="str">
            <v>230001463</v>
          </cell>
          <cell r="B98" t="str">
            <v>0</v>
          </cell>
          <cell r="C98" t="str">
            <v>РУЧНОЙ МЕТ.ДЕТЕКТОР РАПИСКАН-</v>
          </cell>
          <cell r="D98">
            <v>34790</v>
          </cell>
          <cell r="E98">
            <v>21562</v>
          </cell>
          <cell r="F98">
            <v>-21562</v>
          </cell>
          <cell r="G98">
            <v>0</v>
          </cell>
          <cell r="H98" t="str">
            <v>KZT</v>
          </cell>
        </row>
        <row r="99">
          <cell r="A99" t="str">
            <v>230001464</v>
          </cell>
          <cell r="B99" t="str">
            <v>0</v>
          </cell>
          <cell r="C99" t="str">
            <v>ПУЛЬТ НЕВА-10М</v>
          </cell>
          <cell r="D99">
            <v>34820</v>
          </cell>
          <cell r="E99">
            <v>265989</v>
          </cell>
          <cell r="F99">
            <v>-76554</v>
          </cell>
          <cell r="G99">
            <v>189435</v>
          </cell>
          <cell r="H99" t="str">
            <v>KZT</v>
          </cell>
        </row>
        <row r="100">
          <cell r="A100" t="str">
            <v>230001465</v>
          </cell>
          <cell r="B100" t="str">
            <v>0</v>
          </cell>
          <cell r="C100" t="str">
            <v>ПУЛЬТ НЕВА-10М</v>
          </cell>
          <cell r="D100">
            <v>34090</v>
          </cell>
          <cell r="E100">
            <v>38689</v>
          </cell>
          <cell r="F100">
            <v>-28204</v>
          </cell>
          <cell r="G100">
            <v>10485</v>
          </cell>
          <cell r="H100" t="str">
            <v>KZT</v>
          </cell>
        </row>
        <row r="101">
          <cell r="A101" t="str">
            <v>230001466</v>
          </cell>
          <cell r="B101" t="str">
            <v>0</v>
          </cell>
          <cell r="C101" t="str">
            <v>ПУЛЬТ НЕВА-10М</v>
          </cell>
          <cell r="D101">
            <v>34090</v>
          </cell>
          <cell r="E101">
            <v>38689</v>
          </cell>
          <cell r="F101">
            <v>-28204</v>
          </cell>
          <cell r="G101">
            <v>10485</v>
          </cell>
          <cell r="H101" t="str">
            <v>KZT</v>
          </cell>
        </row>
        <row r="102">
          <cell r="A102" t="str">
            <v>230001767</v>
          </cell>
          <cell r="B102" t="str">
            <v>0</v>
          </cell>
          <cell r="C102" t="str">
            <v>ПРИНТЕР LX-800</v>
          </cell>
          <cell r="D102">
            <v>34366</v>
          </cell>
          <cell r="E102">
            <v>23105</v>
          </cell>
          <cell r="F102">
            <v>-23105</v>
          </cell>
          <cell r="G102">
            <v>0</v>
          </cell>
          <cell r="H102" t="str">
            <v>KZT</v>
          </cell>
        </row>
        <row r="103">
          <cell r="A103" t="str">
            <v>230001768</v>
          </cell>
          <cell r="B103" t="str">
            <v>0</v>
          </cell>
          <cell r="C103" t="str">
            <v>ПРИНТЕР НР Dtsk Jet 400 a4</v>
          </cell>
          <cell r="D103">
            <v>35947</v>
          </cell>
          <cell r="E103">
            <v>10726</v>
          </cell>
          <cell r="F103">
            <v>-7726</v>
          </cell>
          <cell r="G103">
            <v>3000</v>
          </cell>
          <cell r="H103" t="str">
            <v>KZT</v>
          </cell>
        </row>
        <row r="104">
          <cell r="A104" t="str">
            <v>230001770</v>
          </cell>
          <cell r="B104" t="str">
            <v>0</v>
          </cell>
          <cell r="C104" t="str">
            <v>МОНИТОР ИЗ КОМПЛ КОМПЬЮТЕР NSM</v>
          </cell>
          <cell r="D104">
            <v>35735</v>
          </cell>
          <cell r="E104">
            <v>24383.200000000001</v>
          </cell>
          <cell r="F104">
            <v>-21590</v>
          </cell>
          <cell r="G104">
            <v>2793.2</v>
          </cell>
          <cell r="H104" t="str">
            <v>KZT</v>
          </cell>
        </row>
        <row r="105">
          <cell r="A105" t="str">
            <v>230001771</v>
          </cell>
          <cell r="B105" t="str">
            <v>0</v>
          </cell>
          <cell r="C105" t="str">
            <v>КОМПЬЮТЕР NSM</v>
          </cell>
          <cell r="D105">
            <v>35735</v>
          </cell>
          <cell r="E105">
            <v>60958</v>
          </cell>
          <cell r="F105">
            <v>-53975</v>
          </cell>
          <cell r="G105">
            <v>6983</v>
          </cell>
          <cell r="H105" t="str">
            <v>KZT</v>
          </cell>
        </row>
        <row r="106">
          <cell r="A106" t="str">
            <v>230001772</v>
          </cell>
          <cell r="B106" t="str">
            <v>0</v>
          </cell>
          <cell r="C106" t="str">
            <v>ПК РIII-866/128/30/32 МОНИТ</v>
          </cell>
          <cell r="D106">
            <v>37469</v>
          </cell>
          <cell r="E106">
            <v>92336</v>
          </cell>
          <cell r="F106">
            <v>-26934</v>
          </cell>
          <cell r="G106">
            <v>65402</v>
          </cell>
          <cell r="H106" t="str">
            <v>KZT</v>
          </cell>
        </row>
        <row r="107">
          <cell r="A107" t="str">
            <v>230001773</v>
          </cell>
          <cell r="B107" t="str">
            <v>0</v>
          </cell>
          <cell r="C107" t="str">
            <v>ПРИНТЕР КАРТОЧНЫЙ</v>
          </cell>
          <cell r="D107">
            <v>37742</v>
          </cell>
          <cell r="E107">
            <v>1465675</v>
          </cell>
          <cell r="F107">
            <v>-257752</v>
          </cell>
          <cell r="G107">
            <v>1207923</v>
          </cell>
          <cell r="H107" t="str">
            <v>KZT</v>
          </cell>
        </row>
        <row r="108">
          <cell r="A108" t="str">
            <v>230001774</v>
          </cell>
          <cell r="B108" t="str">
            <v>0</v>
          </cell>
          <cell r="C108" t="str">
            <v>КОМПЬЮТЕР РIII 650/128mb20.4gb</v>
          </cell>
          <cell r="D108">
            <v>37043</v>
          </cell>
          <cell r="E108">
            <v>115093</v>
          </cell>
          <cell r="F108">
            <v>-51556</v>
          </cell>
          <cell r="G108">
            <v>63537</v>
          </cell>
          <cell r="H108" t="str">
            <v>KZT</v>
          </cell>
        </row>
        <row r="109">
          <cell r="A109" t="str">
            <v>230001775</v>
          </cell>
          <cell r="B109" t="str">
            <v>0</v>
          </cell>
          <cell r="C109" t="str">
            <v>ПРИНТЕР HP Laser Jet 1200</v>
          </cell>
          <cell r="D109">
            <v>37043</v>
          </cell>
          <cell r="E109">
            <v>59364</v>
          </cell>
          <cell r="F109">
            <v>-23066</v>
          </cell>
          <cell r="G109">
            <v>36298</v>
          </cell>
          <cell r="H109" t="str">
            <v>KZT</v>
          </cell>
        </row>
        <row r="110">
          <cell r="A110" t="str">
            <v>230001776</v>
          </cell>
          <cell r="B110" t="str">
            <v>0</v>
          </cell>
          <cell r="C110" t="str">
            <v>ПРИНТЕР LJ 1200</v>
          </cell>
          <cell r="D110">
            <v>37500</v>
          </cell>
          <cell r="E110">
            <v>54138</v>
          </cell>
          <cell r="F110">
            <v>-13530</v>
          </cell>
          <cell r="G110">
            <v>40608</v>
          </cell>
          <cell r="H110" t="str">
            <v>KZT</v>
          </cell>
        </row>
        <row r="111">
          <cell r="A111" t="str">
            <v>230001777</v>
          </cell>
          <cell r="B111" t="str">
            <v>0</v>
          </cell>
          <cell r="C111" t="str">
            <v>СКАНЕР HP  Scan Jet 5470 Slaid</v>
          </cell>
          <cell r="D111">
            <v>37469</v>
          </cell>
          <cell r="E111">
            <v>108276</v>
          </cell>
          <cell r="F111">
            <v>-28063</v>
          </cell>
          <cell r="G111">
            <v>80213</v>
          </cell>
          <cell r="H111" t="str">
            <v>KZT</v>
          </cell>
        </row>
        <row r="112">
          <cell r="A112" t="str">
            <v>230001778</v>
          </cell>
          <cell r="B112" t="str">
            <v>0</v>
          </cell>
          <cell r="C112" t="str">
            <v>ПРИНТЕР</v>
          </cell>
          <cell r="D112">
            <v>35855</v>
          </cell>
          <cell r="E112">
            <v>481858</v>
          </cell>
          <cell r="F112">
            <v>-361073</v>
          </cell>
          <cell r="G112">
            <v>120785</v>
          </cell>
          <cell r="H112" t="str">
            <v>KZT</v>
          </cell>
        </row>
        <row r="113">
          <cell r="A113" t="str">
            <v>230001779</v>
          </cell>
          <cell r="B113" t="str">
            <v>0</v>
          </cell>
          <cell r="C113" t="str">
            <v>КАМЕРА</v>
          </cell>
          <cell r="D113">
            <v>35855</v>
          </cell>
          <cell r="E113">
            <v>272017</v>
          </cell>
          <cell r="F113">
            <v>-203828</v>
          </cell>
          <cell r="G113">
            <v>68189</v>
          </cell>
          <cell r="H113" t="str">
            <v>KZT</v>
          </cell>
        </row>
        <row r="114">
          <cell r="A114" t="str">
            <v>230002095</v>
          </cell>
          <cell r="B114" t="str">
            <v>0</v>
          </cell>
          <cell r="C114" t="str">
            <v>СИСТЕМНЫЙ БЛОК  Р166/32/1.6 GB</v>
          </cell>
          <cell r="D114">
            <v>35735</v>
          </cell>
          <cell r="E114">
            <v>54086.9</v>
          </cell>
          <cell r="F114">
            <v>-47888.9</v>
          </cell>
          <cell r="G114">
            <v>6198</v>
          </cell>
          <cell r="H114" t="str">
            <v>KZT</v>
          </cell>
        </row>
        <row r="115">
          <cell r="A115" t="str">
            <v>230002698</v>
          </cell>
          <cell r="B115" t="str">
            <v>0</v>
          </cell>
          <cell r="C115" t="str">
            <v>БИНОКЛЬ F06060*16</v>
          </cell>
          <cell r="D115">
            <v>36982</v>
          </cell>
          <cell r="E115">
            <v>11116</v>
          </cell>
          <cell r="F115">
            <v>-5094</v>
          </cell>
          <cell r="G115">
            <v>6022</v>
          </cell>
          <cell r="H115" t="str">
            <v>KZT</v>
          </cell>
        </row>
        <row r="116">
          <cell r="A116" t="str">
            <v>230002699</v>
          </cell>
          <cell r="B116" t="str">
            <v>0</v>
          </cell>
          <cell r="C116" t="str">
            <v>БИНОКЛЬ F06060*16</v>
          </cell>
          <cell r="D116">
            <v>36982</v>
          </cell>
          <cell r="E116">
            <v>11116</v>
          </cell>
          <cell r="F116">
            <v>-5094</v>
          </cell>
          <cell r="G116">
            <v>6022</v>
          </cell>
          <cell r="H116" t="str">
            <v>KZT</v>
          </cell>
        </row>
        <row r="117">
          <cell r="A117" t="str">
            <v>230002700</v>
          </cell>
          <cell r="B117" t="str">
            <v>0</v>
          </cell>
          <cell r="C117" t="str">
            <v>БИНОКЛЬ F06060*16</v>
          </cell>
          <cell r="D117">
            <v>36982</v>
          </cell>
          <cell r="E117">
            <v>11116</v>
          </cell>
          <cell r="F117">
            <v>-5094</v>
          </cell>
          <cell r="G117">
            <v>6022</v>
          </cell>
          <cell r="H117" t="str">
            <v>KZT</v>
          </cell>
        </row>
        <row r="118">
          <cell r="A118" t="str">
            <v>230002701</v>
          </cell>
          <cell r="B118" t="str">
            <v>0</v>
          </cell>
          <cell r="C118" t="str">
            <v>БИНОКЛЬ F06060*16</v>
          </cell>
          <cell r="D118">
            <v>36982</v>
          </cell>
          <cell r="E118">
            <v>11116</v>
          </cell>
          <cell r="F118">
            <v>-5094</v>
          </cell>
          <cell r="G118">
            <v>6022</v>
          </cell>
          <cell r="H118" t="str">
            <v>KZT</v>
          </cell>
        </row>
        <row r="119">
          <cell r="A119" t="str">
            <v>230002702</v>
          </cell>
          <cell r="B119" t="str">
            <v>0</v>
          </cell>
          <cell r="C119" t="str">
            <v>КАЛЬКУЛЯТОР АВРОРА</v>
          </cell>
          <cell r="D119">
            <v>34669</v>
          </cell>
          <cell r="E119">
            <v>1913</v>
          </cell>
          <cell r="F119">
            <v>-1913</v>
          </cell>
          <cell r="G119">
            <v>0</v>
          </cell>
          <cell r="H119" t="str">
            <v>KZT</v>
          </cell>
        </row>
        <row r="120">
          <cell r="A120" t="str">
            <v>230002703</v>
          </cell>
          <cell r="B120" t="str">
            <v>0</v>
          </cell>
          <cell r="C120" t="str">
            <v>МОНИТОР Samsung 550s</v>
          </cell>
          <cell r="D120">
            <v>37288</v>
          </cell>
          <cell r="E120">
            <v>22629</v>
          </cell>
          <cell r="F120">
            <v>-9199</v>
          </cell>
          <cell r="G120">
            <v>13430</v>
          </cell>
          <cell r="H120" t="str">
            <v>KZT</v>
          </cell>
        </row>
        <row r="121">
          <cell r="A121" t="str">
            <v>230002705</v>
          </cell>
          <cell r="B121" t="str">
            <v>0</v>
          </cell>
          <cell r="C121" t="str">
            <v>ОБОГРЕВАТЕЛЬ МАСЛ.</v>
          </cell>
          <cell r="D121">
            <v>35674</v>
          </cell>
          <cell r="E121">
            <v>6056</v>
          </cell>
          <cell r="F121">
            <v>-3655</v>
          </cell>
          <cell r="G121">
            <v>2401</v>
          </cell>
          <cell r="H121" t="str">
            <v>KZT</v>
          </cell>
        </row>
        <row r="122">
          <cell r="A122" t="str">
            <v>230002706</v>
          </cell>
          <cell r="B122" t="str">
            <v>0</v>
          </cell>
          <cell r="C122" t="str">
            <v>ОБОГРЕВАТЕЛЬ МАСЛ.</v>
          </cell>
          <cell r="D122">
            <v>35674</v>
          </cell>
          <cell r="E122">
            <v>6056</v>
          </cell>
          <cell r="F122">
            <v>-3655</v>
          </cell>
          <cell r="G122">
            <v>2401</v>
          </cell>
          <cell r="H122" t="str">
            <v>KZT</v>
          </cell>
        </row>
        <row r="123">
          <cell r="A123" t="str">
            <v>230002708</v>
          </cell>
          <cell r="B123" t="str">
            <v>0</v>
          </cell>
          <cell r="C123" t="str">
            <v>ТЕЛЕФОН</v>
          </cell>
          <cell r="D123">
            <v>35886</v>
          </cell>
          <cell r="E123">
            <v>1083</v>
          </cell>
          <cell r="F123">
            <v>-742</v>
          </cell>
          <cell r="G123">
            <v>341</v>
          </cell>
          <cell r="H123" t="str">
            <v>KZT</v>
          </cell>
        </row>
        <row r="124">
          <cell r="A124" t="str">
            <v>230002709</v>
          </cell>
          <cell r="B124" t="str">
            <v>0</v>
          </cell>
          <cell r="C124" t="str">
            <v>ТЕЛЕФОН</v>
          </cell>
          <cell r="D124">
            <v>35886</v>
          </cell>
          <cell r="E124">
            <v>1083</v>
          </cell>
          <cell r="F124">
            <v>-742</v>
          </cell>
          <cell r="G124">
            <v>341</v>
          </cell>
          <cell r="H124" t="str">
            <v>KZT</v>
          </cell>
        </row>
        <row r="125">
          <cell r="A125" t="str">
            <v>230002710</v>
          </cell>
          <cell r="B125" t="str">
            <v>0</v>
          </cell>
          <cell r="C125" t="str">
            <v>ТЕЛЕФОН</v>
          </cell>
          <cell r="D125">
            <v>35886</v>
          </cell>
          <cell r="E125">
            <v>1083</v>
          </cell>
          <cell r="F125">
            <v>-742</v>
          </cell>
          <cell r="G125">
            <v>341</v>
          </cell>
          <cell r="H125" t="str">
            <v>KZT</v>
          </cell>
        </row>
        <row r="126">
          <cell r="A126" t="str">
            <v>230002711</v>
          </cell>
          <cell r="B126" t="str">
            <v>0</v>
          </cell>
          <cell r="C126" t="str">
            <v>ТЕЛЕФОН</v>
          </cell>
          <cell r="D126">
            <v>35886</v>
          </cell>
          <cell r="E126">
            <v>1083</v>
          </cell>
          <cell r="F126">
            <v>-742</v>
          </cell>
          <cell r="G126">
            <v>341</v>
          </cell>
          <cell r="H126" t="str">
            <v>KZT</v>
          </cell>
        </row>
        <row r="127">
          <cell r="A127" t="str">
            <v>230002712</v>
          </cell>
          <cell r="B127" t="str">
            <v>0</v>
          </cell>
          <cell r="C127" t="str">
            <v>ТЕЛЕФОН</v>
          </cell>
          <cell r="D127">
            <v>35886</v>
          </cell>
          <cell r="E127">
            <v>1083</v>
          </cell>
          <cell r="F127">
            <v>-742</v>
          </cell>
          <cell r="G127">
            <v>341</v>
          </cell>
          <cell r="H127" t="str">
            <v>KZT</v>
          </cell>
        </row>
        <row r="128">
          <cell r="A128" t="str">
            <v>230002713</v>
          </cell>
          <cell r="B128" t="str">
            <v>0</v>
          </cell>
          <cell r="C128" t="str">
            <v>Р-СТАНЦИЯ МОТОРОЛА GP 68</v>
          </cell>
          <cell r="D128">
            <v>36982</v>
          </cell>
          <cell r="E128">
            <v>30833</v>
          </cell>
          <cell r="F128">
            <v>-14126</v>
          </cell>
          <cell r="G128">
            <v>16707</v>
          </cell>
          <cell r="H128" t="str">
            <v>KZT</v>
          </cell>
        </row>
        <row r="129">
          <cell r="A129" t="str">
            <v>230003269</v>
          </cell>
          <cell r="B129" t="str">
            <v>0</v>
          </cell>
          <cell r="C129" t="str">
            <v>АВТОЗАГРАДИТЕЛЬ  "ГАРПУН"</v>
          </cell>
          <cell r="D129">
            <v>38124</v>
          </cell>
          <cell r="E129">
            <v>756521.73</v>
          </cell>
          <cell r="F129">
            <v>-44130</v>
          </cell>
          <cell r="G129">
            <v>712391.73</v>
          </cell>
          <cell r="H129" t="str">
            <v>KZT</v>
          </cell>
        </row>
        <row r="130">
          <cell r="A130" t="str">
            <v>230003270</v>
          </cell>
          <cell r="B130" t="str">
            <v>0</v>
          </cell>
          <cell r="C130" t="str">
            <v>УСТРОЙСТВО ЛЕЖАЧИЙ ПОЛИЦЕЙСКИЙ</v>
          </cell>
          <cell r="D130">
            <v>38124</v>
          </cell>
          <cell r="E130">
            <v>193773.91</v>
          </cell>
          <cell r="F130">
            <v>-11303</v>
          </cell>
          <cell r="G130">
            <v>182470.91</v>
          </cell>
          <cell r="H130" t="str">
            <v>KZT</v>
          </cell>
        </row>
        <row r="131">
          <cell r="A131" t="str">
            <v>230003271</v>
          </cell>
          <cell r="B131" t="str">
            <v>0</v>
          </cell>
          <cell r="C131" t="str">
            <v>УСТРОЙСТВО ЛЕЖАЧИЙ ПОЛИЦЕЙСКИЙ</v>
          </cell>
          <cell r="D131">
            <v>38124</v>
          </cell>
          <cell r="E131">
            <v>193773.91</v>
          </cell>
          <cell r="F131">
            <v>-11303</v>
          </cell>
          <cell r="G131">
            <v>182470.91</v>
          </cell>
          <cell r="H131" t="str">
            <v>KZT</v>
          </cell>
        </row>
        <row r="132">
          <cell r="A132" t="str">
            <v>230003304</v>
          </cell>
          <cell r="B132" t="str">
            <v>0</v>
          </cell>
          <cell r="C132" t="str">
            <v>БЛОКИРАТОР БМР-6 (ручной)</v>
          </cell>
          <cell r="D132">
            <v>38160</v>
          </cell>
          <cell r="E132">
            <v>222260.87</v>
          </cell>
          <cell r="F132">
            <v>-11113</v>
          </cell>
          <cell r="G132">
            <v>211147.87</v>
          </cell>
          <cell r="H132" t="str">
            <v>KZT</v>
          </cell>
        </row>
        <row r="133">
          <cell r="A133" t="str">
            <v>230003305</v>
          </cell>
          <cell r="B133" t="str">
            <v>0</v>
          </cell>
          <cell r="C133" t="str">
            <v>БЛОКИРАТОР БМР-6 (ручной)</v>
          </cell>
          <cell r="D133">
            <v>38160</v>
          </cell>
          <cell r="E133">
            <v>222260.87</v>
          </cell>
          <cell r="F133">
            <v>-11113</v>
          </cell>
          <cell r="G133">
            <v>211147.87</v>
          </cell>
          <cell r="H133" t="str">
            <v>KZT</v>
          </cell>
        </row>
        <row r="134">
          <cell r="A134" t="str">
            <v>230003307</v>
          </cell>
          <cell r="B134" t="str">
            <v>0</v>
          </cell>
          <cell r="C134" t="str">
            <v>ДОРОЖНЫЙ БЛОКИРАТОР</v>
          </cell>
          <cell r="D134">
            <v>38167</v>
          </cell>
          <cell r="E134">
            <v>1550159.59</v>
          </cell>
          <cell r="F134">
            <v>-77508</v>
          </cell>
          <cell r="G134">
            <v>1472651.59</v>
          </cell>
          <cell r="H134" t="str">
            <v>KZT</v>
          </cell>
        </row>
        <row r="135">
          <cell r="A135" t="str">
            <v>230003412</v>
          </cell>
          <cell r="B135" t="str">
            <v>0</v>
          </cell>
          <cell r="C135" t="str">
            <v>ДИКТОФОН + MP3 Player+Jet Flash Drive</v>
          </cell>
          <cell r="D135">
            <v>38287</v>
          </cell>
          <cell r="E135">
            <v>12650</v>
          </cell>
          <cell r="F135">
            <v>-211</v>
          </cell>
          <cell r="G135">
            <v>12439</v>
          </cell>
          <cell r="H135" t="str">
            <v>KZT</v>
          </cell>
        </row>
        <row r="136">
          <cell r="A136" t="str">
            <v>230003414</v>
          </cell>
          <cell r="B136" t="str">
            <v>0</v>
          </cell>
          <cell r="C136" t="str">
            <v>ВИДЕОКАМЕРА ЦИФРОВАЯ JVC GR-D70E</v>
          </cell>
          <cell r="D136">
            <v>38287</v>
          </cell>
          <cell r="E136">
            <v>62455</v>
          </cell>
          <cell r="F136">
            <v>-1301</v>
          </cell>
          <cell r="G136">
            <v>61154</v>
          </cell>
          <cell r="H136" t="str">
            <v>KZT</v>
          </cell>
        </row>
        <row r="137">
          <cell r="A137" t="str">
            <v>250000625</v>
          </cell>
          <cell r="B137" t="str">
            <v>0</v>
          </cell>
          <cell r="C137" t="str">
            <v>МЕБЕЛЬ СGH 9988(ДИВАН 3-МЕСТ.1</v>
          </cell>
          <cell r="D137">
            <v>36220</v>
          </cell>
          <cell r="E137">
            <v>225002</v>
          </cell>
          <cell r="F137">
            <v>-86436.36</v>
          </cell>
          <cell r="G137">
            <v>138565.64000000001</v>
          </cell>
          <cell r="H137" t="str">
            <v>KZT</v>
          </cell>
        </row>
        <row r="138">
          <cell r="A138" t="str">
            <v>250000742</v>
          </cell>
          <cell r="B138" t="str">
            <v>0</v>
          </cell>
          <cell r="C138" t="str">
            <v>ЭЛ.ДРЕЛЬ</v>
          </cell>
          <cell r="D138">
            <v>35947</v>
          </cell>
          <cell r="E138">
            <v>10000</v>
          </cell>
          <cell r="F138">
            <v>-10000</v>
          </cell>
          <cell r="G138">
            <v>0</v>
          </cell>
          <cell r="H138" t="str">
            <v>KZT</v>
          </cell>
        </row>
        <row r="139">
          <cell r="A139" t="str">
            <v>250000743</v>
          </cell>
          <cell r="B139" t="str">
            <v>0</v>
          </cell>
          <cell r="C139" t="str">
            <v>ЭЛ.ДРЕЛЬ</v>
          </cell>
          <cell r="D139">
            <v>35947</v>
          </cell>
          <cell r="E139">
            <v>10000</v>
          </cell>
          <cell r="F139">
            <v>-10000</v>
          </cell>
          <cell r="G139">
            <v>0</v>
          </cell>
          <cell r="H139" t="str">
            <v>KZT</v>
          </cell>
        </row>
        <row r="140">
          <cell r="A140" t="str">
            <v>250000744</v>
          </cell>
          <cell r="B140" t="str">
            <v>0</v>
          </cell>
          <cell r="C140" t="str">
            <v>ДИВАН-БАНКЕТКА</v>
          </cell>
          <cell r="D140">
            <v>34820</v>
          </cell>
          <cell r="E140">
            <v>9957</v>
          </cell>
          <cell r="F140">
            <v>-9545</v>
          </cell>
          <cell r="G140">
            <v>412</v>
          </cell>
          <cell r="H140" t="str">
            <v>KZT</v>
          </cell>
        </row>
        <row r="141">
          <cell r="A141" t="str">
            <v>250000745</v>
          </cell>
          <cell r="B141" t="str">
            <v>0</v>
          </cell>
          <cell r="C141" t="str">
            <v>ДИВАН-БАНКЕТКА</v>
          </cell>
          <cell r="D141">
            <v>34820</v>
          </cell>
          <cell r="E141">
            <v>9957</v>
          </cell>
          <cell r="F141">
            <v>-9545</v>
          </cell>
          <cell r="G141">
            <v>412</v>
          </cell>
          <cell r="H141" t="str">
            <v>KZT</v>
          </cell>
        </row>
        <row r="142">
          <cell r="A142" t="str">
            <v>250000747</v>
          </cell>
          <cell r="B142" t="str">
            <v>0</v>
          </cell>
          <cell r="C142" t="str">
            <v>ОБОГРЕВАТЕЛЬ</v>
          </cell>
          <cell r="D142">
            <v>35431</v>
          </cell>
          <cell r="E142">
            <v>7313</v>
          </cell>
          <cell r="F142">
            <v>-7313</v>
          </cell>
          <cell r="G142">
            <v>0</v>
          </cell>
          <cell r="H142" t="str">
            <v>KZT</v>
          </cell>
        </row>
        <row r="143">
          <cell r="A143" t="str">
            <v>250000748</v>
          </cell>
          <cell r="B143" t="str">
            <v>0</v>
          </cell>
          <cell r="C143" t="str">
            <v>ОБОГРЕВАТЕЛЬ</v>
          </cell>
          <cell r="D143">
            <v>35431</v>
          </cell>
          <cell r="E143">
            <v>7313</v>
          </cell>
          <cell r="F143">
            <v>-7313</v>
          </cell>
          <cell r="G143">
            <v>0</v>
          </cell>
          <cell r="H143" t="str">
            <v>KZT</v>
          </cell>
        </row>
        <row r="144">
          <cell r="A144" t="str">
            <v>250000749</v>
          </cell>
          <cell r="B144" t="str">
            <v>0</v>
          </cell>
          <cell r="C144" t="str">
            <v>ОБОГРЕВАТЕЛЬ</v>
          </cell>
          <cell r="D144">
            <v>35431</v>
          </cell>
          <cell r="E144">
            <v>7313</v>
          </cell>
          <cell r="F144">
            <v>-7313</v>
          </cell>
          <cell r="G144">
            <v>0</v>
          </cell>
          <cell r="H144" t="str">
            <v>KZT</v>
          </cell>
        </row>
        <row r="145">
          <cell r="A145" t="str">
            <v>250000750</v>
          </cell>
          <cell r="B145" t="str">
            <v>0</v>
          </cell>
          <cell r="C145" t="str">
            <v>БИНОКЛЬ К 55463</v>
          </cell>
          <cell r="D145">
            <v>36404</v>
          </cell>
          <cell r="E145">
            <v>13000</v>
          </cell>
          <cell r="F145">
            <v>-8510</v>
          </cell>
          <cell r="G145">
            <v>4490</v>
          </cell>
          <cell r="H145" t="str">
            <v>KZT</v>
          </cell>
        </row>
        <row r="146">
          <cell r="A146" t="str">
            <v>250000751</v>
          </cell>
          <cell r="B146" t="str">
            <v>0</v>
          </cell>
          <cell r="C146" t="str">
            <v>СЕЙФ-ЯЩИК ПОД ПИСТОЛЕТЫ</v>
          </cell>
          <cell r="D146">
            <v>35643</v>
          </cell>
          <cell r="E146">
            <v>8600</v>
          </cell>
          <cell r="F146">
            <v>-4145</v>
          </cell>
          <cell r="G146">
            <v>4455</v>
          </cell>
          <cell r="H146" t="str">
            <v>KZT</v>
          </cell>
        </row>
        <row r="147">
          <cell r="A147" t="str">
            <v>250000754</v>
          </cell>
          <cell r="B147" t="str">
            <v>0</v>
          </cell>
          <cell r="C147" t="str">
            <v>БИНОКЛЬ F0602у</v>
          </cell>
          <cell r="D147">
            <v>36404</v>
          </cell>
          <cell r="E147">
            <v>11917</v>
          </cell>
          <cell r="F147">
            <v>-7814</v>
          </cell>
          <cell r="G147">
            <v>4103</v>
          </cell>
          <cell r="H147" t="str">
            <v>KZT</v>
          </cell>
        </row>
        <row r="148">
          <cell r="A148" t="str">
            <v>250000755</v>
          </cell>
          <cell r="B148" t="str">
            <v>0</v>
          </cell>
          <cell r="C148" t="str">
            <v>СТОЛ ДВУХТУМБ.</v>
          </cell>
          <cell r="D148">
            <v>34455</v>
          </cell>
          <cell r="E148">
            <v>19242</v>
          </cell>
          <cell r="F148">
            <v>-19242</v>
          </cell>
          <cell r="G148">
            <v>0</v>
          </cell>
          <cell r="H148" t="str">
            <v>KZT</v>
          </cell>
        </row>
        <row r="149">
          <cell r="A149" t="str">
            <v>250000756</v>
          </cell>
          <cell r="B149" t="str">
            <v>0</v>
          </cell>
          <cell r="C149" t="str">
            <v>ШКАФ КНИЖНЫЙ</v>
          </cell>
          <cell r="D149">
            <v>34274</v>
          </cell>
          <cell r="E149">
            <v>12026</v>
          </cell>
          <cell r="F149">
            <v>-12026</v>
          </cell>
          <cell r="G149">
            <v>0</v>
          </cell>
          <cell r="H149" t="str">
            <v>KZT</v>
          </cell>
        </row>
        <row r="150">
          <cell r="A150" t="str">
            <v>250000759</v>
          </cell>
          <cell r="B150" t="str">
            <v>0</v>
          </cell>
          <cell r="C150" t="str">
            <v>СТУЛ ИЗО</v>
          </cell>
          <cell r="D150">
            <v>37591</v>
          </cell>
          <cell r="E150">
            <v>2309</v>
          </cell>
          <cell r="F150">
            <v>-461</v>
          </cell>
          <cell r="G150">
            <v>1848</v>
          </cell>
          <cell r="H150" t="str">
            <v>KZT</v>
          </cell>
        </row>
        <row r="151">
          <cell r="A151" t="str">
            <v>250000760</v>
          </cell>
          <cell r="B151" t="str">
            <v>0</v>
          </cell>
          <cell r="C151" t="str">
            <v>СТУЛ ИЗО</v>
          </cell>
          <cell r="D151">
            <v>37591</v>
          </cell>
          <cell r="E151">
            <v>2309</v>
          </cell>
          <cell r="F151">
            <v>-461</v>
          </cell>
          <cell r="G151">
            <v>1848</v>
          </cell>
          <cell r="H151" t="str">
            <v>KZT</v>
          </cell>
        </row>
        <row r="152">
          <cell r="A152" t="str">
            <v>250000761</v>
          </cell>
          <cell r="B152" t="str">
            <v>0</v>
          </cell>
          <cell r="C152" t="str">
            <v>СТУЛ ИЗО</v>
          </cell>
          <cell r="D152">
            <v>37591</v>
          </cell>
          <cell r="E152">
            <v>2309</v>
          </cell>
          <cell r="F152">
            <v>-461</v>
          </cell>
          <cell r="G152">
            <v>1848</v>
          </cell>
          <cell r="H152" t="str">
            <v>KZT</v>
          </cell>
        </row>
        <row r="153">
          <cell r="A153" t="str">
            <v>250000762</v>
          </cell>
          <cell r="B153" t="str">
            <v>0</v>
          </cell>
          <cell r="C153" t="str">
            <v>СТУЛ ИЗО</v>
          </cell>
          <cell r="D153">
            <v>37591</v>
          </cell>
          <cell r="E153">
            <v>2309</v>
          </cell>
          <cell r="F153">
            <v>-461</v>
          </cell>
          <cell r="G153">
            <v>1848</v>
          </cell>
          <cell r="H153" t="str">
            <v>KZT</v>
          </cell>
        </row>
        <row r="154">
          <cell r="A154" t="str">
            <v>250000763</v>
          </cell>
          <cell r="B154" t="str">
            <v>0</v>
          </cell>
          <cell r="C154" t="str">
            <v>СТУЛ ИЗО</v>
          </cell>
          <cell r="D154">
            <v>37591</v>
          </cell>
          <cell r="E154">
            <v>2309</v>
          </cell>
          <cell r="F154">
            <v>-461</v>
          </cell>
          <cell r="G154">
            <v>1848</v>
          </cell>
          <cell r="H154" t="str">
            <v>KZT</v>
          </cell>
        </row>
        <row r="155">
          <cell r="A155" t="str">
            <v>250000764</v>
          </cell>
          <cell r="B155" t="str">
            <v>0</v>
          </cell>
          <cell r="C155" t="str">
            <v>СЕЙФ ШКАФ Ш-600</v>
          </cell>
          <cell r="D155">
            <v>37681</v>
          </cell>
          <cell r="E155">
            <v>15172</v>
          </cell>
          <cell r="F155">
            <v>-1749</v>
          </cell>
          <cell r="G155">
            <v>13423</v>
          </cell>
          <cell r="H155" t="str">
            <v>KZT</v>
          </cell>
        </row>
        <row r="156">
          <cell r="A156" t="str">
            <v>250000765</v>
          </cell>
          <cell r="B156" t="str">
            <v>0</v>
          </cell>
          <cell r="C156" t="str">
            <v>СТОЛ 2-Х ТУМБ.</v>
          </cell>
          <cell r="D156">
            <v>35704</v>
          </cell>
          <cell r="E156">
            <v>8841</v>
          </cell>
          <cell r="F156">
            <v>-6336</v>
          </cell>
          <cell r="G156">
            <v>2505</v>
          </cell>
          <cell r="H156" t="str">
            <v>KZT</v>
          </cell>
        </row>
        <row r="157">
          <cell r="A157" t="str">
            <v>250000769</v>
          </cell>
          <cell r="B157" t="str">
            <v>0</v>
          </cell>
          <cell r="C157" t="str">
            <v>СТОЛ ОБЕДЕН.Б-У</v>
          </cell>
          <cell r="D157">
            <v>35612</v>
          </cell>
          <cell r="E157">
            <v>13248</v>
          </cell>
          <cell r="F157">
            <v>-9905</v>
          </cell>
          <cell r="G157">
            <v>3343</v>
          </cell>
          <cell r="H157" t="str">
            <v>KZT</v>
          </cell>
        </row>
        <row r="158">
          <cell r="A158" t="str">
            <v>250000770</v>
          </cell>
          <cell r="B158" t="str">
            <v>0</v>
          </cell>
          <cell r="C158" t="str">
            <v>СТОЛ ЖУРНАЛЬН.Б-У</v>
          </cell>
          <cell r="D158">
            <v>35612</v>
          </cell>
          <cell r="E158">
            <v>7931</v>
          </cell>
          <cell r="F158">
            <v>-5941</v>
          </cell>
          <cell r="G158">
            <v>1990</v>
          </cell>
          <cell r="H158" t="str">
            <v>KZT</v>
          </cell>
        </row>
        <row r="159">
          <cell r="A159" t="str">
            <v>250000771</v>
          </cell>
          <cell r="B159" t="str">
            <v>0</v>
          </cell>
          <cell r="C159" t="str">
            <v>ШКАФ КНИЖН.Б-У</v>
          </cell>
          <cell r="D159">
            <v>35612</v>
          </cell>
          <cell r="E159">
            <v>42226</v>
          </cell>
          <cell r="F159">
            <v>-31679</v>
          </cell>
          <cell r="G159">
            <v>10547</v>
          </cell>
          <cell r="H159" t="str">
            <v>KZT</v>
          </cell>
        </row>
        <row r="160">
          <cell r="A160" t="str">
            <v>250000772</v>
          </cell>
          <cell r="B160" t="str">
            <v>0</v>
          </cell>
          <cell r="C160" t="str">
            <v>КРЕСЛО РУКОВОДИТЕЛЯ</v>
          </cell>
          <cell r="D160">
            <v>35339</v>
          </cell>
          <cell r="E160">
            <v>16895</v>
          </cell>
          <cell r="F160">
            <v>-13816</v>
          </cell>
          <cell r="G160">
            <v>3079</v>
          </cell>
          <cell r="H160" t="str">
            <v>KZT</v>
          </cell>
        </row>
        <row r="161">
          <cell r="A161" t="str">
            <v>250000775</v>
          </cell>
          <cell r="B161" t="str">
            <v>0</v>
          </cell>
          <cell r="C161" t="str">
            <v>СТОЛ</v>
          </cell>
          <cell r="D161">
            <v>37591</v>
          </cell>
          <cell r="E161">
            <v>12178</v>
          </cell>
          <cell r="F161">
            <v>-2436</v>
          </cell>
          <cell r="G161">
            <v>9742</v>
          </cell>
          <cell r="H161" t="str">
            <v>KZT</v>
          </cell>
        </row>
        <row r="162">
          <cell r="A162" t="str">
            <v>250000776</v>
          </cell>
          <cell r="B162" t="str">
            <v>0</v>
          </cell>
          <cell r="C162" t="str">
            <v>СТОЛ</v>
          </cell>
          <cell r="D162">
            <v>37591</v>
          </cell>
          <cell r="E162">
            <v>12178</v>
          </cell>
          <cell r="F162">
            <v>-2436</v>
          </cell>
          <cell r="G162">
            <v>9742</v>
          </cell>
          <cell r="H162" t="str">
            <v>KZT</v>
          </cell>
        </row>
        <row r="163">
          <cell r="A163" t="str">
            <v>250000777</v>
          </cell>
          <cell r="B163" t="str">
            <v>0</v>
          </cell>
          <cell r="C163" t="str">
            <v>СТОЛ</v>
          </cell>
          <cell r="D163">
            <v>37591</v>
          </cell>
          <cell r="E163">
            <v>12178</v>
          </cell>
          <cell r="F163">
            <v>-2436</v>
          </cell>
          <cell r="G163">
            <v>9742</v>
          </cell>
          <cell r="H163" t="str">
            <v>KZT</v>
          </cell>
        </row>
        <row r="164">
          <cell r="A164" t="str">
            <v>250000778</v>
          </cell>
          <cell r="B164" t="str">
            <v>0</v>
          </cell>
          <cell r="C164" t="str">
            <v>СТОЛ</v>
          </cell>
          <cell r="D164">
            <v>37591</v>
          </cell>
          <cell r="E164">
            <v>12178</v>
          </cell>
          <cell r="F164">
            <v>-2436</v>
          </cell>
          <cell r="G164">
            <v>9742</v>
          </cell>
          <cell r="H164" t="str">
            <v>KZT</v>
          </cell>
        </row>
        <row r="165">
          <cell r="A165" t="str">
            <v>250000779</v>
          </cell>
          <cell r="B165" t="str">
            <v>0</v>
          </cell>
          <cell r="C165" t="str">
            <v>КРЕСЛО НАТУР.КОЖА</v>
          </cell>
          <cell r="D165">
            <v>35551</v>
          </cell>
          <cell r="E165">
            <v>78618</v>
          </cell>
          <cell r="F165">
            <v>-39922</v>
          </cell>
          <cell r="G165">
            <v>38696</v>
          </cell>
          <cell r="H165" t="str">
            <v>KZT</v>
          </cell>
        </row>
        <row r="166">
          <cell r="A166" t="str">
            <v>250000780</v>
          </cell>
          <cell r="B166" t="str">
            <v>0</v>
          </cell>
          <cell r="C166" t="str">
            <v>ОХОТНИЧЬЕ РУЖЬЕ САЙГА 410 К-01</v>
          </cell>
          <cell r="D166">
            <v>37165</v>
          </cell>
          <cell r="E166">
            <v>38746</v>
          </cell>
          <cell r="F166">
            <v>-11162.29</v>
          </cell>
          <cell r="G166">
            <v>27583.71</v>
          </cell>
          <cell r="H166" t="str">
            <v>KZT</v>
          </cell>
        </row>
        <row r="167">
          <cell r="A167" t="str">
            <v>250000781</v>
          </cell>
          <cell r="B167" t="str">
            <v>0</v>
          </cell>
          <cell r="C167" t="str">
            <v>ОХОТНИЧЬЕ РУЖЬЕ САЙГА 410 К-01</v>
          </cell>
          <cell r="D167">
            <v>37165</v>
          </cell>
          <cell r="E167">
            <v>38746</v>
          </cell>
          <cell r="F167">
            <v>-11162.29</v>
          </cell>
          <cell r="G167">
            <v>27583.71</v>
          </cell>
          <cell r="H167" t="str">
            <v>KZT</v>
          </cell>
        </row>
        <row r="168">
          <cell r="A168" t="str">
            <v>250000782</v>
          </cell>
          <cell r="B168" t="str">
            <v>0</v>
          </cell>
          <cell r="C168" t="str">
            <v>ОХОТНИЧЬЕ РУЖЬЕ САЙГА 410 К-01</v>
          </cell>
          <cell r="D168">
            <v>37165</v>
          </cell>
          <cell r="E168">
            <v>38746</v>
          </cell>
          <cell r="F168">
            <v>-11162.29</v>
          </cell>
          <cell r="G168">
            <v>27583.71</v>
          </cell>
          <cell r="H168" t="str">
            <v>KZT</v>
          </cell>
        </row>
        <row r="169">
          <cell r="A169" t="str">
            <v>250000783</v>
          </cell>
          <cell r="B169" t="str">
            <v>0</v>
          </cell>
          <cell r="C169" t="str">
            <v>ОХОТНИЧЬЕ РУЖЬЕ САЙГА 410 К-01</v>
          </cell>
          <cell r="D169">
            <v>37165</v>
          </cell>
          <cell r="E169">
            <v>38746</v>
          </cell>
          <cell r="F169">
            <v>-11162.29</v>
          </cell>
          <cell r="G169">
            <v>27583.71</v>
          </cell>
          <cell r="H169" t="str">
            <v>KZT</v>
          </cell>
        </row>
        <row r="170">
          <cell r="A170" t="str">
            <v>250000784</v>
          </cell>
          <cell r="B170" t="str">
            <v>0</v>
          </cell>
          <cell r="C170" t="str">
            <v>ОХОТНИЧЬЕ РУЖЬЕ САЙГА 410 К-01</v>
          </cell>
          <cell r="D170">
            <v>37165</v>
          </cell>
          <cell r="E170">
            <v>38746</v>
          </cell>
          <cell r="F170">
            <v>-11162.29</v>
          </cell>
          <cell r="G170">
            <v>27583.71</v>
          </cell>
          <cell r="H170" t="str">
            <v>KZT</v>
          </cell>
        </row>
        <row r="171">
          <cell r="A171" t="str">
            <v>250000785</v>
          </cell>
          <cell r="B171" t="str">
            <v>0</v>
          </cell>
          <cell r="C171" t="str">
            <v>ОХОТНИЧЬЕ РУЖЬЕ САЙГА 410 К-01</v>
          </cell>
          <cell r="D171">
            <v>37165</v>
          </cell>
          <cell r="E171">
            <v>38746</v>
          </cell>
          <cell r="F171">
            <v>-11162.29</v>
          </cell>
          <cell r="G171">
            <v>27583.71</v>
          </cell>
          <cell r="H171" t="str">
            <v>KZT</v>
          </cell>
        </row>
        <row r="172">
          <cell r="A172" t="str">
            <v>250000786</v>
          </cell>
          <cell r="B172" t="str">
            <v>0</v>
          </cell>
          <cell r="C172" t="str">
            <v>ОХОТНИЧЬЕ РУЖЬЕ САЙГА 410 К-01</v>
          </cell>
          <cell r="D172">
            <v>37165</v>
          </cell>
          <cell r="E172">
            <v>38746</v>
          </cell>
          <cell r="F172">
            <v>-11162.29</v>
          </cell>
          <cell r="G172">
            <v>27583.71</v>
          </cell>
          <cell r="H172" t="str">
            <v>KZT</v>
          </cell>
        </row>
        <row r="173">
          <cell r="A173" t="str">
            <v>250000787</v>
          </cell>
          <cell r="B173" t="str">
            <v>0</v>
          </cell>
          <cell r="C173" t="str">
            <v>ОХОТ.РУЖЬЕ ВИНЧЕСТЕР 7632</v>
          </cell>
          <cell r="D173">
            <v>37165</v>
          </cell>
          <cell r="E173">
            <v>37400</v>
          </cell>
          <cell r="F173">
            <v>-10773.17</v>
          </cell>
          <cell r="G173">
            <v>26626.83</v>
          </cell>
          <cell r="H173" t="str">
            <v>KZT</v>
          </cell>
        </row>
        <row r="174">
          <cell r="A174" t="str">
            <v>250000788</v>
          </cell>
          <cell r="B174" t="str">
            <v>0</v>
          </cell>
          <cell r="C174" t="str">
            <v>ОХОТ.РУЖЬЕ ВИНЧЕСТЕР 7632</v>
          </cell>
          <cell r="D174">
            <v>37165</v>
          </cell>
          <cell r="E174">
            <v>37400</v>
          </cell>
          <cell r="F174">
            <v>-10773.17</v>
          </cell>
          <cell r="G174">
            <v>26626.83</v>
          </cell>
          <cell r="H174" t="str">
            <v>KZT</v>
          </cell>
        </row>
        <row r="175">
          <cell r="A175" t="str">
            <v>250000789</v>
          </cell>
          <cell r="B175" t="str">
            <v>0</v>
          </cell>
          <cell r="C175" t="str">
            <v>ОХОТ.РУЖЬЕ ВИНЧЕСТЕР 7632</v>
          </cell>
          <cell r="D175">
            <v>37165</v>
          </cell>
          <cell r="E175">
            <v>37400</v>
          </cell>
          <cell r="F175">
            <v>-10773.17</v>
          </cell>
          <cell r="G175">
            <v>26626.83</v>
          </cell>
          <cell r="H175" t="str">
            <v>KZT</v>
          </cell>
        </row>
        <row r="176">
          <cell r="A176" t="str">
            <v>250000790</v>
          </cell>
          <cell r="B176" t="str">
            <v>0</v>
          </cell>
          <cell r="C176" t="str">
            <v>ОХОТ.РУЖЬЕ ВИНЧЕСТЕР 7632</v>
          </cell>
          <cell r="D176">
            <v>37165</v>
          </cell>
          <cell r="E176">
            <v>37400</v>
          </cell>
          <cell r="F176">
            <v>-10773.17</v>
          </cell>
          <cell r="G176">
            <v>26626.83</v>
          </cell>
          <cell r="H176" t="str">
            <v>KZT</v>
          </cell>
        </row>
        <row r="177">
          <cell r="A177" t="str">
            <v>250000791</v>
          </cell>
          <cell r="B177" t="str">
            <v>0</v>
          </cell>
          <cell r="C177" t="str">
            <v>ОХОТ.РУЖЬЕ ВИНЧЕСТЕР 7632</v>
          </cell>
          <cell r="D177">
            <v>37165</v>
          </cell>
          <cell r="E177">
            <v>37400</v>
          </cell>
          <cell r="F177">
            <v>-10773.17</v>
          </cell>
          <cell r="G177">
            <v>26626.83</v>
          </cell>
          <cell r="H177" t="str">
            <v>KZT</v>
          </cell>
        </row>
        <row r="178">
          <cell r="A178" t="str">
            <v>250000792</v>
          </cell>
          <cell r="B178" t="str">
            <v>0</v>
          </cell>
          <cell r="C178" t="str">
            <v>ОХОТ.РУЖЬЕ ВИНЧЕСТЕР 7632</v>
          </cell>
          <cell r="D178">
            <v>37165</v>
          </cell>
          <cell r="E178">
            <v>37400</v>
          </cell>
          <cell r="F178">
            <v>-10773.17</v>
          </cell>
          <cell r="G178">
            <v>26626.83</v>
          </cell>
          <cell r="H178" t="str">
            <v>KZT</v>
          </cell>
        </row>
        <row r="179">
          <cell r="A179" t="str">
            <v>250000793</v>
          </cell>
          <cell r="B179" t="str">
            <v>0</v>
          </cell>
          <cell r="C179" t="str">
            <v>ОХОТ.РУЖЬЕ ВИНЧЕСТЕР 7632</v>
          </cell>
          <cell r="D179">
            <v>37165</v>
          </cell>
          <cell r="E179">
            <v>37400</v>
          </cell>
          <cell r="F179">
            <v>-10773.17</v>
          </cell>
          <cell r="G179">
            <v>26626.83</v>
          </cell>
          <cell r="H179" t="str">
            <v>KZT</v>
          </cell>
        </row>
        <row r="180">
          <cell r="A180" t="str">
            <v>250000794</v>
          </cell>
          <cell r="B180" t="str">
            <v>0</v>
          </cell>
          <cell r="C180" t="str">
            <v>ОХОТ.РУЖЬЕ ВИНЧЕСТЕР 7632</v>
          </cell>
          <cell r="D180">
            <v>37165</v>
          </cell>
          <cell r="E180">
            <v>37400</v>
          </cell>
          <cell r="F180">
            <v>-10773.17</v>
          </cell>
          <cell r="G180">
            <v>26626.83</v>
          </cell>
          <cell r="H180" t="str">
            <v>KZT</v>
          </cell>
        </row>
        <row r="181">
          <cell r="A181" t="str">
            <v>250000795</v>
          </cell>
          <cell r="B181" t="str">
            <v>0</v>
          </cell>
          <cell r="C181" t="str">
            <v>ОХОТ.РУЖЬЕ ВИНЧЕСТЕР 7632</v>
          </cell>
          <cell r="D181">
            <v>37165</v>
          </cell>
          <cell r="E181">
            <v>37400</v>
          </cell>
          <cell r="F181">
            <v>-10773.17</v>
          </cell>
          <cell r="G181">
            <v>26626.83</v>
          </cell>
          <cell r="H181" t="str">
            <v>KZT</v>
          </cell>
        </row>
        <row r="182">
          <cell r="A182" t="str">
            <v>250000796</v>
          </cell>
          <cell r="B182" t="str">
            <v>0</v>
          </cell>
          <cell r="C182" t="str">
            <v>ОХОТ.РУЖЬЕ ВИНЧЕСТЕР 7632</v>
          </cell>
          <cell r="D182">
            <v>37165</v>
          </cell>
          <cell r="E182">
            <v>37400</v>
          </cell>
          <cell r="F182">
            <v>-10773.17</v>
          </cell>
          <cell r="G182">
            <v>26626.83</v>
          </cell>
          <cell r="H182" t="str">
            <v>KZT</v>
          </cell>
        </row>
        <row r="183">
          <cell r="A183" t="str">
            <v>250000797</v>
          </cell>
          <cell r="B183" t="str">
            <v>0</v>
          </cell>
          <cell r="C183" t="str">
            <v>ОХОТ.РУЖЬЕ ВИНЧЕСТЕР 7632</v>
          </cell>
          <cell r="D183">
            <v>37165</v>
          </cell>
          <cell r="E183">
            <v>37400</v>
          </cell>
          <cell r="F183">
            <v>-10773.17</v>
          </cell>
          <cell r="G183">
            <v>26626.83</v>
          </cell>
          <cell r="H183" t="str">
            <v>KZT</v>
          </cell>
        </row>
        <row r="184">
          <cell r="A184" t="str">
            <v>250000798</v>
          </cell>
          <cell r="B184" t="str">
            <v>0</v>
          </cell>
          <cell r="C184" t="str">
            <v>ОХОТ.РУЖЬЕ ВИНЧЕСТЕР 7632</v>
          </cell>
          <cell r="D184">
            <v>37165</v>
          </cell>
          <cell r="E184">
            <v>37400</v>
          </cell>
          <cell r="F184">
            <v>-10773.17</v>
          </cell>
          <cell r="G184">
            <v>26626.83</v>
          </cell>
          <cell r="H184" t="str">
            <v>KZT</v>
          </cell>
        </row>
        <row r="185">
          <cell r="A185" t="str">
            <v>250000799</v>
          </cell>
          <cell r="B185" t="str">
            <v>0</v>
          </cell>
          <cell r="C185" t="str">
            <v>ВЕРТУШКИ</v>
          </cell>
          <cell r="D185">
            <v>35400</v>
          </cell>
          <cell r="E185">
            <v>33212</v>
          </cell>
          <cell r="F185">
            <v>-24187</v>
          </cell>
          <cell r="G185">
            <v>9025</v>
          </cell>
          <cell r="H185" t="str">
            <v>KZT</v>
          </cell>
        </row>
        <row r="186">
          <cell r="A186" t="str">
            <v>250000800</v>
          </cell>
          <cell r="B186" t="str">
            <v>0</v>
          </cell>
          <cell r="C186" t="str">
            <v>ВЕРТУШКИ</v>
          </cell>
          <cell r="D186">
            <v>35400</v>
          </cell>
          <cell r="E186">
            <v>33212</v>
          </cell>
          <cell r="F186">
            <v>-24187</v>
          </cell>
          <cell r="G186">
            <v>9025</v>
          </cell>
          <cell r="H186" t="str">
            <v>KZT</v>
          </cell>
        </row>
        <row r="187">
          <cell r="A187" t="str">
            <v>250000801</v>
          </cell>
          <cell r="B187" t="str">
            <v>0</v>
          </cell>
          <cell r="C187" t="str">
            <v>БРОНЕЖИЛЕТ  КАЗАК-4</v>
          </cell>
          <cell r="D187">
            <v>37196</v>
          </cell>
          <cell r="E187">
            <v>65517</v>
          </cell>
          <cell r="F187">
            <v>-18374.75</v>
          </cell>
          <cell r="G187">
            <v>47142.25</v>
          </cell>
          <cell r="H187" t="str">
            <v>KZT</v>
          </cell>
        </row>
        <row r="188">
          <cell r="A188" t="str">
            <v>250000802</v>
          </cell>
          <cell r="B188" t="str">
            <v>0</v>
          </cell>
          <cell r="C188" t="str">
            <v>БРОНЕЖИЛЕТ  КАЗАК-4</v>
          </cell>
          <cell r="D188">
            <v>37196</v>
          </cell>
          <cell r="E188">
            <v>65517</v>
          </cell>
          <cell r="F188">
            <v>-18374.75</v>
          </cell>
          <cell r="G188">
            <v>47142.25</v>
          </cell>
          <cell r="H188" t="str">
            <v>KZT</v>
          </cell>
        </row>
        <row r="189">
          <cell r="A189" t="str">
            <v>250000803</v>
          </cell>
          <cell r="B189" t="str">
            <v>0</v>
          </cell>
          <cell r="C189" t="str">
            <v>БРОНЕЖИЛЕТ  КАЗАК-4</v>
          </cell>
          <cell r="D189">
            <v>37196</v>
          </cell>
          <cell r="E189">
            <v>65517</v>
          </cell>
          <cell r="F189">
            <v>-18374.75</v>
          </cell>
          <cell r="G189">
            <v>47142.25</v>
          </cell>
          <cell r="H189" t="str">
            <v>KZT</v>
          </cell>
        </row>
        <row r="190">
          <cell r="A190" t="str">
            <v>250000804</v>
          </cell>
          <cell r="B190" t="str">
            <v>0</v>
          </cell>
          <cell r="C190" t="str">
            <v>БРОНЕЖИЛЕТ  КАЗАК-4</v>
          </cell>
          <cell r="D190">
            <v>37196</v>
          </cell>
          <cell r="E190">
            <v>65517</v>
          </cell>
          <cell r="F190">
            <v>-18374.75</v>
          </cell>
          <cell r="G190">
            <v>47142.25</v>
          </cell>
          <cell r="H190" t="str">
            <v>KZT</v>
          </cell>
        </row>
        <row r="191">
          <cell r="A191" t="str">
            <v>250003963</v>
          </cell>
          <cell r="B191" t="str">
            <v>0</v>
          </cell>
          <cell r="C191" t="str">
            <v>ШКАФ-ПИРАМИДА ДЛЯ ОРУЖИЯ</v>
          </cell>
          <cell r="D191">
            <v>35612</v>
          </cell>
          <cell r="E191">
            <v>7000</v>
          </cell>
          <cell r="F191">
            <v>-5263</v>
          </cell>
          <cell r="G191">
            <v>1737</v>
          </cell>
          <cell r="H191" t="str">
            <v>KZT</v>
          </cell>
        </row>
        <row r="192">
          <cell r="A192" t="str">
            <v>250003964</v>
          </cell>
          <cell r="B192" t="str">
            <v>0</v>
          </cell>
          <cell r="C192" t="str">
            <v>ШКАФ-ПИРАМИДА ДЛЯ ОРУЖИЯ</v>
          </cell>
          <cell r="D192">
            <v>35612</v>
          </cell>
          <cell r="E192">
            <v>7000</v>
          </cell>
          <cell r="F192">
            <v>-5263</v>
          </cell>
          <cell r="G192">
            <v>1737</v>
          </cell>
          <cell r="H192" t="str">
            <v>KZT</v>
          </cell>
        </row>
        <row r="193">
          <cell r="A193" t="str">
            <v>250003965</v>
          </cell>
          <cell r="B193" t="str">
            <v>0</v>
          </cell>
          <cell r="C193" t="str">
            <v>БИНОКЛЬ</v>
          </cell>
          <cell r="D193">
            <v>34578</v>
          </cell>
          <cell r="E193">
            <v>1550</v>
          </cell>
          <cell r="F193">
            <v>-1550</v>
          </cell>
          <cell r="G193">
            <v>0</v>
          </cell>
          <cell r="H193" t="str">
            <v>KZT</v>
          </cell>
        </row>
        <row r="194">
          <cell r="A194" t="str">
            <v>250003966</v>
          </cell>
          <cell r="B194" t="str">
            <v>0</v>
          </cell>
          <cell r="C194" t="str">
            <v>БИНОКЛЬ</v>
          </cell>
          <cell r="D194">
            <v>34578</v>
          </cell>
          <cell r="E194">
            <v>1550</v>
          </cell>
          <cell r="F194">
            <v>-1550</v>
          </cell>
          <cell r="G194">
            <v>0</v>
          </cell>
          <cell r="H194" t="str">
            <v>KZT</v>
          </cell>
        </row>
        <row r="195">
          <cell r="A195" t="str">
            <v>250003969</v>
          </cell>
          <cell r="B195" t="str">
            <v>0</v>
          </cell>
          <cell r="C195" t="str">
            <v>ДИАПРОЕКТОР</v>
          </cell>
          <cell r="D195">
            <v>35125</v>
          </cell>
          <cell r="E195">
            <v>1800</v>
          </cell>
          <cell r="F195">
            <v>-1800</v>
          </cell>
          <cell r="G195">
            <v>0</v>
          </cell>
          <cell r="H195" t="str">
            <v>KZT</v>
          </cell>
        </row>
        <row r="196">
          <cell r="A196" t="str">
            <v>250004001</v>
          </cell>
          <cell r="B196" t="str">
            <v>0</v>
          </cell>
          <cell r="C196" t="str">
            <v>КЕРОСИНОВ.ЛАМПА</v>
          </cell>
          <cell r="D196">
            <v>35004</v>
          </cell>
          <cell r="E196">
            <v>5850</v>
          </cell>
          <cell r="F196">
            <v>-5850</v>
          </cell>
          <cell r="G196">
            <v>0</v>
          </cell>
          <cell r="H196" t="str">
            <v>KZT</v>
          </cell>
        </row>
        <row r="197">
          <cell r="A197" t="str">
            <v>250004002</v>
          </cell>
          <cell r="B197" t="str">
            <v>0</v>
          </cell>
          <cell r="C197" t="str">
            <v>ДИВАН-БАНКЕТКА</v>
          </cell>
          <cell r="D197">
            <v>35339</v>
          </cell>
          <cell r="E197">
            <v>4335</v>
          </cell>
          <cell r="F197">
            <v>-4335</v>
          </cell>
          <cell r="G197">
            <v>0</v>
          </cell>
          <cell r="H197" t="str">
            <v>KZT</v>
          </cell>
        </row>
        <row r="198">
          <cell r="A198" t="str">
            <v>250004003</v>
          </cell>
          <cell r="B198" t="str">
            <v>0</v>
          </cell>
          <cell r="C198" t="str">
            <v>ДИВАН-БАНКЕТКА</v>
          </cell>
          <cell r="D198">
            <v>35339</v>
          </cell>
          <cell r="E198">
            <v>4335</v>
          </cell>
          <cell r="F198">
            <v>-4335</v>
          </cell>
          <cell r="G198">
            <v>0</v>
          </cell>
          <cell r="H198" t="str">
            <v>KZT</v>
          </cell>
        </row>
        <row r="199">
          <cell r="A199" t="str">
            <v>250004004</v>
          </cell>
          <cell r="B199" t="str">
            <v>0</v>
          </cell>
          <cell r="C199" t="str">
            <v>ДИВАН-БАНКЕТКА</v>
          </cell>
          <cell r="D199">
            <v>35339</v>
          </cell>
          <cell r="E199">
            <v>4335</v>
          </cell>
          <cell r="F199">
            <v>-4335</v>
          </cell>
          <cell r="G199">
            <v>0</v>
          </cell>
          <cell r="H199" t="str">
            <v>KZT</v>
          </cell>
        </row>
        <row r="200">
          <cell r="A200" t="str">
            <v>250004005</v>
          </cell>
          <cell r="B200" t="str">
            <v>0</v>
          </cell>
          <cell r="C200" t="str">
            <v>ДИВАН-БАНКЕТКА</v>
          </cell>
          <cell r="D200">
            <v>35339</v>
          </cell>
          <cell r="E200">
            <v>4335</v>
          </cell>
          <cell r="F200">
            <v>-4335</v>
          </cell>
          <cell r="G200">
            <v>0</v>
          </cell>
          <cell r="H200" t="str">
            <v>KZT</v>
          </cell>
        </row>
        <row r="201">
          <cell r="A201" t="str">
            <v>250004006</v>
          </cell>
          <cell r="B201" t="str">
            <v>0</v>
          </cell>
          <cell r="C201" t="str">
            <v>ДИВАН-БАНКЕТКА</v>
          </cell>
          <cell r="D201">
            <v>35339</v>
          </cell>
          <cell r="E201">
            <v>4335</v>
          </cell>
          <cell r="F201">
            <v>-4335</v>
          </cell>
          <cell r="G201">
            <v>0</v>
          </cell>
          <cell r="H201" t="str">
            <v>KZT</v>
          </cell>
        </row>
        <row r="202">
          <cell r="A202" t="str">
            <v>250004007</v>
          </cell>
          <cell r="B202" t="str">
            <v>0</v>
          </cell>
          <cell r="C202" t="str">
            <v>ОБОГРЕВАТЕЛЬ МАСЛ.</v>
          </cell>
          <cell r="D202">
            <v>35370</v>
          </cell>
          <cell r="E202">
            <v>5500</v>
          </cell>
          <cell r="F202">
            <v>-5500</v>
          </cell>
          <cell r="G202">
            <v>0</v>
          </cell>
          <cell r="H202" t="str">
            <v>KZT</v>
          </cell>
        </row>
        <row r="203">
          <cell r="A203" t="str">
            <v>250004008</v>
          </cell>
          <cell r="B203" t="str">
            <v>0</v>
          </cell>
          <cell r="C203" t="str">
            <v>КРЕСЛО КРУТ.</v>
          </cell>
          <cell r="D203">
            <v>35370</v>
          </cell>
          <cell r="E203">
            <v>2419</v>
          </cell>
          <cell r="F203">
            <v>-2419</v>
          </cell>
          <cell r="G203">
            <v>0</v>
          </cell>
          <cell r="H203" t="str">
            <v>KZT</v>
          </cell>
        </row>
        <row r="204">
          <cell r="A204" t="str">
            <v>250004009</v>
          </cell>
          <cell r="B204" t="str">
            <v>0</v>
          </cell>
          <cell r="C204" t="str">
            <v>КРЕСЛО КРУТ.</v>
          </cell>
          <cell r="D204">
            <v>35370</v>
          </cell>
          <cell r="E204">
            <v>2419</v>
          </cell>
          <cell r="F204">
            <v>-2419</v>
          </cell>
          <cell r="G204">
            <v>0</v>
          </cell>
          <cell r="H204" t="str">
            <v>KZT</v>
          </cell>
        </row>
        <row r="205">
          <cell r="A205" t="str">
            <v>250004010</v>
          </cell>
          <cell r="B205" t="str">
            <v>0</v>
          </cell>
          <cell r="C205" t="str">
            <v>СТОЛ ОБЕДЕННЫЙ</v>
          </cell>
          <cell r="D205">
            <v>35674</v>
          </cell>
          <cell r="E205">
            <v>2708</v>
          </cell>
          <cell r="F205">
            <v>-1996</v>
          </cell>
          <cell r="G205">
            <v>712</v>
          </cell>
          <cell r="H205" t="str">
            <v>KZT</v>
          </cell>
        </row>
        <row r="206">
          <cell r="A206" t="str">
            <v>250004011</v>
          </cell>
          <cell r="B206" t="str">
            <v>0</v>
          </cell>
          <cell r="C206" t="str">
            <v>ОБЕДЕННЫЕ СТОЛЫ</v>
          </cell>
          <cell r="D206">
            <v>35674</v>
          </cell>
          <cell r="E206">
            <v>2708</v>
          </cell>
          <cell r="F206">
            <v>-1958.5</v>
          </cell>
          <cell r="G206">
            <v>749.5</v>
          </cell>
          <cell r="H206" t="str">
            <v>KZT</v>
          </cell>
        </row>
        <row r="207">
          <cell r="A207" t="str">
            <v>250004012</v>
          </cell>
          <cell r="B207" t="str">
            <v>0</v>
          </cell>
          <cell r="C207" t="str">
            <v>ОБЕДЕННЫЕ СТОЛЫ</v>
          </cell>
          <cell r="D207">
            <v>35674</v>
          </cell>
          <cell r="E207">
            <v>2708</v>
          </cell>
          <cell r="F207">
            <v>-1958.5</v>
          </cell>
          <cell r="G207">
            <v>749.5</v>
          </cell>
          <cell r="H207" t="str">
            <v>KZT</v>
          </cell>
        </row>
        <row r="208">
          <cell r="A208" t="str">
            <v>250004014</v>
          </cell>
          <cell r="B208" t="str">
            <v>0</v>
          </cell>
          <cell r="C208" t="str">
            <v>СТУЛЬЯ</v>
          </cell>
          <cell r="D208">
            <v>35674</v>
          </cell>
          <cell r="E208">
            <v>1514</v>
          </cell>
          <cell r="F208">
            <v>-1096</v>
          </cell>
          <cell r="G208">
            <v>418</v>
          </cell>
          <cell r="H208" t="str">
            <v>KZT</v>
          </cell>
        </row>
        <row r="209">
          <cell r="A209" t="str">
            <v>250004015</v>
          </cell>
          <cell r="B209" t="str">
            <v>0</v>
          </cell>
          <cell r="C209" t="str">
            <v>СТУЛЬЯ</v>
          </cell>
          <cell r="D209">
            <v>35674</v>
          </cell>
          <cell r="E209">
            <v>1514</v>
          </cell>
          <cell r="F209">
            <v>-1096</v>
          </cell>
          <cell r="G209">
            <v>418</v>
          </cell>
          <cell r="H209" t="str">
            <v>KZT</v>
          </cell>
        </row>
        <row r="210">
          <cell r="A210" t="str">
            <v>250004016</v>
          </cell>
          <cell r="B210" t="str">
            <v>0</v>
          </cell>
          <cell r="C210" t="str">
            <v>СТУЛЬЯ</v>
          </cell>
          <cell r="D210">
            <v>35674</v>
          </cell>
          <cell r="E210">
            <v>1514</v>
          </cell>
          <cell r="F210">
            <v>-1096</v>
          </cell>
          <cell r="G210">
            <v>418</v>
          </cell>
          <cell r="H210" t="str">
            <v>KZT</v>
          </cell>
        </row>
        <row r="211">
          <cell r="A211" t="str">
            <v>250004017</v>
          </cell>
          <cell r="B211" t="str">
            <v>0</v>
          </cell>
          <cell r="C211" t="str">
            <v>СТУЛЬЯ</v>
          </cell>
          <cell r="D211">
            <v>35674</v>
          </cell>
          <cell r="E211">
            <v>1514</v>
          </cell>
          <cell r="F211">
            <v>-1096</v>
          </cell>
          <cell r="G211">
            <v>418</v>
          </cell>
          <cell r="H211" t="str">
            <v>KZT</v>
          </cell>
        </row>
        <row r="212">
          <cell r="A212" t="str">
            <v>250004018</v>
          </cell>
          <cell r="B212" t="str">
            <v>0</v>
          </cell>
          <cell r="C212" t="str">
            <v>СТУЛЬЯ</v>
          </cell>
          <cell r="D212">
            <v>35674</v>
          </cell>
          <cell r="E212">
            <v>1514</v>
          </cell>
          <cell r="F212">
            <v>-1096</v>
          </cell>
          <cell r="G212">
            <v>418</v>
          </cell>
          <cell r="H212" t="str">
            <v>KZT</v>
          </cell>
        </row>
        <row r="213">
          <cell r="A213" t="str">
            <v>250004019</v>
          </cell>
          <cell r="B213" t="str">
            <v>0</v>
          </cell>
          <cell r="C213" t="str">
            <v>СТУЛЬЯ</v>
          </cell>
          <cell r="D213">
            <v>35674</v>
          </cell>
          <cell r="E213">
            <v>1514</v>
          </cell>
          <cell r="F213">
            <v>-1096</v>
          </cell>
          <cell r="G213">
            <v>418</v>
          </cell>
          <cell r="H213" t="str">
            <v>KZT</v>
          </cell>
        </row>
        <row r="214">
          <cell r="A214" t="str">
            <v>250004020</v>
          </cell>
          <cell r="B214" t="str">
            <v>0</v>
          </cell>
          <cell r="C214" t="str">
            <v>СТУЛЬЯ</v>
          </cell>
          <cell r="D214">
            <v>35674</v>
          </cell>
          <cell r="E214">
            <v>1514</v>
          </cell>
          <cell r="F214">
            <v>-1096</v>
          </cell>
          <cell r="G214">
            <v>418</v>
          </cell>
          <cell r="H214" t="str">
            <v>KZT</v>
          </cell>
        </row>
        <row r="215">
          <cell r="A215" t="str">
            <v>250004021</v>
          </cell>
          <cell r="B215" t="str">
            <v>0</v>
          </cell>
          <cell r="C215" t="str">
            <v>СТОЛ 1-ТУМБ ИЗ ОБОР</v>
          </cell>
          <cell r="D215">
            <v>35674</v>
          </cell>
          <cell r="E215">
            <v>5610</v>
          </cell>
          <cell r="F215">
            <v>-5610</v>
          </cell>
          <cell r="G215">
            <v>0</v>
          </cell>
          <cell r="H215" t="str">
            <v>KZT</v>
          </cell>
        </row>
        <row r="216">
          <cell r="A216" t="str">
            <v>250004022</v>
          </cell>
          <cell r="B216" t="str">
            <v>0</v>
          </cell>
          <cell r="C216" t="str">
            <v>КРЕСЛО КРУТ.</v>
          </cell>
          <cell r="D216">
            <v>35827</v>
          </cell>
          <cell r="E216">
            <v>2458</v>
          </cell>
          <cell r="F216">
            <v>-1670</v>
          </cell>
          <cell r="G216">
            <v>788</v>
          </cell>
          <cell r="H216" t="str">
            <v>KZT</v>
          </cell>
        </row>
        <row r="217">
          <cell r="A217" t="str">
            <v>250004023</v>
          </cell>
          <cell r="B217" t="str">
            <v>0</v>
          </cell>
          <cell r="C217" t="str">
            <v>КРЕСЛО КРУТ.</v>
          </cell>
          <cell r="D217">
            <v>35827</v>
          </cell>
          <cell r="E217">
            <v>2458</v>
          </cell>
          <cell r="F217">
            <v>-1670</v>
          </cell>
          <cell r="G217">
            <v>788</v>
          </cell>
          <cell r="H217" t="str">
            <v>KZT</v>
          </cell>
        </row>
        <row r="218">
          <cell r="A218" t="str">
            <v>250004024</v>
          </cell>
          <cell r="B218" t="str">
            <v>0</v>
          </cell>
          <cell r="C218" t="str">
            <v>СТОЛ ОДНОТУМБ.(ИЗ ОБОР)</v>
          </cell>
          <cell r="D218">
            <v>34790</v>
          </cell>
          <cell r="E218">
            <v>5130</v>
          </cell>
          <cell r="F218">
            <v>-5130</v>
          </cell>
          <cell r="G218">
            <v>0</v>
          </cell>
          <cell r="H218" t="str">
            <v>KZT</v>
          </cell>
        </row>
        <row r="219">
          <cell r="A219" t="str">
            <v>250004025</v>
          </cell>
          <cell r="B219" t="str">
            <v>0</v>
          </cell>
          <cell r="C219" t="str">
            <v>ЛЮСТРА (ИЗ ОБОР)</v>
          </cell>
          <cell r="D219">
            <v>34516</v>
          </cell>
          <cell r="E219">
            <v>3536</v>
          </cell>
          <cell r="F219">
            <v>-3536</v>
          </cell>
          <cell r="G219">
            <v>0</v>
          </cell>
          <cell r="H219" t="str">
            <v>KZT</v>
          </cell>
        </row>
        <row r="220">
          <cell r="A220" t="str">
            <v>250004026</v>
          </cell>
          <cell r="B220" t="str">
            <v>0</v>
          </cell>
          <cell r="C220" t="str">
            <v>КРЕСЛА КРУТЯЩ.</v>
          </cell>
          <cell r="D220">
            <v>35674</v>
          </cell>
          <cell r="E220">
            <v>2283</v>
          </cell>
          <cell r="F220">
            <v>-1653</v>
          </cell>
          <cell r="G220">
            <v>630</v>
          </cell>
          <cell r="H220" t="str">
            <v>KZT</v>
          </cell>
        </row>
        <row r="221">
          <cell r="A221" t="str">
            <v>250004027</v>
          </cell>
          <cell r="B221" t="str">
            <v>0</v>
          </cell>
          <cell r="C221" t="str">
            <v>КРЕСЛА КРУТЯЩ.</v>
          </cell>
          <cell r="D221">
            <v>35674</v>
          </cell>
          <cell r="E221">
            <v>2283</v>
          </cell>
          <cell r="F221">
            <v>-1653</v>
          </cell>
          <cell r="G221">
            <v>630</v>
          </cell>
          <cell r="H221" t="str">
            <v>KZT</v>
          </cell>
        </row>
        <row r="222">
          <cell r="A222" t="str">
            <v>250004028</v>
          </cell>
          <cell r="B222" t="str">
            <v>0</v>
          </cell>
          <cell r="C222" t="str">
            <v>СТОЛ ОДНОТУМБ.</v>
          </cell>
          <cell r="D222">
            <v>35827</v>
          </cell>
          <cell r="E222">
            <v>6175</v>
          </cell>
          <cell r="F222">
            <v>-4203</v>
          </cell>
          <cell r="G222">
            <v>1972</v>
          </cell>
          <cell r="H222" t="str">
            <v>KZT</v>
          </cell>
        </row>
        <row r="223">
          <cell r="A223" t="str">
            <v>250004029</v>
          </cell>
          <cell r="B223" t="str">
            <v>0</v>
          </cell>
          <cell r="C223" t="str">
            <v>ПРИСТАВКА</v>
          </cell>
          <cell r="D223">
            <v>35400</v>
          </cell>
          <cell r="E223">
            <v>2117</v>
          </cell>
          <cell r="F223">
            <v>-2117</v>
          </cell>
          <cell r="G223">
            <v>0</v>
          </cell>
          <cell r="H223" t="str">
            <v>KZT</v>
          </cell>
        </row>
        <row r="224">
          <cell r="A224" t="str">
            <v>250004030</v>
          </cell>
          <cell r="B224" t="str">
            <v>0</v>
          </cell>
          <cell r="C224" t="str">
            <v>КРЕСЛО КРУТЯЩЕЕСЯ</v>
          </cell>
          <cell r="D224">
            <v>34304</v>
          </cell>
          <cell r="E224">
            <v>5511</v>
          </cell>
          <cell r="F224">
            <v>-5511</v>
          </cell>
          <cell r="G224">
            <v>0</v>
          </cell>
          <cell r="H224" t="str">
            <v>KZT</v>
          </cell>
        </row>
        <row r="225">
          <cell r="A225" t="str">
            <v>250004031</v>
          </cell>
          <cell r="B225" t="str">
            <v>0</v>
          </cell>
          <cell r="C225" t="str">
            <v>ЖАЛЮЗИ    7 М2</v>
          </cell>
          <cell r="D225">
            <v>37043</v>
          </cell>
          <cell r="E225">
            <v>14994</v>
          </cell>
          <cell r="F225">
            <v>-5467</v>
          </cell>
          <cell r="G225">
            <v>9527</v>
          </cell>
          <cell r="H225" t="str">
            <v>KZT</v>
          </cell>
        </row>
        <row r="226">
          <cell r="A226" t="str">
            <v>250004032</v>
          </cell>
          <cell r="B226" t="str">
            <v>0</v>
          </cell>
          <cell r="C226" t="str">
            <v>ФОНАРЬ KETTLER</v>
          </cell>
          <cell r="D226">
            <v>37073</v>
          </cell>
          <cell r="E226">
            <v>10646</v>
          </cell>
          <cell r="F226">
            <v>-3309.75</v>
          </cell>
          <cell r="G226">
            <v>7336.25</v>
          </cell>
          <cell r="H226" t="str">
            <v>KZT</v>
          </cell>
        </row>
        <row r="227">
          <cell r="A227" t="str">
            <v>250004033</v>
          </cell>
          <cell r="B227" t="str">
            <v>0</v>
          </cell>
          <cell r="C227" t="str">
            <v>ФОНАРЬ KETTLER</v>
          </cell>
          <cell r="D227">
            <v>37073</v>
          </cell>
          <cell r="E227">
            <v>10646</v>
          </cell>
          <cell r="F227">
            <v>-3309.75</v>
          </cell>
          <cell r="G227">
            <v>7336.25</v>
          </cell>
          <cell r="H227" t="str">
            <v>KZT</v>
          </cell>
        </row>
        <row r="228">
          <cell r="A228" t="str">
            <v>250004034</v>
          </cell>
          <cell r="B228" t="str">
            <v>0</v>
          </cell>
          <cell r="C228" t="str">
            <v>ФОНАРЬ KETTLER</v>
          </cell>
          <cell r="D228">
            <v>37073</v>
          </cell>
          <cell r="E228">
            <v>10646</v>
          </cell>
          <cell r="F228">
            <v>-3309.75</v>
          </cell>
          <cell r="G228">
            <v>7336.25</v>
          </cell>
          <cell r="H228" t="str">
            <v>KZT</v>
          </cell>
        </row>
        <row r="229">
          <cell r="A229" t="str">
            <v>250004035</v>
          </cell>
          <cell r="B229" t="str">
            <v>0</v>
          </cell>
          <cell r="C229" t="str">
            <v>ФОНАРЬ KETTLER</v>
          </cell>
          <cell r="D229">
            <v>37073</v>
          </cell>
          <cell r="E229">
            <v>10646</v>
          </cell>
          <cell r="F229">
            <v>-3309.75</v>
          </cell>
          <cell r="G229">
            <v>7336.25</v>
          </cell>
          <cell r="H229" t="str">
            <v>KZT</v>
          </cell>
        </row>
        <row r="230">
          <cell r="A230" t="str">
            <v>250004036</v>
          </cell>
          <cell r="B230" t="str">
            <v>0</v>
          </cell>
          <cell r="C230" t="str">
            <v>БИНОКЛЬ</v>
          </cell>
          <cell r="D230">
            <v>37073</v>
          </cell>
          <cell r="E230">
            <v>22875</v>
          </cell>
          <cell r="F230">
            <v>-9761</v>
          </cell>
          <cell r="G230">
            <v>13114</v>
          </cell>
          <cell r="H230" t="str">
            <v>KZT</v>
          </cell>
        </row>
        <row r="231">
          <cell r="A231" t="str">
            <v>250004037</v>
          </cell>
          <cell r="B231" t="str">
            <v>0</v>
          </cell>
          <cell r="C231" t="str">
            <v>ЛАМИНАТОР</v>
          </cell>
          <cell r="D231">
            <v>37135</v>
          </cell>
          <cell r="E231">
            <v>19397</v>
          </cell>
          <cell r="F231">
            <v>-5234</v>
          </cell>
          <cell r="G231">
            <v>14163</v>
          </cell>
          <cell r="H231" t="str">
            <v>KZT</v>
          </cell>
        </row>
        <row r="232">
          <cell r="A232" t="str">
            <v>250004038</v>
          </cell>
          <cell r="B232" t="str">
            <v>0</v>
          </cell>
          <cell r="C232" t="str">
            <v>СТУЛЬЯ ДЕР.Б-У</v>
          </cell>
          <cell r="D232">
            <v>35612</v>
          </cell>
          <cell r="E232">
            <v>2171</v>
          </cell>
          <cell r="F232">
            <v>-1629</v>
          </cell>
          <cell r="G232">
            <v>542</v>
          </cell>
          <cell r="H232" t="str">
            <v>KZT</v>
          </cell>
        </row>
        <row r="233">
          <cell r="A233" t="str">
            <v>250004039</v>
          </cell>
          <cell r="B233" t="str">
            <v>0</v>
          </cell>
          <cell r="C233" t="str">
            <v>СТОЛ ТУАТ.Б-У</v>
          </cell>
          <cell r="D233">
            <v>35612</v>
          </cell>
          <cell r="E233">
            <v>6159</v>
          </cell>
          <cell r="F233">
            <v>-4594</v>
          </cell>
          <cell r="G233">
            <v>1565</v>
          </cell>
          <cell r="H233" t="str">
            <v>KZT</v>
          </cell>
        </row>
        <row r="234">
          <cell r="A234" t="str">
            <v>250004040</v>
          </cell>
          <cell r="B234" t="str">
            <v>0</v>
          </cell>
          <cell r="C234" t="str">
            <v>ОХОТ.РУЖЬЕ ИЖ 27 ММ 12мм</v>
          </cell>
          <cell r="D234">
            <v>37165</v>
          </cell>
          <cell r="E234">
            <v>20258</v>
          </cell>
          <cell r="F234">
            <v>-5794</v>
          </cell>
          <cell r="G234">
            <v>14464</v>
          </cell>
          <cell r="H234" t="str">
            <v>KZT</v>
          </cell>
        </row>
        <row r="235">
          <cell r="A235" t="str">
            <v>250004678</v>
          </cell>
          <cell r="B235" t="str">
            <v>0</v>
          </cell>
          <cell r="C235" t="str">
            <v>ГЛАДКОСТВОЛЬНОЕ РУЖЬЕ ИЖ 39 Е</v>
          </cell>
          <cell r="D235">
            <v>38124</v>
          </cell>
          <cell r="E235">
            <v>54939.13</v>
          </cell>
          <cell r="F235">
            <v>-2913</v>
          </cell>
          <cell r="G235">
            <v>52026.13</v>
          </cell>
          <cell r="H235" t="str">
            <v>KZT</v>
          </cell>
        </row>
        <row r="236">
          <cell r="A236" t="str">
            <v>250004679</v>
          </cell>
          <cell r="B236" t="str">
            <v>0</v>
          </cell>
          <cell r="C236" t="str">
            <v>ГЛАДКОСТВОЛЬНОЕ РУЖЬЕ ИЖ 39 Е</v>
          </cell>
          <cell r="D236">
            <v>38124</v>
          </cell>
          <cell r="E236">
            <v>54939.13</v>
          </cell>
          <cell r="F236">
            <v>-2913</v>
          </cell>
          <cell r="G236">
            <v>52026.13</v>
          </cell>
          <cell r="H236" t="str">
            <v>KZT</v>
          </cell>
        </row>
        <row r="237">
          <cell r="A237" t="str">
            <v>250004680</v>
          </cell>
          <cell r="B237" t="str">
            <v>0</v>
          </cell>
          <cell r="C237" t="str">
            <v>ГЛАДКОСТВОЛЬНОЕ РУЖЬЕ ИЖ 39 Е</v>
          </cell>
          <cell r="D237">
            <v>38124</v>
          </cell>
          <cell r="E237">
            <v>54939.13</v>
          </cell>
          <cell r="F237">
            <v>-2913</v>
          </cell>
          <cell r="G237">
            <v>52026.13</v>
          </cell>
          <cell r="H237" t="str">
            <v>KZT</v>
          </cell>
        </row>
        <row r="238">
          <cell r="A238" t="str">
            <v>250004737</v>
          </cell>
          <cell r="B238" t="str">
            <v>0</v>
          </cell>
          <cell r="C238" t="str">
            <v>ПНЕВМАТИЧЕСКОЕ РУЖЬЕ GAMO МОД.SHADOW-1000</v>
          </cell>
          <cell r="D238">
            <v>38236</v>
          </cell>
          <cell r="E238">
            <v>28173.91</v>
          </cell>
          <cell r="F238">
            <v>-640</v>
          </cell>
          <cell r="G238">
            <v>27533.91</v>
          </cell>
          <cell r="H238" t="str">
            <v>KZT</v>
          </cell>
        </row>
        <row r="239">
          <cell r="A239" t="str">
            <v>250004738</v>
          </cell>
          <cell r="B239" t="str">
            <v>0</v>
          </cell>
          <cell r="C239" t="str">
            <v>ПНЕВМАТИЧЕСКОЕ РУЖЬЕ GAMO МОД.SHADOW-1000</v>
          </cell>
          <cell r="D239">
            <v>38236</v>
          </cell>
          <cell r="E239">
            <v>28173.91</v>
          </cell>
          <cell r="F239">
            <v>-640</v>
          </cell>
          <cell r="G239">
            <v>27533.91</v>
          </cell>
          <cell r="H239" t="str">
            <v>KZT</v>
          </cell>
        </row>
        <row r="240">
          <cell r="A240" t="str">
            <v>250004755</v>
          </cell>
          <cell r="B240" t="str">
            <v>0</v>
          </cell>
          <cell r="C240" t="str">
            <v>ФОТОАППАРАТ ЦИФРОВОЙ Kodak  CX 7430</v>
          </cell>
          <cell r="D240">
            <v>38287</v>
          </cell>
          <cell r="E240">
            <v>48213</v>
          </cell>
          <cell r="F240">
            <v>-893</v>
          </cell>
          <cell r="G240">
            <v>47320</v>
          </cell>
          <cell r="H240" t="str">
            <v>KZT</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ow r="2">
          <cell r="C2" t="str">
            <v>ПРОГРАММНОЕ ОБ К ВЕСАМ MARCO</v>
          </cell>
        </row>
        <row r="3">
          <cell r="C3" t="str">
            <v>Р-СТАНЦИЯ 1C-F-3S С ЗАРЯДН</v>
          </cell>
        </row>
        <row r="4">
          <cell r="C4" t="str">
            <v>Р-СТАНЦИЯ 1C-F-3S С ЗАРЯДН</v>
          </cell>
        </row>
        <row r="5">
          <cell r="C5" t="str">
            <v>Р-СТАНЦИЯ 1С-F3S c з-у ВС-601</v>
          </cell>
        </row>
        <row r="6">
          <cell r="C6" t="str">
            <v>ТЕЛЕФОН ПАНАСОНИК КХ Т53 MX</v>
          </cell>
        </row>
        <row r="7">
          <cell r="C7" t="str">
            <v>ПЕЙДЖЕР NTC 2AA</v>
          </cell>
        </row>
        <row r="8">
          <cell r="C8" t="str">
            <v>РУЧНОЙ МЕТ.ДЕТЕКТОР РАПИСКАН-</v>
          </cell>
        </row>
        <row r="9">
          <cell r="C9" t="str">
            <v>РУЧНОЙ МЕТ.ДЕТЕКТОР РАПИСКАН-</v>
          </cell>
        </row>
        <row r="10">
          <cell r="C10" t="str">
            <v>РУЧНОЙ МЕТ.ДЕТЕКТОР РАПИСКАН-</v>
          </cell>
        </row>
        <row r="11">
          <cell r="C11" t="str">
            <v>РУЧНОЙ МЕТ.ДЕТЕКТОР РАПИСКАН-</v>
          </cell>
        </row>
        <row r="12">
          <cell r="C12" t="str">
            <v>ИНТРОСКОП РАПИСКАН-520</v>
          </cell>
        </row>
        <row r="13">
          <cell r="C13" t="str">
            <v>МЕТАЛЛОДЕТЕКТОР</v>
          </cell>
        </row>
        <row r="14">
          <cell r="C14" t="str">
            <v>МЕТАЛЛОДЕТЕКТОР</v>
          </cell>
        </row>
        <row r="15">
          <cell r="C15" t="str">
            <v>ДОСМОТР.ОБОРУД.</v>
          </cell>
        </row>
        <row r="16">
          <cell r="C16" t="str">
            <v>РЕНТГЕНОВСКАЯ СИСТ.ПРОВЕРКИ</v>
          </cell>
        </row>
        <row r="17">
          <cell r="C17" t="str">
            <v>РЕНТГЕНОТЕЛЕВ. УСТ-КА РАПИСКАН</v>
          </cell>
        </row>
        <row r="18">
          <cell r="C18" t="str">
            <v>ПРИБОР Х1-42</v>
          </cell>
        </row>
        <row r="19">
          <cell r="C19" t="str">
            <v>РЕНТГЕНОТЕЛ.УСТ-КА РАПИСКАН524</v>
          </cell>
        </row>
        <row r="20">
          <cell r="C20" t="str">
            <v>ПРИБОР Х1-42</v>
          </cell>
        </row>
        <row r="21">
          <cell r="C21" t="str">
            <v>МЕТАЛЛОДЕТЕКТОР METOR MODEL200</v>
          </cell>
        </row>
        <row r="22">
          <cell r="C22" t="str">
            <v>МЕТАЛЛОДЕТЕКТОР METOR MODEL200</v>
          </cell>
        </row>
        <row r="23">
          <cell r="C23" t="str">
            <v>МЕТАЛЛОДЕТЕКТОР METOR MODEL200</v>
          </cell>
        </row>
        <row r="24">
          <cell r="C24" t="str">
            <v>РЕНТГЕН-ТЕЛЕВИЗ.УСТАНОВКА</v>
          </cell>
        </row>
        <row r="25">
          <cell r="C25" t="str">
            <v>АРОЧНЫЙ МЕТАЛЛОДЕТЕКТОР АМД700</v>
          </cell>
        </row>
        <row r="26">
          <cell r="C26" t="str">
            <v>АРОЧНЫЙ МЕТАЛЛОДЕТЕКТОР АМД700</v>
          </cell>
        </row>
        <row r="27">
          <cell r="C27" t="str">
            <v>РЕНТГЕНОТЕЛЕВИЗ УСТАНОВКА</v>
          </cell>
        </row>
        <row r="28">
          <cell r="C28" t="str">
            <v>РЕНТГЕНОТЕЛЕВИЗ УСТАНОВКА</v>
          </cell>
        </row>
        <row r="29">
          <cell r="C29" t="str">
            <v>РЕНТГЕ-ТЕЛЕВ ОБ-Е РАПИСКАН 532</v>
          </cell>
        </row>
        <row r="30">
          <cell r="C30" t="str">
            <v>МЕТАЛЛОДЕТЕКТОР METOR 2000</v>
          </cell>
        </row>
        <row r="31">
          <cell r="C31" t="str">
            <v>МЕТАЛЛОДЕТЕКТОР METOR 2000</v>
          </cell>
        </row>
        <row r="32">
          <cell r="C32" t="str">
            <v>МЕТАЛЛОДЕТЕКТОР METOR 2000</v>
          </cell>
        </row>
        <row r="33">
          <cell r="C33" t="str">
            <v>МЕТАЛЛОДЕТЕКТОР METOR 2000</v>
          </cell>
        </row>
        <row r="34">
          <cell r="C34" t="str">
            <v>МЕТАЛЛОДЕТЕКТОР METOR 2000</v>
          </cell>
        </row>
        <row r="35">
          <cell r="C35" t="str">
            <v>МЕТАЛЛОДЕТЕКТОР METOR 2000</v>
          </cell>
        </row>
        <row r="36">
          <cell r="C36" t="str">
            <v>РЕНТГЕНО-ТЕЛ.ОБОР.РАПИСКАН 522</v>
          </cell>
        </row>
        <row r="37">
          <cell r="C37" t="str">
            <v>РЕНТГЕНО-ТЕЛ.ОБОР.РАПИСКАН 522</v>
          </cell>
        </row>
        <row r="38">
          <cell r="C38" t="str">
            <v>РЕНТГЕНО-ТЕЛ.ОБОР.РАПИСКАН 522</v>
          </cell>
        </row>
        <row r="39">
          <cell r="C39" t="str">
            <v>РЕНТГЕНО-ТЕЛ.ОБОР.РАПИСКАН 522</v>
          </cell>
        </row>
        <row r="40">
          <cell r="C40" t="str">
            <v>РЕНТГЕ-ТЕЛЕВ ОБ-Е РАПИСКАН 524</v>
          </cell>
        </row>
        <row r="41">
          <cell r="C41" t="str">
            <v>РЕНТГЕ-ТЕЛЕВ ОБ-Е РАПИСКАН 520</v>
          </cell>
        </row>
        <row r="42">
          <cell r="C42" t="str">
            <v>ТЕРМИНАЛ ДАННЫХ 8-СТРОЧН</v>
          </cell>
        </row>
        <row r="43">
          <cell r="C43" t="str">
            <v>ВЕСЫ ПЛАТФОРМЕННЫЕ MARCO</v>
          </cell>
        </row>
        <row r="44">
          <cell r="C44" t="str">
            <v>МЕТАЛЛОДЕТЕКТОР METOR 28</v>
          </cell>
        </row>
        <row r="45">
          <cell r="C45" t="str">
            <v>МЕТАЛЛОДЕТЕКТОР METOR 28</v>
          </cell>
        </row>
        <row r="46">
          <cell r="C46" t="str">
            <v>МЕТАЛЛОДЕТЕКТОР METOR 28</v>
          </cell>
        </row>
        <row r="47">
          <cell r="C47" t="str">
            <v>МЕТАЛЛОДЕТЕКТОР METOR 28</v>
          </cell>
        </row>
        <row r="48">
          <cell r="C48" t="str">
            <v>МЕТАЛЛОДЕТЕКТОР METOR 28</v>
          </cell>
        </row>
        <row r="49">
          <cell r="C49" t="str">
            <v>МЕТАЛЛОДЕТЕКТОР METOR 28</v>
          </cell>
        </row>
        <row r="50">
          <cell r="C50" t="str">
            <v>МЕТАЛЛОДЕТЕКТОР METOR 28</v>
          </cell>
        </row>
        <row r="51">
          <cell r="C51" t="str">
            <v>МЕТАЛЛОДЕТЕКТОР METOR 28</v>
          </cell>
        </row>
        <row r="52">
          <cell r="C52" t="str">
            <v>МЕТАЛЛОДЕТЕКТОР METOR 28</v>
          </cell>
        </row>
        <row r="53">
          <cell r="C53" t="str">
            <v>МЕТАЛЛОДЕТЕКТОР METOR 28</v>
          </cell>
        </row>
        <row r="54">
          <cell r="C54" t="str">
            <v>ДОСМОТР ОБОР РАПИСКАН - 532</v>
          </cell>
        </row>
        <row r="55">
          <cell r="C55" t="str">
            <v>ДОСМОТР ОБОР РАПИСКАН 520</v>
          </cell>
        </row>
        <row r="56">
          <cell r="C56" t="str">
            <v>КОМПЬЮТЕР-ПРОЦЕССОР ОТ РАЗУК</v>
          </cell>
        </row>
        <row r="57">
          <cell r="C57" t="str">
            <v>ПРИНТЕР LX-1050</v>
          </cell>
        </row>
        <row r="58">
          <cell r="C58" t="str">
            <v>ПЕРСОН.КОМПЬЮТЕР PENTIUM 386-</v>
          </cell>
        </row>
        <row r="59">
          <cell r="C59" t="str">
            <v>ПРИНТЕР MARCO</v>
          </cell>
        </row>
        <row r="60">
          <cell r="C60" t="str">
            <v>UPS APS -500 VA</v>
          </cell>
        </row>
        <row r="61">
          <cell r="C61" t="str">
            <v>UPS APS -500 VA</v>
          </cell>
        </row>
        <row r="62">
          <cell r="C62" t="str">
            <v>UPS APS -500 VA</v>
          </cell>
        </row>
        <row r="63">
          <cell r="C63" t="str">
            <v>UPS APS -500 VA</v>
          </cell>
        </row>
        <row r="64">
          <cell r="C64" t="str">
            <v>UPS APS -500 VA</v>
          </cell>
        </row>
        <row r="65">
          <cell r="C65" t="str">
            <v>UPS APS -500 VA</v>
          </cell>
        </row>
        <row r="66">
          <cell r="C66" t="str">
            <v>UPS APS -500 VA</v>
          </cell>
        </row>
        <row r="67">
          <cell r="C67" t="str">
            <v>UPS APS -500 VA</v>
          </cell>
        </row>
        <row r="68">
          <cell r="C68" t="str">
            <v>UPS APS -500 VA</v>
          </cell>
        </row>
        <row r="69">
          <cell r="C69" t="str">
            <v>ПРИНТЕР</v>
          </cell>
        </row>
        <row r="70">
          <cell r="C70" t="str">
            <v>ПРИНТЕР EPSON LX 1050</v>
          </cell>
        </row>
        <row r="71">
          <cell r="C71" t="str">
            <v>Системный блок Celeron 2600/256/80 в к-те с мони-</v>
          </cell>
        </row>
        <row r="72">
          <cell r="C72" t="str">
            <v>Принтер НР 1010 Laser Jet</v>
          </cell>
        </row>
        <row r="73">
          <cell r="C73" t="str">
            <v>РАДИОСТАНЦИЯ IC-F11 C ЗАР УСТР-М</v>
          </cell>
        </row>
        <row r="74">
          <cell r="C74" t="str">
            <v>РАДИОСТАНЦИЯ IC-F11 C ЗАР УСТР-М</v>
          </cell>
        </row>
        <row r="75">
          <cell r="C75" t="str">
            <v>РАДИОСТАНЦИЯ IC-F11 C ЗАР УСТР-М</v>
          </cell>
        </row>
        <row r="76">
          <cell r="C76" t="str">
            <v>РАДИОСТАНЦИЯ IC-F11 C ЗАР УСТР-М</v>
          </cell>
        </row>
        <row r="77">
          <cell r="C77" t="str">
            <v>РАДИОСТАНЦИЯ IC-F11 C ЗАР УСТР-М</v>
          </cell>
        </row>
        <row r="78">
          <cell r="C78" t="str">
            <v>РАДИОСТАНЦИЯ IC-F11 C ЗАР УСТР-М</v>
          </cell>
        </row>
        <row r="79">
          <cell r="C79" t="str">
            <v>РАДИОСТАНЦИЯ IC-F11 C ЗАР УСТР-М</v>
          </cell>
        </row>
        <row r="80">
          <cell r="C80" t="str">
            <v>РАДИОСТАНЦИЯ IC-F11 C ЗАР УСТР-М</v>
          </cell>
        </row>
        <row r="81">
          <cell r="C81" t="str">
            <v>ШКАФ ДЛЯ СПЕЦОДЕЖДЫ</v>
          </cell>
        </row>
        <row r="82">
          <cell r="C82" t="str">
            <v>ВЕЛОСИПЕД 112-314</v>
          </cell>
        </row>
        <row r="83">
          <cell r="C83" t="str">
            <v>ВЕЛОСИПЕД 112-314</v>
          </cell>
        </row>
        <row r="84">
          <cell r="C84" t="str">
            <v>ОБОГРЕВАТЕЛЬ ZASS 12 СЕК С ВЕН</v>
          </cell>
        </row>
        <row r="85">
          <cell r="C85" t="str">
            <v>ОБОГРЕВАТ ZASS  9 СЕКЦ БЕЗ ВЕН</v>
          </cell>
        </row>
        <row r="86">
          <cell r="C86" t="str">
            <v>СТОЛЫ РАБ.Б-У</v>
          </cell>
        </row>
        <row r="87">
          <cell r="C87" t="str">
            <v>СТУЛ</v>
          </cell>
        </row>
        <row r="88">
          <cell r="C88" t="str">
            <v>СТУЛ</v>
          </cell>
        </row>
        <row r="89">
          <cell r="C89" t="str">
            <v>СТУЛ</v>
          </cell>
        </row>
        <row r="90">
          <cell r="C90" t="str">
            <v>СТУЛ</v>
          </cell>
        </row>
        <row r="91">
          <cell r="C91" t="str">
            <v>СТУЛ</v>
          </cell>
        </row>
        <row r="92">
          <cell r="C92" t="str">
            <v>СТУЛ</v>
          </cell>
        </row>
        <row r="93">
          <cell r="C93" t="str">
            <v>СТУЛ</v>
          </cell>
        </row>
        <row r="94">
          <cell r="C94" t="str">
            <v>СТУЛ</v>
          </cell>
        </row>
        <row r="95">
          <cell r="C95" t="str">
            <v>СТУЛ</v>
          </cell>
        </row>
        <row r="96">
          <cell r="C96" t="str">
            <v>СТУЛ</v>
          </cell>
        </row>
        <row r="97">
          <cell r="C97" t="str">
            <v>СТУЛ</v>
          </cell>
        </row>
        <row r="98">
          <cell r="C98" t="str">
            <v>СТУЛ</v>
          </cell>
        </row>
        <row r="99">
          <cell r="C99" t="str">
            <v>СТУЛ</v>
          </cell>
        </row>
        <row r="100">
          <cell r="C100" t="str">
            <v>СТУЛ</v>
          </cell>
        </row>
        <row r="101">
          <cell r="C101" t="str">
            <v>СТУЛ</v>
          </cell>
        </row>
        <row r="102">
          <cell r="C102" t="str">
            <v>СТУЛ</v>
          </cell>
        </row>
        <row r="103">
          <cell r="C103" t="str">
            <v>СТУЛ</v>
          </cell>
        </row>
        <row r="104">
          <cell r="C104" t="str">
            <v>СТУЛ</v>
          </cell>
        </row>
        <row r="105">
          <cell r="C105" t="str">
            <v>СТУЛ</v>
          </cell>
        </row>
        <row r="106">
          <cell r="C106" t="str">
            <v>СТУЛ</v>
          </cell>
        </row>
        <row r="107">
          <cell r="C107" t="str">
            <v>РАДИАТОР ФАКИР</v>
          </cell>
        </row>
        <row r="108">
          <cell r="C108" t="str">
            <v>РАДИАТОР ФАКИР</v>
          </cell>
        </row>
        <row r="109">
          <cell r="C109" t="str">
            <v>РАДИАТОР ФАКИР</v>
          </cell>
        </row>
        <row r="110">
          <cell r="C110" t="str">
            <v>МИЛЛИВОЛЬТМЕТР В 3-38</v>
          </cell>
        </row>
        <row r="111">
          <cell r="C111" t="str">
            <v>МИЛЛИВОЛЬТМЕТР В 3-38</v>
          </cell>
        </row>
        <row r="112">
          <cell r="C112" t="str">
            <v>МИЛЛИВОЛЬТМЕТР В 3-38</v>
          </cell>
        </row>
        <row r="113">
          <cell r="C113" t="str">
            <v>РАДИАТОР МАСЛ.</v>
          </cell>
        </row>
        <row r="114">
          <cell r="C114" t="str">
            <v>РАДИАТОР ВЕКО 1051</v>
          </cell>
        </row>
        <row r="115">
          <cell r="C115" t="str">
            <v>РАДИАТОР ВЕКО 1051</v>
          </cell>
        </row>
      </sheetData>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ow r="2">
          <cell r="B2" t="str">
            <v>0</v>
          </cell>
        </row>
        <row r="3">
          <cell r="B3" t="str">
            <v>0</v>
          </cell>
        </row>
        <row r="4">
          <cell r="B4" t="str">
            <v>0</v>
          </cell>
        </row>
        <row r="5">
          <cell r="B5" t="str">
            <v>0</v>
          </cell>
        </row>
        <row r="6">
          <cell r="B6" t="str">
            <v>0</v>
          </cell>
        </row>
        <row r="7">
          <cell r="B7" t="str">
            <v>0</v>
          </cell>
        </row>
        <row r="8">
          <cell r="B8" t="str">
            <v>0</v>
          </cell>
        </row>
        <row r="9">
          <cell r="B9" t="str">
            <v>0</v>
          </cell>
        </row>
        <row r="10">
          <cell r="B10" t="str">
            <v>0</v>
          </cell>
        </row>
        <row r="11">
          <cell r="B11" t="str">
            <v>0</v>
          </cell>
        </row>
        <row r="12">
          <cell r="B12" t="str">
            <v>0</v>
          </cell>
        </row>
        <row r="13">
          <cell r="B13" t="str">
            <v>0</v>
          </cell>
        </row>
        <row r="14">
          <cell r="B14" t="str">
            <v>0</v>
          </cell>
        </row>
        <row r="15">
          <cell r="B15" t="str">
            <v>0</v>
          </cell>
        </row>
        <row r="16">
          <cell r="B16" t="str">
            <v>0</v>
          </cell>
        </row>
        <row r="17">
          <cell r="B17" t="str">
            <v>0</v>
          </cell>
        </row>
        <row r="18">
          <cell r="B18" t="str">
            <v>0</v>
          </cell>
        </row>
        <row r="19">
          <cell r="B19" t="str">
            <v>0</v>
          </cell>
        </row>
        <row r="20">
          <cell r="B20" t="str">
            <v>0</v>
          </cell>
        </row>
        <row r="21">
          <cell r="B21" t="str">
            <v>0</v>
          </cell>
        </row>
        <row r="22">
          <cell r="B22" t="str">
            <v>0</v>
          </cell>
        </row>
        <row r="23">
          <cell r="B23" t="str">
            <v>0</v>
          </cell>
        </row>
        <row r="24">
          <cell r="B24" t="str">
            <v>0</v>
          </cell>
        </row>
        <row r="25">
          <cell r="B25" t="str">
            <v>0</v>
          </cell>
        </row>
        <row r="26">
          <cell r="B26" t="str">
            <v>0</v>
          </cell>
        </row>
        <row r="27">
          <cell r="B27" t="str">
            <v>0</v>
          </cell>
        </row>
        <row r="28">
          <cell r="B28" t="str">
            <v>0</v>
          </cell>
        </row>
        <row r="29">
          <cell r="B29" t="str">
            <v>0</v>
          </cell>
        </row>
        <row r="30">
          <cell r="B30" t="str">
            <v>0</v>
          </cell>
        </row>
        <row r="31">
          <cell r="B31" t="str">
            <v>0</v>
          </cell>
        </row>
        <row r="32">
          <cell r="B32" t="str">
            <v>0</v>
          </cell>
        </row>
        <row r="33">
          <cell r="B33" t="str">
            <v>0</v>
          </cell>
        </row>
        <row r="34">
          <cell r="B34" t="str">
            <v>0</v>
          </cell>
        </row>
        <row r="35">
          <cell r="B35" t="str">
            <v>0</v>
          </cell>
        </row>
        <row r="36">
          <cell r="B36" t="str">
            <v>0</v>
          </cell>
        </row>
        <row r="37">
          <cell r="B37" t="str">
            <v>0</v>
          </cell>
        </row>
        <row r="38">
          <cell r="B38" t="str">
            <v>0</v>
          </cell>
        </row>
        <row r="39">
          <cell r="B39" t="str">
            <v>0</v>
          </cell>
        </row>
        <row r="40">
          <cell r="B40" t="str">
            <v>0</v>
          </cell>
        </row>
        <row r="41">
          <cell r="B41" t="str">
            <v>0</v>
          </cell>
        </row>
        <row r="42">
          <cell r="B42" t="str">
            <v>0</v>
          </cell>
        </row>
        <row r="43">
          <cell r="B43" t="str">
            <v>0</v>
          </cell>
        </row>
        <row r="44">
          <cell r="B44" t="str">
            <v>0</v>
          </cell>
        </row>
        <row r="45">
          <cell r="B45" t="str">
            <v>0</v>
          </cell>
        </row>
        <row r="46">
          <cell r="B46" t="str">
            <v>0</v>
          </cell>
        </row>
        <row r="47">
          <cell r="B47" t="str">
            <v>0</v>
          </cell>
        </row>
        <row r="48">
          <cell r="B48" t="str">
            <v>0</v>
          </cell>
        </row>
        <row r="49">
          <cell r="B49" t="str">
            <v>0</v>
          </cell>
        </row>
        <row r="50">
          <cell r="B50" t="str">
            <v>0</v>
          </cell>
        </row>
        <row r="51">
          <cell r="B51" t="str">
            <v>0</v>
          </cell>
        </row>
        <row r="52">
          <cell r="B52" t="str">
            <v>0</v>
          </cell>
        </row>
        <row r="53">
          <cell r="B53" t="str">
            <v>0</v>
          </cell>
        </row>
        <row r="54">
          <cell r="B54" t="str">
            <v>0</v>
          </cell>
        </row>
        <row r="55">
          <cell r="B55" t="str">
            <v>0</v>
          </cell>
        </row>
        <row r="56">
          <cell r="B56" t="str">
            <v>0</v>
          </cell>
        </row>
        <row r="57">
          <cell r="B57" t="str">
            <v>0</v>
          </cell>
        </row>
        <row r="58">
          <cell r="B58" t="str">
            <v>0</v>
          </cell>
        </row>
        <row r="59">
          <cell r="B59" t="str">
            <v>0</v>
          </cell>
        </row>
        <row r="60">
          <cell r="B60" t="str">
            <v>0</v>
          </cell>
        </row>
        <row r="61">
          <cell r="B61" t="str">
            <v>0</v>
          </cell>
        </row>
        <row r="62">
          <cell r="B62" t="str">
            <v>0</v>
          </cell>
        </row>
        <row r="63">
          <cell r="B63" t="str">
            <v>0</v>
          </cell>
        </row>
        <row r="64">
          <cell r="B64" t="str">
            <v>0</v>
          </cell>
        </row>
        <row r="65">
          <cell r="B65" t="str">
            <v>0</v>
          </cell>
        </row>
        <row r="66">
          <cell r="B66" t="str">
            <v>0</v>
          </cell>
        </row>
        <row r="67">
          <cell r="B67" t="str">
            <v>0</v>
          </cell>
        </row>
        <row r="68">
          <cell r="B68" t="str">
            <v>0</v>
          </cell>
        </row>
        <row r="69">
          <cell r="B69" t="str">
            <v>0</v>
          </cell>
        </row>
        <row r="70">
          <cell r="B70" t="str">
            <v>0</v>
          </cell>
        </row>
        <row r="71">
          <cell r="B71" t="str">
            <v>0</v>
          </cell>
        </row>
        <row r="72">
          <cell r="B72" t="str">
            <v>0</v>
          </cell>
        </row>
        <row r="73">
          <cell r="B73" t="str">
            <v>0</v>
          </cell>
        </row>
        <row r="74">
          <cell r="B74" t="str">
            <v>0</v>
          </cell>
        </row>
        <row r="75">
          <cell r="B75" t="str">
            <v>0</v>
          </cell>
        </row>
        <row r="76">
          <cell r="B76" t="str">
            <v>0</v>
          </cell>
        </row>
        <row r="77">
          <cell r="B77" t="str">
            <v>0</v>
          </cell>
        </row>
        <row r="78">
          <cell r="B78" t="str">
            <v>0</v>
          </cell>
        </row>
        <row r="79">
          <cell r="B79" t="str">
            <v>0</v>
          </cell>
        </row>
        <row r="80">
          <cell r="B80" t="str">
            <v>0</v>
          </cell>
        </row>
        <row r="81">
          <cell r="B81" t="str">
            <v>0</v>
          </cell>
        </row>
        <row r="82">
          <cell r="B82" t="str">
            <v>0</v>
          </cell>
        </row>
        <row r="83">
          <cell r="B83" t="str">
            <v>0</v>
          </cell>
        </row>
        <row r="84">
          <cell r="B84" t="str">
            <v>0</v>
          </cell>
        </row>
        <row r="85">
          <cell r="B85" t="str">
            <v>0</v>
          </cell>
        </row>
        <row r="86">
          <cell r="B86" t="str">
            <v>0</v>
          </cell>
        </row>
        <row r="87">
          <cell r="B87" t="str">
            <v>0</v>
          </cell>
        </row>
        <row r="88">
          <cell r="B88" t="str">
            <v>0</v>
          </cell>
        </row>
        <row r="89">
          <cell r="B89" t="str">
            <v>0</v>
          </cell>
        </row>
        <row r="90">
          <cell r="B90" t="str">
            <v>0</v>
          </cell>
        </row>
        <row r="91">
          <cell r="B91" t="str">
            <v>0</v>
          </cell>
        </row>
        <row r="92">
          <cell r="B92" t="str">
            <v>0</v>
          </cell>
        </row>
        <row r="93">
          <cell r="B93" t="str">
            <v>0</v>
          </cell>
        </row>
        <row r="94">
          <cell r="B94" t="str">
            <v>0</v>
          </cell>
        </row>
        <row r="95">
          <cell r="B95" t="str">
            <v>0</v>
          </cell>
        </row>
        <row r="96">
          <cell r="B96" t="str">
            <v>0</v>
          </cell>
        </row>
        <row r="97">
          <cell r="B97" t="str">
            <v>0</v>
          </cell>
        </row>
        <row r="98">
          <cell r="B98" t="str">
            <v>0</v>
          </cell>
        </row>
        <row r="99">
          <cell r="B99" t="str">
            <v>0</v>
          </cell>
        </row>
        <row r="100">
          <cell r="B100" t="str">
            <v>0</v>
          </cell>
        </row>
        <row r="101">
          <cell r="B101" t="str">
            <v>0</v>
          </cell>
        </row>
        <row r="102">
          <cell r="B102" t="str">
            <v>0</v>
          </cell>
        </row>
        <row r="103">
          <cell r="B103" t="str">
            <v>0</v>
          </cell>
        </row>
        <row r="104">
          <cell r="B104" t="str">
            <v>0</v>
          </cell>
        </row>
        <row r="105">
          <cell r="B105" t="str">
            <v>0</v>
          </cell>
        </row>
        <row r="106">
          <cell r="B106" t="str">
            <v>0</v>
          </cell>
        </row>
        <row r="107">
          <cell r="B107" t="str">
            <v>0</v>
          </cell>
        </row>
        <row r="108">
          <cell r="B108" t="str">
            <v>0</v>
          </cell>
        </row>
        <row r="109">
          <cell r="B109" t="str">
            <v>0</v>
          </cell>
        </row>
        <row r="110">
          <cell r="B110" t="str">
            <v>0</v>
          </cell>
        </row>
        <row r="111">
          <cell r="B111" t="str">
            <v>0</v>
          </cell>
        </row>
        <row r="112">
          <cell r="B112" t="str">
            <v>0</v>
          </cell>
        </row>
        <row r="113">
          <cell r="B113" t="str">
            <v>0</v>
          </cell>
        </row>
        <row r="114">
          <cell r="B114" t="str">
            <v>0</v>
          </cell>
        </row>
        <row r="115">
          <cell r="B115" t="str">
            <v>0</v>
          </cell>
        </row>
        <row r="116">
          <cell r="B116" t="str">
            <v>0</v>
          </cell>
        </row>
        <row r="117">
          <cell r="B117" t="str">
            <v>0</v>
          </cell>
        </row>
        <row r="118">
          <cell r="B118" t="str">
            <v>0</v>
          </cell>
        </row>
        <row r="119">
          <cell r="B119" t="str">
            <v>0</v>
          </cell>
        </row>
        <row r="120">
          <cell r="B120" t="str">
            <v>0</v>
          </cell>
        </row>
        <row r="121">
          <cell r="B121" t="str">
            <v>0</v>
          </cell>
        </row>
        <row r="122">
          <cell r="B122" t="str">
            <v>0</v>
          </cell>
        </row>
        <row r="123">
          <cell r="B123" t="str">
            <v>0</v>
          </cell>
        </row>
        <row r="124">
          <cell r="B124" t="str">
            <v>0</v>
          </cell>
        </row>
        <row r="125">
          <cell r="B125" t="str">
            <v>0</v>
          </cell>
        </row>
        <row r="126">
          <cell r="B126" t="str">
            <v>0</v>
          </cell>
        </row>
        <row r="127">
          <cell r="B127" t="str">
            <v>0</v>
          </cell>
        </row>
        <row r="128">
          <cell r="B128" t="str">
            <v>0</v>
          </cell>
        </row>
        <row r="129">
          <cell r="B129" t="str">
            <v>0</v>
          </cell>
        </row>
        <row r="130">
          <cell r="B130" t="str">
            <v>0</v>
          </cell>
        </row>
        <row r="131">
          <cell r="B131" t="str">
            <v>0</v>
          </cell>
        </row>
        <row r="132">
          <cell r="B132" t="str">
            <v>0</v>
          </cell>
        </row>
        <row r="133">
          <cell r="B133" t="str">
            <v>0</v>
          </cell>
        </row>
        <row r="134">
          <cell r="B134" t="str">
            <v>0</v>
          </cell>
        </row>
        <row r="135">
          <cell r="B135" t="str">
            <v>0</v>
          </cell>
        </row>
        <row r="136">
          <cell r="B136" t="str">
            <v>0</v>
          </cell>
        </row>
        <row r="137">
          <cell r="B137" t="str">
            <v>0</v>
          </cell>
        </row>
        <row r="138">
          <cell r="B138" t="str">
            <v>0</v>
          </cell>
        </row>
        <row r="139">
          <cell r="B139" t="str">
            <v>0</v>
          </cell>
        </row>
        <row r="140">
          <cell r="B140" t="str">
            <v>0</v>
          </cell>
        </row>
        <row r="141">
          <cell r="B141" t="str">
            <v>0</v>
          </cell>
        </row>
        <row r="142">
          <cell r="B142" t="str">
            <v>0</v>
          </cell>
        </row>
        <row r="143">
          <cell r="B143" t="str">
            <v>0</v>
          </cell>
        </row>
        <row r="144">
          <cell r="B144" t="str">
            <v>0</v>
          </cell>
        </row>
        <row r="145">
          <cell r="B145" t="str">
            <v>0</v>
          </cell>
        </row>
        <row r="146">
          <cell r="B146" t="str">
            <v>0</v>
          </cell>
        </row>
        <row r="147">
          <cell r="B147" t="str">
            <v>0</v>
          </cell>
        </row>
        <row r="148">
          <cell r="B148" t="str">
            <v>0</v>
          </cell>
        </row>
        <row r="149">
          <cell r="B149" t="str">
            <v>0</v>
          </cell>
        </row>
        <row r="150">
          <cell r="B150" t="str">
            <v>0</v>
          </cell>
        </row>
        <row r="151">
          <cell r="B151" t="str">
            <v>0</v>
          </cell>
        </row>
        <row r="152">
          <cell r="B152" t="str">
            <v>0</v>
          </cell>
        </row>
        <row r="153">
          <cell r="B153" t="str">
            <v>0</v>
          </cell>
        </row>
        <row r="154">
          <cell r="B154" t="str">
            <v>0</v>
          </cell>
        </row>
        <row r="155">
          <cell r="B155" t="str">
            <v>0</v>
          </cell>
        </row>
        <row r="156">
          <cell r="B156" t="str">
            <v>0</v>
          </cell>
        </row>
        <row r="157">
          <cell r="B157" t="str">
            <v>0</v>
          </cell>
        </row>
        <row r="158">
          <cell r="B158" t="str">
            <v>0</v>
          </cell>
        </row>
        <row r="159">
          <cell r="B159" t="str">
            <v>0</v>
          </cell>
        </row>
        <row r="160">
          <cell r="B160" t="str">
            <v>0</v>
          </cell>
        </row>
        <row r="161">
          <cell r="B161" t="str">
            <v>0</v>
          </cell>
        </row>
        <row r="162">
          <cell r="B162" t="str">
            <v>0</v>
          </cell>
        </row>
        <row r="163">
          <cell r="B163" t="str">
            <v>0</v>
          </cell>
        </row>
        <row r="164">
          <cell r="B164" t="str">
            <v>0</v>
          </cell>
        </row>
        <row r="165">
          <cell r="B165" t="str">
            <v>0</v>
          </cell>
        </row>
        <row r="166">
          <cell r="B166" t="str">
            <v>0</v>
          </cell>
        </row>
        <row r="167">
          <cell r="B167" t="str">
            <v>0</v>
          </cell>
        </row>
        <row r="168">
          <cell r="B168" t="str">
            <v>0</v>
          </cell>
        </row>
        <row r="169">
          <cell r="B169" t="str">
            <v>0</v>
          </cell>
        </row>
        <row r="170">
          <cell r="B170" t="str">
            <v>0</v>
          </cell>
        </row>
        <row r="171">
          <cell r="B171" t="str">
            <v>0</v>
          </cell>
        </row>
        <row r="172">
          <cell r="B172" t="str">
            <v>0</v>
          </cell>
        </row>
        <row r="173">
          <cell r="B173" t="str">
            <v>0</v>
          </cell>
        </row>
        <row r="174">
          <cell r="B174" t="str">
            <v>0</v>
          </cell>
        </row>
        <row r="175">
          <cell r="B175" t="str">
            <v>0</v>
          </cell>
        </row>
        <row r="176">
          <cell r="B176" t="str">
            <v>0</v>
          </cell>
        </row>
        <row r="177">
          <cell r="B177" t="str">
            <v>0</v>
          </cell>
        </row>
        <row r="178">
          <cell r="B178" t="str">
            <v>0</v>
          </cell>
        </row>
        <row r="179">
          <cell r="B179" t="str">
            <v>0</v>
          </cell>
        </row>
        <row r="180">
          <cell r="B180" t="str">
            <v>0</v>
          </cell>
        </row>
        <row r="181">
          <cell r="B181" t="str">
            <v>0</v>
          </cell>
        </row>
        <row r="182">
          <cell r="B182" t="str">
            <v>0</v>
          </cell>
        </row>
        <row r="183">
          <cell r="B183" t="str">
            <v>0</v>
          </cell>
        </row>
        <row r="184">
          <cell r="B184" t="str">
            <v>0</v>
          </cell>
        </row>
        <row r="185">
          <cell r="B185" t="str">
            <v>0</v>
          </cell>
        </row>
        <row r="186">
          <cell r="B186" t="str">
            <v>0</v>
          </cell>
        </row>
        <row r="187">
          <cell r="B187" t="str">
            <v>0</v>
          </cell>
        </row>
        <row r="188">
          <cell r="B188" t="str">
            <v>0</v>
          </cell>
        </row>
        <row r="189">
          <cell r="B189" t="str">
            <v>0</v>
          </cell>
        </row>
        <row r="190">
          <cell r="B190" t="str">
            <v>0</v>
          </cell>
        </row>
        <row r="191">
          <cell r="B191" t="str">
            <v>0</v>
          </cell>
        </row>
        <row r="192">
          <cell r="B192" t="str">
            <v>0</v>
          </cell>
        </row>
        <row r="193">
          <cell r="B193" t="str">
            <v>0</v>
          </cell>
        </row>
        <row r="194">
          <cell r="B194" t="str">
            <v>0</v>
          </cell>
        </row>
        <row r="195">
          <cell r="B195" t="str">
            <v>0</v>
          </cell>
        </row>
        <row r="196">
          <cell r="B196" t="str">
            <v>0</v>
          </cell>
        </row>
        <row r="197">
          <cell r="B197" t="str">
            <v>0</v>
          </cell>
        </row>
        <row r="198">
          <cell r="B198" t="str">
            <v>0</v>
          </cell>
        </row>
        <row r="199">
          <cell r="B199" t="str">
            <v>0</v>
          </cell>
        </row>
        <row r="200">
          <cell r="B200" t="str">
            <v>0</v>
          </cell>
        </row>
        <row r="201">
          <cell r="B201" t="str">
            <v>0</v>
          </cell>
        </row>
        <row r="202">
          <cell r="B202" t="str">
            <v>0</v>
          </cell>
        </row>
        <row r="203">
          <cell r="B203" t="str">
            <v>0</v>
          </cell>
        </row>
        <row r="204">
          <cell r="B204" t="str">
            <v>0</v>
          </cell>
        </row>
        <row r="205">
          <cell r="B205" t="str">
            <v>0</v>
          </cell>
        </row>
        <row r="206">
          <cell r="B206" t="str">
            <v>0</v>
          </cell>
        </row>
        <row r="207">
          <cell r="B207" t="str">
            <v>0</v>
          </cell>
        </row>
        <row r="208">
          <cell r="B208" t="str">
            <v>0</v>
          </cell>
        </row>
        <row r="209">
          <cell r="B209" t="str">
            <v>0</v>
          </cell>
        </row>
        <row r="210">
          <cell r="B210" t="str">
            <v>0</v>
          </cell>
        </row>
        <row r="211">
          <cell r="B211" t="str">
            <v>0</v>
          </cell>
        </row>
        <row r="212">
          <cell r="B212" t="str">
            <v>0</v>
          </cell>
        </row>
        <row r="213">
          <cell r="B213" t="str">
            <v>0</v>
          </cell>
        </row>
        <row r="214">
          <cell r="B214" t="str">
            <v>0</v>
          </cell>
        </row>
        <row r="215">
          <cell r="B215" t="str">
            <v>0</v>
          </cell>
        </row>
        <row r="216">
          <cell r="B216" t="str">
            <v>0</v>
          </cell>
        </row>
        <row r="217">
          <cell r="B217" t="str">
            <v>0</v>
          </cell>
        </row>
        <row r="218">
          <cell r="B218" t="str">
            <v>0</v>
          </cell>
        </row>
        <row r="219">
          <cell r="B219" t="str">
            <v>0</v>
          </cell>
        </row>
        <row r="220">
          <cell r="B220" t="str">
            <v>0</v>
          </cell>
        </row>
        <row r="221">
          <cell r="B221" t="str">
            <v>0</v>
          </cell>
        </row>
        <row r="222">
          <cell r="B222" t="str">
            <v>0</v>
          </cell>
        </row>
        <row r="223">
          <cell r="B223" t="str">
            <v>0</v>
          </cell>
        </row>
        <row r="224">
          <cell r="B224" t="str">
            <v>0</v>
          </cell>
        </row>
        <row r="225">
          <cell r="B225" t="str">
            <v>0</v>
          </cell>
        </row>
        <row r="226">
          <cell r="B226" t="str">
            <v>0</v>
          </cell>
        </row>
        <row r="227">
          <cell r="B227" t="str">
            <v>0</v>
          </cell>
        </row>
        <row r="228">
          <cell r="B228" t="str">
            <v>0</v>
          </cell>
        </row>
        <row r="229">
          <cell r="B229" t="str">
            <v>0</v>
          </cell>
        </row>
        <row r="230">
          <cell r="B230" t="str">
            <v>0</v>
          </cell>
        </row>
        <row r="231">
          <cell r="B231" t="str">
            <v>0</v>
          </cell>
        </row>
        <row r="232">
          <cell r="B232" t="str">
            <v>0</v>
          </cell>
        </row>
        <row r="233">
          <cell r="B233" t="str">
            <v>0</v>
          </cell>
        </row>
        <row r="234">
          <cell r="B234" t="str">
            <v>0</v>
          </cell>
        </row>
        <row r="235">
          <cell r="B235" t="str">
            <v>0</v>
          </cell>
        </row>
        <row r="236">
          <cell r="B236" t="str">
            <v>0</v>
          </cell>
        </row>
        <row r="237">
          <cell r="B237" t="str">
            <v>0</v>
          </cell>
        </row>
        <row r="238">
          <cell r="B238" t="str">
            <v>0</v>
          </cell>
        </row>
        <row r="239">
          <cell r="B239" t="str">
            <v>0</v>
          </cell>
        </row>
        <row r="240">
          <cell r="B240" t="str">
            <v>0</v>
          </cell>
        </row>
        <row r="241">
          <cell r="B241" t="str">
            <v>0</v>
          </cell>
        </row>
        <row r="242">
          <cell r="B242" t="str">
            <v>0</v>
          </cell>
        </row>
        <row r="243">
          <cell r="B243" t="str">
            <v>0</v>
          </cell>
        </row>
        <row r="244">
          <cell r="B244" t="str">
            <v>0</v>
          </cell>
        </row>
        <row r="245">
          <cell r="B245" t="str">
            <v>0</v>
          </cell>
        </row>
        <row r="246">
          <cell r="B246" t="str">
            <v>0</v>
          </cell>
        </row>
        <row r="247">
          <cell r="B247" t="str">
            <v>0</v>
          </cell>
        </row>
        <row r="248">
          <cell r="B248" t="str">
            <v>0</v>
          </cell>
        </row>
        <row r="249">
          <cell r="B249" t="str">
            <v>0</v>
          </cell>
        </row>
        <row r="250">
          <cell r="B250" t="str">
            <v>0</v>
          </cell>
        </row>
        <row r="251">
          <cell r="B251" t="str">
            <v>0</v>
          </cell>
        </row>
        <row r="252">
          <cell r="B252" t="str">
            <v>0</v>
          </cell>
        </row>
        <row r="253">
          <cell r="B253" t="str">
            <v>0</v>
          </cell>
        </row>
        <row r="254">
          <cell r="B254" t="str">
            <v>0</v>
          </cell>
        </row>
        <row r="255">
          <cell r="B255" t="str">
            <v>0</v>
          </cell>
        </row>
        <row r="256">
          <cell r="B256" t="str">
            <v>0</v>
          </cell>
        </row>
        <row r="257">
          <cell r="B257" t="str">
            <v>0</v>
          </cell>
        </row>
        <row r="258">
          <cell r="B258" t="str">
            <v>0</v>
          </cell>
        </row>
        <row r="259">
          <cell r="B259" t="str">
            <v>0</v>
          </cell>
        </row>
      </sheetData>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т-SAP"/>
      <sheetName val="V-мат"/>
      <sheetName val="Мат на тариф(2)"/>
      <sheetName val="Мат на тариф"/>
      <sheetName val="переч-2004 "/>
      <sheetName val="ДСА-Я"/>
      <sheetName val="ДСА"/>
      <sheetName val="АС-2004 (2)"/>
      <sheetName val="АС-2004"/>
      <sheetName val="СТОП2004"/>
      <sheetName val="СТОП (подг)"/>
      <sheetName val="ЭТОП"/>
      <sheetName val="САБ"/>
      <sheetName val="досм"/>
      <sheetName val="АСС"/>
      <sheetName val="ССТ-1"/>
      <sheetName val="ССТ"/>
      <sheetName val="САБ в ССТ"/>
      <sheetName val="АСС в ССТ"/>
      <sheetName val="ТИСТО"/>
      <sheetName val="ГСМ"/>
      <sheetName val="АХО"/>
      <sheetName val="УИТ"/>
      <sheetName val="РСУ"/>
      <sheetName val="АУП"/>
      <sheetName val="перечень-2004"/>
      <sheetName val="перечень-2004 (иная)"/>
      <sheetName val="V-мат (иная)"/>
      <sheetName val="V-мат (VIP)"/>
      <sheetName val="Т-мат"/>
      <sheetName val="СОПП"/>
      <sheetName val="СГП"/>
      <sheetName val="АГЕНТ"/>
      <sheetName val="VIP"/>
      <sheetName val="VIP (бар)"/>
      <sheetName val="ГОСТ"/>
      <sheetName val="ИАС"/>
      <sheetName val="ВП-Я"/>
      <sheetName val="АС"/>
    </sheetNames>
    <sheetDataSet>
      <sheetData sheetId="0">
        <row r="25002">
          <cell r="A25002" t="str">
            <v>09</v>
          </cell>
          <cell r="B25002" t="str">
            <v>901-05</v>
          </cell>
          <cell r="C25002" t="str">
            <v>Запчасти</v>
          </cell>
          <cell r="D25002">
            <v>-686.4</v>
          </cell>
        </row>
        <row r="25003">
          <cell r="A25003" t="str">
            <v>09</v>
          </cell>
          <cell r="B25003" t="str">
            <v>901-05</v>
          </cell>
          <cell r="C25003" t="str">
            <v>Запчасти</v>
          </cell>
          <cell r="D25003">
            <v>-24033.79</v>
          </cell>
        </row>
        <row r="25004">
          <cell r="A25004" t="str">
            <v>09</v>
          </cell>
          <cell r="B25004" t="str">
            <v>901-05</v>
          </cell>
          <cell r="C25004" t="str">
            <v>Запчасти</v>
          </cell>
          <cell r="D25004">
            <v>-35395.26</v>
          </cell>
        </row>
        <row r="25005">
          <cell r="A25005" t="str">
            <v>09</v>
          </cell>
          <cell r="B25005" t="str">
            <v>901-05</v>
          </cell>
          <cell r="C25005" t="str">
            <v>Запчасти</v>
          </cell>
          <cell r="D25005">
            <v>-18295.86</v>
          </cell>
        </row>
        <row r="25006">
          <cell r="A25006" t="str">
            <v>09</v>
          </cell>
          <cell r="B25006" t="str">
            <v>901-05</v>
          </cell>
          <cell r="C25006" t="str">
            <v>Запчасти</v>
          </cell>
          <cell r="D25006">
            <v>-8923.89</v>
          </cell>
        </row>
        <row r="25007">
          <cell r="A25007" t="str">
            <v>09</v>
          </cell>
          <cell r="B25007" t="str">
            <v>901-05</v>
          </cell>
          <cell r="C25007" t="str">
            <v>Запчасти</v>
          </cell>
          <cell r="D25007">
            <v>-5246.5</v>
          </cell>
        </row>
        <row r="25008">
          <cell r="A25008" t="str">
            <v>09</v>
          </cell>
          <cell r="B25008" t="str">
            <v>901-05</v>
          </cell>
          <cell r="C25008" t="str">
            <v>Запчасти</v>
          </cell>
          <cell r="D25008">
            <v>-21569.1</v>
          </cell>
        </row>
        <row r="25009">
          <cell r="A25009" t="str">
            <v>09</v>
          </cell>
          <cell r="B25009" t="str">
            <v>901-05</v>
          </cell>
          <cell r="C25009" t="str">
            <v>Запчасти</v>
          </cell>
          <cell r="D25009">
            <v>-18189.64</v>
          </cell>
        </row>
        <row r="25010">
          <cell r="A25010" t="str">
            <v>09</v>
          </cell>
          <cell r="B25010" t="str">
            <v>901-05</v>
          </cell>
          <cell r="C25010" t="str">
            <v>Запчасти</v>
          </cell>
          <cell r="D25010">
            <v>1637.59</v>
          </cell>
        </row>
        <row r="25011">
          <cell r="A25011" t="str">
            <v>09</v>
          </cell>
          <cell r="B25011" t="str">
            <v>901-05</v>
          </cell>
          <cell r="C25011" t="str">
            <v>Запчасти</v>
          </cell>
          <cell r="D25011">
            <v>2391.29</v>
          </cell>
        </row>
        <row r="25012">
          <cell r="A25012" t="str">
            <v>09</v>
          </cell>
          <cell r="B25012" t="str">
            <v>901-05</v>
          </cell>
          <cell r="C25012" t="str">
            <v>Запчасти</v>
          </cell>
          <cell r="D25012">
            <v>1836.23</v>
          </cell>
        </row>
        <row r="25013">
          <cell r="A25013" t="str">
            <v>09</v>
          </cell>
          <cell r="B25013" t="str">
            <v>901-05</v>
          </cell>
          <cell r="C25013" t="str">
            <v>Запчасти</v>
          </cell>
          <cell r="D25013">
            <v>13.21</v>
          </cell>
        </row>
        <row r="25014">
          <cell r="A25014" t="str">
            <v>09</v>
          </cell>
          <cell r="B25014" t="str">
            <v>901-05</v>
          </cell>
          <cell r="C25014" t="str">
            <v>Запчасти</v>
          </cell>
          <cell r="D25014">
            <v>6024.63</v>
          </cell>
        </row>
        <row r="25015">
          <cell r="A25015" t="str">
            <v>09</v>
          </cell>
          <cell r="B25015" t="str">
            <v>901-05</v>
          </cell>
          <cell r="C25015" t="str">
            <v>Запчасти</v>
          </cell>
          <cell r="D25015">
            <v>-4028.88</v>
          </cell>
        </row>
        <row r="25016">
          <cell r="A25016" t="str">
            <v>09</v>
          </cell>
          <cell r="B25016" t="str">
            <v>901-05</v>
          </cell>
          <cell r="C25016" t="str">
            <v>Запчасти</v>
          </cell>
          <cell r="D25016">
            <v>-1836.23</v>
          </cell>
        </row>
        <row r="25017">
          <cell r="A25017" t="str">
            <v>09</v>
          </cell>
          <cell r="B25017" t="str">
            <v>901-05</v>
          </cell>
          <cell r="C25017" t="str">
            <v>Запчасти</v>
          </cell>
          <cell r="D25017">
            <v>0.01</v>
          </cell>
        </row>
        <row r="25018">
          <cell r="A25018" t="str">
            <v>09</v>
          </cell>
          <cell r="B25018" t="str">
            <v>901-05</v>
          </cell>
          <cell r="C25018" t="str">
            <v>Запчасти</v>
          </cell>
          <cell r="D25018">
            <v>4869.5200000000004</v>
          </cell>
        </row>
        <row r="25019">
          <cell r="A25019" t="str">
            <v>09</v>
          </cell>
          <cell r="B25019" t="str">
            <v>901-05</v>
          </cell>
          <cell r="C25019" t="str">
            <v>Запчасти</v>
          </cell>
          <cell r="D25019">
            <v>18.600000000000001</v>
          </cell>
        </row>
        <row r="25020">
          <cell r="A25020" t="str">
            <v>09</v>
          </cell>
          <cell r="B25020" t="str">
            <v>901-05</v>
          </cell>
          <cell r="C25020" t="str">
            <v>Запчасти</v>
          </cell>
          <cell r="D25020">
            <v>-10907.37</v>
          </cell>
        </row>
        <row r="25021">
          <cell r="A25021" t="str">
            <v>09</v>
          </cell>
          <cell r="B25021" t="str">
            <v>901-05</v>
          </cell>
          <cell r="C25021" t="str">
            <v>Запчасти</v>
          </cell>
          <cell r="D25021">
            <v>331.76</v>
          </cell>
        </row>
        <row r="25022">
          <cell r="A25022" t="str">
            <v>09</v>
          </cell>
          <cell r="B25022" t="str">
            <v>901-05</v>
          </cell>
          <cell r="C25022" t="str">
            <v>Запчасти</v>
          </cell>
          <cell r="D25022">
            <v>-350.36</v>
          </cell>
        </row>
        <row r="25023">
          <cell r="A25023" t="str">
            <v>09</v>
          </cell>
          <cell r="B25023" t="str">
            <v>901-05</v>
          </cell>
          <cell r="C25023" t="str">
            <v>Запчасти</v>
          </cell>
          <cell r="D25023">
            <v>0.99</v>
          </cell>
        </row>
        <row r="25024">
          <cell r="A25024" t="str">
            <v>09</v>
          </cell>
          <cell r="B25024" t="str">
            <v>901-05</v>
          </cell>
          <cell r="C25024" t="str">
            <v>Запчасти</v>
          </cell>
          <cell r="D25024">
            <v>4508.62</v>
          </cell>
        </row>
        <row r="25025">
          <cell r="A25025" t="str">
            <v>09</v>
          </cell>
          <cell r="B25025" t="str">
            <v>901-05</v>
          </cell>
          <cell r="C25025" t="str">
            <v>Запчасти</v>
          </cell>
          <cell r="D25025">
            <v>-0.99</v>
          </cell>
        </row>
        <row r="25026">
          <cell r="A25026" t="str">
            <v>09</v>
          </cell>
          <cell r="B25026" t="str">
            <v>901-05</v>
          </cell>
          <cell r="C25026" t="str">
            <v>Запчасти</v>
          </cell>
          <cell r="D25026">
            <v>-4508.62</v>
          </cell>
        </row>
        <row r="25027">
          <cell r="A25027" t="str">
            <v>09</v>
          </cell>
          <cell r="B25027" t="str">
            <v>901-05</v>
          </cell>
          <cell r="C25027" t="str">
            <v>Запчасти</v>
          </cell>
          <cell r="D25027">
            <v>281.37</v>
          </cell>
        </row>
        <row r="25028">
          <cell r="A25028" t="str">
            <v>09</v>
          </cell>
          <cell r="B25028" t="str">
            <v>901-05</v>
          </cell>
          <cell r="C25028" t="str">
            <v>Запчасти</v>
          </cell>
          <cell r="D25028">
            <v>201.71</v>
          </cell>
        </row>
        <row r="25029">
          <cell r="A25029" t="str">
            <v>09</v>
          </cell>
          <cell r="B25029" t="str">
            <v>901-05</v>
          </cell>
          <cell r="C25029" t="str">
            <v>Запчасти</v>
          </cell>
          <cell r="D25029">
            <v>7826.08</v>
          </cell>
        </row>
        <row r="25030">
          <cell r="A25030" t="str">
            <v>09</v>
          </cell>
          <cell r="B25030" t="str">
            <v>901-05</v>
          </cell>
          <cell r="C25030" t="str">
            <v>Запчасти</v>
          </cell>
          <cell r="D25030">
            <v>3503.88</v>
          </cell>
        </row>
        <row r="25031">
          <cell r="A25031" t="str">
            <v>09</v>
          </cell>
          <cell r="B25031" t="str">
            <v>901-05</v>
          </cell>
          <cell r="C25031" t="str">
            <v>Запчасти</v>
          </cell>
          <cell r="D25031">
            <v>304.39999999999998</v>
          </cell>
        </row>
        <row r="25032">
          <cell r="A25032" t="str">
            <v>09</v>
          </cell>
          <cell r="B25032" t="str">
            <v>901-05</v>
          </cell>
          <cell r="C25032" t="str">
            <v>Запчасти</v>
          </cell>
          <cell r="D25032">
            <v>1500</v>
          </cell>
        </row>
        <row r="25033">
          <cell r="A25033" t="str">
            <v>09</v>
          </cell>
          <cell r="B25033" t="str">
            <v>901-05</v>
          </cell>
          <cell r="C25033" t="str">
            <v>Запчасти</v>
          </cell>
          <cell r="D25033">
            <v>-13617.44</v>
          </cell>
        </row>
        <row r="25034">
          <cell r="A25034" t="str">
            <v>09</v>
          </cell>
          <cell r="B25034" t="str">
            <v>901-05</v>
          </cell>
          <cell r="C25034" t="str">
            <v>Запчасти</v>
          </cell>
          <cell r="D25034">
            <v>13617.44</v>
          </cell>
        </row>
        <row r="25035">
          <cell r="A25035" t="str">
            <v>09</v>
          </cell>
          <cell r="B25035" t="str">
            <v>901-05</v>
          </cell>
          <cell r="C25035" t="str">
            <v>Запчасти</v>
          </cell>
          <cell r="D25035">
            <v>4508.62</v>
          </cell>
        </row>
        <row r="25036">
          <cell r="A25036" t="str">
            <v>09</v>
          </cell>
          <cell r="B25036" t="str">
            <v>901-05</v>
          </cell>
          <cell r="C25036" t="str">
            <v>Запчасти</v>
          </cell>
          <cell r="D25036">
            <v>0.99</v>
          </cell>
        </row>
        <row r="25037">
          <cell r="A25037" t="str">
            <v>09</v>
          </cell>
          <cell r="B25037" t="str">
            <v>901-05</v>
          </cell>
          <cell r="C25037" t="str">
            <v>Запчасти</v>
          </cell>
          <cell r="D25037">
            <v>-0.99</v>
          </cell>
        </row>
        <row r="25038">
          <cell r="A25038" t="str">
            <v>09</v>
          </cell>
          <cell r="B25038" t="str">
            <v>901-05</v>
          </cell>
          <cell r="C25038" t="str">
            <v>Запчасти</v>
          </cell>
          <cell r="D25038">
            <v>-4508.62</v>
          </cell>
        </row>
        <row r="25039">
          <cell r="A25039" t="str">
            <v>09</v>
          </cell>
          <cell r="B25039" t="str">
            <v>901-05</v>
          </cell>
          <cell r="C25039" t="str">
            <v>Запчасти</v>
          </cell>
          <cell r="D25039">
            <v>-13617.44</v>
          </cell>
        </row>
        <row r="25040">
          <cell r="A25040" t="str">
            <v>09</v>
          </cell>
          <cell r="B25040" t="str">
            <v>901-05</v>
          </cell>
          <cell r="C25040" t="str">
            <v>Запчасти</v>
          </cell>
          <cell r="D25040">
            <v>3913.04</v>
          </cell>
        </row>
        <row r="25041">
          <cell r="A25041" t="str">
            <v>09</v>
          </cell>
          <cell r="B25041" t="str">
            <v>901-05</v>
          </cell>
          <cell r="C25041" t="str">
            <v>Запчасти</v>
          </cell>
          <cell r="D25041">
            <v>36379.279999999999</v>
          </cell>
        </row>
        <row r="25042">
          <cell r="A25042" t="str">
            <v>09</v>
          </cell>
          <cell r="B25042" t="str">
            <v>901-05</v>
          </cell>
          <cell r="C25042" t="str">
            <v>Запчасти</v>
          </cell>
          <cell r="D25042">
            <v>1623.19</v>
          </cell>
        </row>
        <row r="25043">
          <cell r="A25043" t="str">
            <v>09</v>
          </cell>
          <cell r="B25043" t="str">
            <v>901-05</v>
          </cell>
          <cell r="C25043" t="str">
            <v>Запчасти</v>
          </cell>
          <cell r="D25043">
            <v>-40292.32</v>
          </cell>
        </row>
        <row r="25044">
          <cell r="A25044" t="str">
            <v>09</v>
          </cell>
          <cell r="B25044" t="str">
            <v>901-05</v>
          </cell>
          <cell r="C25044" t="str">
            <v>Запчасти</v>
          </cell>
          <cell r="D25044">
            <v>1370.56</v>
          </cell>
        </row>
        <row r="25045">
          <cell r="A25045" t="str">
            <v>09</v>
          </cell>
          <cell r="B25045" t="str">
            <v>901-05</v>
          </cell>
          <cell r="C25045" t="str">
            <v>Запчасти</v>
          </cell>
          <cell r="D25045">
            <v>0.02</v>
          </cell>
        </row>
        <row r="25046">
          <cell r="A25046" t="str">
            <v>09</v>
          </cell>
          <cell r="B25046" t="str">
            <v>901-05</v>
          </cell>
          <cell r="C25046" t="str">
            <v>Запчасти</v>
          </cell>
          <cell r="D25046">
            <v>-2993.77</v>
          </cell>
        </row>
        <row r="25047">
          <cell r="A25047" t="str">
            <v>09</v>
          </cell>
          <cell r="B25047" t="str">
            <v>901-05</v>
          </cell>
          <cell r="C25047" t="str">
            <v>Запчасти</v>
          </cell>
          <cell r="D25047">
            <v>560.07000000000005</v>
          </cell>
        </row>
        <row r="25048">
          <cell r="A25048" t="str">
            <v>09</v>
          </cell>
          <cell r="B25048" t="str">
            <v>901-05</v>
          </cell>
          <cell r="C25048" t="str">
            <v>Запчасти</v>
          </cell>
          <cell r="D25048">
            <v>239.13</v>
          </cell>
        </row>
        <row r="25049">
          <cell r="A25049" t="str">
            <v>09</v>
          </cell>
          <cell r="B25049" t="str">
            <v>901-05</v>
          </cell>
          <cell r="C25049" t="str">
            <v>Запчасти</v>
          </cell>
          <cell r="D25049">
            <v>-799.2</v>
          </cell>
        </row>
        <row r="25050">
          <cell r="A25050" t="str">
            <v>09</v>
          </cell>
          <cell r="B25050" t="str">
            <v>901-05</v>
          </cell>
          <cell r="C25050" t="str">
            <v>Запчасти</v>
          </cell>
          <cell r="D25050">
            <v>1400.08</v>
          </cell>
        </row>
        <row r="25051">
          <cell r="A25051" t="str">
            <v>09</v>
          </cell>
          <cell r="B25051" t="str">
            <v>901-05</v>
          </cell>
          <cell r="C25051" t="str">
            <v>Запчасти</v>
          </cell>
          <cell r="D25051">
            <v>-1400.08</v>
          </cell>
        </row>
        <row r="25052">
          <cell r="A25052" t="str">
            <v>09</v>
          </cell>
          <cell r="B25052" t="str">
            <v>901-05</v>
          </cell>
          <cell r="C25052" t="str">
            <v>Запчасти</v>
          </cell>
          <cell r="D25052">
            <v>33590.21</v>
          </cell>
        </row>
        <row r="25053">
          <cell r="A25053" t="str">
            <v>09</v>
          </cell>
          <cell r="B25053" t="str">
            <v>901-05</v>
          </cell>
          <cell r="C25053" t="str">
            <v>Запчасти</v>
          </cell>
          <cell r="D25053">
            <v>1939.5</v>
          </cell>
        </row>
        <row r="25054">
          <cell r="A25054" t="str">
            <v>09</v>
          </cell>
          <cell r="B25054" t="str">
            <v>901-05</v>
          </cell>
          <cell r="C25054" t="str">
            <v>Запчасти</v>
          </cell>
          <cell r="D25054">
            <v>-1939.5</v>
          </cell>
        </row>
        <row r="25055">
          <cell r="A25055" t="str">
            <v>09</v>
          </cell>
          <cell r="B25055" t="str">
            <v>901-05</v>
          </cell>
          <cell r="C25055" t="str">
            <v>Запчасти</v>
          </cell>
          <cell r="D25055">
            <v>1939.5</v>
          </cell>
        </row>
        <row r="25056">
          <cell r="A25056" t="str">
            <v>09</v>
          </cell>
          <cell r="B25056" t="str">
            <v>901-05</v>
          </cell>
          <cell r="C25056" t="str">
            <v>Запчасти</v>
          </cell>
          <cell r="D25056">
            <v>-33590.21</v>
          </cell>
        </row>
        <row r="25057">
          <cell r="A25057" t="str">
            <v>09</v>
          </cell>
          <cell r="B25057" t="str">
            <v>901-05</v>
          </cell>
          <cell r="C25057" t="str">
            <v>Запчасти</v>
          </cell>
          <cell r="D25057">
            <v>-1939.5</v>
          </cell>
        </row>
        <row r="25058">
          <cell r="A25058" t="str">
            <v>09</v>
          </cell>
          <cell r="B25058" t="str">
            <v>901-05</v>
          </cell>
          <cell r="C25058" t="str">
            <v>Запчасти</v>
          </cell>
          <cell r="D25058">
            <v>503.75</v>
          </cell>
        </row>
        <row r="25059">
          <cell r="A25059" t="str">
            <v>09</v>
          </cell>
          <cell r="B25059" t="str">
            <v>901-05</v>
          </cell>
          <cell r="C25059" t="str">
            <v>Запчасти</v>
          </cell>
          <cell r="D25059">
            <v>494.61</v>
          </cell>
        </row>
        <row r="25060">
          <cell r="A25060" t="str">
            <v>09</v>
          </cell>
          <cell r="B25060" t="str">
            <v>901-05</v>
          </cell>
          <cell r="C25060" t="str">
            <v>Запчасти</v>
          </cell>
          <cell r="D25060">
            <v>2368.75</v>
          </cell>
        </row>
        <row r="25061">
          <cell r="A25061" t="str">
            <v>09</v>
          </cell>
          <cell r="B25061" t="str">
            <v>901-05</v>
          </cell>
          <cell r="C25061" t="str">
            <v>Запчасти</v>
          </cell>
          <cell r="D25061">
            <v>555.29999999999995</v>
          </cell>
        </row>
        <row r="25062">
          <cell r="A25062" t="str">
            <v>09</v>
          </cell>
          <cell r="B25062" t="str">
            <v>901-05</v>
          </cell>
          <cell r="C25062" t="str">
            <v>Запчасти</v>
          </cell>
          <cell r="D25062">
            <v>-3418.66</v>
          </cell>
        </row>
        <row r="25063">
          <cell r="A25063" t="str">
            <v>09</v>
          </cell>
          <cell r="B25063" t="str">
            <v>901-05</v>
          </cell>
          <cell r="C25063" t="str">
            <v>Запчасти</v>
          </cell>
          <cell r="D25063">
            <v>1467.82</v>
          </cell>
        </row>
        <row r="25064">
          <cell r="A25064" t="str">
            <v>09</v>
          </cell>
          <cell r="B25064" t="str">
            <v>901-05</v>
          </cell>
          <cell r="C25064" t="str">
            <v>Запчасти</v>
          </cell>
          <cell r="D25064">
            <v>869.58</v>
          </cell>
        </row>
        <row r="25065">
          <cell r="A25065" t="str">
            <v>09</v>
          </cell>
          <cell r="B25065" t="str">
            <v>901-05</v>
          </cell>
          <cell r="C25065" t="str">
            <v>Запчасти</v>
          </cell>
          <cell r="D25065">
            <v>326.08999999999997</v>
          </cell>
        </row>
        <row r="25066">
          <cell r="A25066" t="str">
            <v>09</v>
          </cell>
          <cell r="B25066" t="str">
            <v>901-05</v>
          </cell>
          <cell r="C25066" t="str">
            <v>Запчасти</v>
          </cell>
          <cell r="D25066">
            <v>1739.13</v>
          </cell>
        </row>
        <row r="25067">
          <cell r="A25067" t="str">
            <v>09</v>
          </cell>
          <cell r="B25067" t="str">
            <v>901-05</v>
          </cell>
          <cell r="C25067" t="str">
            <v>Запчасти</v>
          </cell>
          <cell r="D25067">
            <v>6956.52</v>
          </cell>
        </row>
        <row r="25068">
          <cell r="A25068" t="str">
            <v>09</v>
          </cell>
          <cell r="B25068" t="str">
            <v>901-05</v>
          </cell>
          <cell r="C25068" t="str">
            <v>Запчасти</v>
          </cell>
          <cell r="D25068">
            <v>6956.52</v>
          </cell>
        </row>
        <row r="25069">
          <cell r="A25069" t="str">
            <v>09</v>
          </cell>
          <cell r="B25069" t="str">
            <v>901-05</v>
          </cell>
          <cell r="C25069" t="str">
            <v>Запчасти</v>
          </cell>
          <cell r="D25069">
            <v>6521.74</v>
          </cell>
        </row>
        <row r="25070">
          <cell r="A25070" t="str">
            <v>09</v>
          </cell>
          <cell r="B25070" t="str">
            <v>901-05</v>
          </cell>
          <cell r="C25070" t="str">
            <v>Запчасти</v>
          </cell>
          <cell r="D25070">
            <v>-23369.58</v>
          </cell>
        </row>
        <row r="25071">
          <cell r="A25071" t="str">
            <v>09</v>
          </cell>
          <cell r="B25071" t="str">
            <v>901-05</v>
          </cell>
          <cell r="C25071" t="str">
            <v>Запчасти</v>
          </cell>
          <cell r="D25071">
            <v>-1467.82</v>
          </cell>
        </row>
        <row r="25072">
          <cell r="A25072" t="str">
            <v>09</v>
          </cell>
          <cell r="B25072" t="str">
            <v>901-05</v>
          </cell>
          <cell r="C25072" t="str">
            <v>Запчасти</v>
          </cell>
          <cell r="D25072">
            <v>26.43</v>
          </cell>
        </row>
        <row r="25073">
          <cell r="A25073" t="str">
            <v>09</v>
          </cell>
          <cell r="B25073" t="str">
            <v>901-05</v>
          </cell>
          <cell r="C25073" t="str">
            <v>Запчасти</v>
          </cell>
          <cell r="D25073">
            <v>97.4</v>
          </cell>
        </row>
        <row r="25074">
          <cell r="A25074" t="str">
            <v>09</v>
          </cell>
          <cell r="B25074" t="str">
            <v>901-05</v>
          </cell>
          <cell r="C25074" t="str">
            <v>Запчасти</v>
          </cell>
          <cell r="D25074">
            <v>4018</v>
          </cell>
        </row>
        <row r="25075">
          <cell r="A25075" t="str">
            <v>09</v>
          </cell>
          <cell r="B25075" t="str">
            <v>901-05</v>
          </cell>
          <cell r="C25075" t="str">
            <v>Запчасти</v>
          </cell>
          <cell r="D25075">
            <v>1939.5</v>
          </cell>
        </row>
        <row r="25076">
          <cell r="A25076" t="str">
            <v>09</v>
          </cell>
          <cell r="B25076" t="str">
            <v>901-05</v>
          </cell>
          <cell r="C25076" t="str">
            <v>Запчасти</v>
          </cell>
          <cell r="D25076">
            <v>567.5</v>
          </cell>
        </row>
        <row r="25077">
          <cell r="A25077" t="str">
            <v>09</v>
          </cell>
          <cell r="B25077" t="str">
            <v>901-05</v>
          </cell>
          <cell r="C25077" t="str">
            <v>Запчасти</v>
          </cell>
          <cell r="D25077">
            <v>-6081.33</v>
          </cell>
        </row>
        <row r="25078">
          <cell r="A25078" t="str">
            <v>09</v>
          </cell>
          <cell r="B25078" t="str">
            <v>901-05</v>
          </cell>
          <cell r="C25078" t="str">
            <v>Запчасти</v>
          </cell>
          <cell r="D25078">
            <v>6081.33</v>
          </cell>
        </row>
        <row r="25079">
          <cell r="A25079" t="str">
            <v>09</v>
          </cell>
          <cell r="B25079" t="str">
            <v>901-05</v>
          </cell>
          <cell r="C25079" t="str">
            <v>Запчасти</v>
          </cell>
          <cell r="D25079">
            <v>23369.58</v>
          </cell>
        </row>
        <row r="25080">
          <cell r="A25080" t="str">
            <v>09</v>
          </cell>
          <cell r="B25080" t="str">
            <v>901-05</v>
          </cell>
          <cell r="C25080" t="str">
            <v>Запчасти</v>
          </cell>
          <cell r="D25080">
            <v>1467.82</v>
          </cell>
        </row>
        <row r="25081">
          <cell r="A25081" t="str">
            <v>09</v>
          </cell>
          <cell r="B25081" t="str">
            <v>901-05</v>
          </cell>
          <cell r="C25081" t="str">
            <v>Запчасти</v>
          </cell>
          <cell r="D25081">
            <v>3418.66</v>
          </cell>
        </row>
        <row r="25082">
          <cell r="A25082" t="str">
            <v>09</v>
          </cell>
          <cell r="B25082" t="str">
            <v>901-05</v>
          </cell>
          <cell r="C25082" t="str">
            <v>Запчасти</v>
          </cell>
          <cell r="D25082">
            <v>-503.75</v>
          </cell>
        </row>
        <row r="25083">
          <cell r="A25083" t="str">
            <v>09</v>
          </cell>
          <cell r="B25083" t="str">
            <v>901-05</v>
          </cell>
          <cell r="C25083" t="str">
            <v>Запчасти</v>
          </cell>
          <cell r="D25083">
            <v>-3418.66</v>
          </cell>
        </row>
        <row r="25084">
          <cell r="A25084" t="str">
            <v>09</v>
          </cell>
          <cell r="B25084" t="str">
            <v>901-05</v>
          </cell>
          <cell r="C25084" t="str">
            <v>Запчасти</v>
          </cell>
          <cell r="D25084">
            <v>-23369.58</v>
          </cell>
        </row>
        <row r="25085">
          <cell r="A25085" t="str">
            <v>09</v>
          </cell>
          <cell r="B25085" t="str">
            <v>901-05</v>
          </cell>
          <cell r="C25085" t="str">
            <v>Запчасти</v>
          </cell>
          <cell r="D25085">
            <v>-1467.82</v>
          </cell>
        </row>
        <row r="25086">
          <cell r="A25086" t="str">
            <v>09</v>
          </cell>
          <cell r="B25086" t="str">
            <v>901-05</v>
          </cell>
          <cell r="C25086" t="str">
            <v>Запчасти</v>
          </cell>
          <cell r="D25086">
            <v>-6081.33</v>
          </cell>
        </row>
        <row r="25087">
          <cell r="A25087" t="str">
            <v>09</v>
          </cell>
          <cell r="B25087" t="str">
            <v>901-05</v>
          </cell>
          <cell r="C25087" t="str">
            <v>Запчасти</v>
          </cell>
          <cell r="D25087">
            <v>-567.5</v>
          </cell>
        </row>
        <row r="25088">
          <cell r="A25088" t="str">
            <v>09</v>
          </cell>
          <cell r="B25088" t="str">
            <v>901-05</v>
          </cell>
          <cell r="C25088" t="str">
            <v>Запчасти</v>
          </cell>
          <cell r="D25088">
            <v>1275.3599999999999</v>
          </cell>
        </row>
        <row r="25089">
          <cell r="A25089" t="str">
            <v>09</v>
          </cell>
          <cell r="B25089" t="str">
            <v>901-05</v>
          </cell>
          <cell r="C25089" t="str">
            <v>Запчасти</v>
          </cell>
          <cell r="D25089">
            <v>23913.040000000001</v>
          </cell>
        </row>
        <row r="25090">
          <cell r="A25090" t="str">
            <v>09</v>
          </cell>
          <cell r="B25090" t="str">
            <v>901-05</v>
          </cell>
          <cell r="C25090" t="str">
            <v>Запчасти</v>
          </cell>
          <cell r="D25090">
            <v>1370.56</v>
          </cell>
        </row>
        <row r="25091">
          <cell r="A25091" t="str">
            <v>09</v>
          </cell>
          <cell r="B25091" t="str">
            <v>901-05</v>
          </cell>
          <cell r="C25091" t="str">
            <v>Запчасти</v>
          </cell>
          <cell r="D25091">
            <v>3652.16</v>
          </cell>
        </row>
        <row r="25092">
          <cell r="A25092" t="str">
            <v>09</v>
          </cell>
          <cell r="B25092" t="str">
            <v>901-05</v>
          </cell>
          <cell r="C25092" t="str">
            <v>Запчасти</v>
          </cell>
          <cell r="D25092">
            <v>-1275.3599999999999</v>
          </cell>
        </row>
        <row r="25093">
          <cell r="A25093" t="str">
            <v>09</v>
          </cell>
          <cell r="B25093" t="str">
            <v>901-05</v>
          </cell>
          <cell r="C25093" t="str">
            <v>Запчасти</v>
          </cell>
          <cell r="D25093">
            <v>8452.16</v>
          </cell>
        </row>
        <row r="25094">
          <cell r="A25094" t="str">
            <v>09</v>
          </cell>
          <cell r="B25094" t="str">
            <v>901-05</v>
          </cell>
          <cell r="C25094" t="str">
            <v>Запчасти</v>
          </cell>
          <cell r="D25094">
            <v>792.77</v>
          </cell>
        </row>
        <row r="25095">
          <cell r="A25095" t="str">
            <v>09</v>
          </cell>
          <cell r="B25095" t="str">
            <v>901-05</v>
          </cell>
          <cell r="C25095" t="str">
            <v>Запчасти</v>
          </cell>
          <cell r="D25095">
            <v>478.26</v>
          </cell>
        </row>
        <row r="25096">
          <cell r="A25096" t="str">
            <v>09</v>
          </cell>
          <cell r="B25096" t="str">
            <v>901-05</v>
          </cell>
          <cell r="C25096" t="str">
            <v>Запчасти</v>
          </cell>
          <cell r="D25096">
            <v>-38658.949999999997</v>
          </cell>
        </row>
        <row r="25097">
          <cell r="A25097" t="str">
            <v>09</v>
          </cell>
          <cell r="B25097" t="str">
            <v>901-05</v>
          </cell>
          <cell r="C25097" t="str">
            <v>Запчасти</v>
          </cell>
          <cell r="D25097">
            <v>949.2</v>
          </cell>
        </row>
        <row r="25098">
          <cell r="A25098" t="str">
            <v>09</v>
          </cell>
          <cell r="B25098" t="str">
            <v>901-05</v>
          </cell>
          <cell r="C25098" t="str">
            <v>Запчасти</v>
          </cell>
          <cell r="D25098">
            <v>344.82</v>
          </cell>
        </row>
        <row r="25099">
          <cell r="A25099" t="str">
            <v>09</v>
          </cell>
          <cell r="B25099" t="str">
            <v>901-05</v>
          </cell>
          <cell r="C25099" t="str">
            <v>Запчасти</v>
          </cell>
          <cell r="D25099">
            <v>5000</v>
          </cell>
        </row>
        <row r="25100">
          <cell r="A25100" t="str">
            <v>09</v>
          </cell>
          <cell r="B25100" t="str">
            <v>901-05</v>
          </cell>
          <cell r="C25100" t="str">
            <v>Запчасти</v>
          </cell>
          <cell r="D25100">
            <v>416.47</v>
          </cell>
        </row>
        <row r="25101">
          <cell r="A25101" t="str">
            <v>09</v>
          </cell>
          <cell r="B25101" t="str">
            <v>901-05</v>
          </cell>
          <cell r="C25101" t="str">
            <v>Запчасти</v>
          </cell>
          <cell r="D25101">
            <v>791</v>
          </cell>
        </row>
        <row r="25102">
          <cell r="A25102" t="str">
            <v>09</v>
          </cell>
          <cell r="B25102" t="str">
            <v>901-05</v>
          </cell>
          <cell r="C25102" t="str">
            <v>Запчасти</v>
          </cell>
          <cell r="D25102">
            <v>-6207.47</v>
          </cell>
        </row>
        <row r="25103">
          <cell r="A25103" t="str">
            <v>09</v>
          </cell>
          <cell r="B25103" t="str">
            <v>901-05</v>
          </cell>
          <cell r="C25103" t="str">
            <v>Запчасти</v>
          </cell>
          <cell r="D25103">
            <v>6207.47</v>
          </cell>
        </row>
        <row r="25104">
          <cell r="A25104" t="str">
            <v>09</v>
          </cell>
          <cell r="B25104" t="str">
            <v>901-05</v>
          </cell>
          <cell r="C25104" t="str">
            <v>Запчасти</v>
          </cell>
          <cell r="D25104">
            <v>-949.2</v>
          </cell>
        </row>
        <row r="25105">
          <cell r="A25105" t="str">
            <v>09</v>
          </cell>
          <cell r="B25105" t="str">
            <v>901-05</v>
          </cell>
          <cell r="C25105" t="str">
            <v>Запчасти</v>
          </cell>
          <cell r="D25105">
            <v>-344.82</v>
          </cell>
        </row>
        <row r="25106">
          <cell r="A25106" t="str">
            <v>09</v>
          </cell>
          <cell r="B25106" t="str">
            <v>901-05</v>
          </cell>
          <cell r="C25106" t="str">
            <v>Запчасти</v>
          </cell>
          <cell r="D25106">
            <v>-6207.47</v>
          </cell>
        </row>
        <row r="25107">
          <cell r="A25107" t="str">
            <v>09</v>
          </cell>
          <cell r="B25107" t="str">
            <v>901-05</v>
          </cell>
          <cell r="C25107" t="str">
            <v>Запчасти</v>
          </cell>
          <cell r="D25107">
            <v>161.74</v>
          </cell>
        </row>
        <row r="25108">
          <cell r="A25108" t="str">
            <v>09</v>
          </cell>
          <cell r="B25108" t="str">
            <v>901-05</v>
          </cell>
          <cell r="C25108" t="str">
            <v>Запчасти</v>
          </cell>
          <cell r="D25108">
            <v>-161.74</v>
          </cell>
        </row>
        <row r="25109">
          <cell r="A25109" t="str">
            <v>09</v>
          </cell>
          <cell r="B25109" t="str">
            <v>901-05</v>
          </cell>
          <cell r="C25109" t="str">
            <v>Запчасти</v>
          </cell>
          <cell r="D25109">
            <v>759.4</v>
          </cell>
        </row>
        <row r="25110">
          <cell r="A25110" t="str">
            <v>09</v>
          </cell>
          <cell r="B25110" t="str">
            <v>901-05</v>
          </cell>
          <cell r="C25110" t="str">
            <v>Запчасти</v>
          </cell>
          <cell r="D25110">
            <v>1497.57</v>
          </cell>
        </row>
        <row r="25111">
          <cell r="A25111" t="str">
            <v>09</v>
          </cell>
          <cell r="B25111" t="str">
            <v>901-05</v>
          </cell>
          <cell r="C25111" t="str">
            <v>Запчасти</v>
          </cell>
          <cell r="D25111">
            <v>-2256.9699999999998</v>
          </cell>
        </row>
        <row r="25112">
          <cell r="A25112" t="str">
            <v>09</v>
          </cell>
          <cell r="B25112" t="str">
            <v>901-05</v>
          </cell>
          <cell r="C25112" t="str">
            <v>Запчасти</v>
          </cell>
          <cell r="D25112">
            <v>1760.54</v>
          </cell>
        </row>
        <row r="25113">
          <cell r="A25113" t="str">
            <v>09</v>
          </cell>
          <cell r="B25113" t="str">
            <v>901-05</v>
          </cell>
          <cell r="C25113" t="str">
            <v>Запчасти</v>
          </cell>
          <cell r="D25113">
            <v>-1760.54</v>
          </cell>
        </row>
        <row r="25114">
          <cell r="A25114" t="str">
            <v>09</v>
          </cell>
          <cell r="B25114" t="str">
            <v>901-05</v>
          </cell>
          <cell r="C25114" t="str">
            <v>Запчасти</v>
          </cell>
          <cell r="D25114">
            <v>0.03</v>
          </cell>
        </row>
        <row r="25115">
          <cell r="A25115" t="str">
            <v>09</v>
          </cell>
          <cell r="B25115" t="str">
            <v>901-05</v>
          </cell>
          <cell r="C25115" t="str">
            <v>Запчасти</v>
          </cell>
          <cell r="D25115">
            <v>655.82</v>
          </cell>
        </row>
        <row r="25116">
          <cell r="A25116" t="str">
            <v>09</v>
          </cell>
          <cell r="B25116" t="str">
            <v>901-05</v>
          </cell>
          <cell r="C25116" t="str">
            <v>Запчасти</v>
          </cell>
          <cell r="D25116">
            <v>652.17999999999995</v>
          </cell>
        </row>
        <row r="25117">
          <cell r="A25117" t="str">
            <v>09</v>
          </cell>
          <cell r="B25117" t="str">
            <v>901-05</v>
          </cell>
          <cell r="C25117" t="str">
            <v>Запчасти</v>
          </cell>
          <cell r="D25117">
            <v>557.69000000000005</v>
          </cell>
        </row>
        <row r="25118">
          <cell r="A25118" t="str">
            <v>09</v>
          </cell>
          <cell r="B25118" t="str">
            <v>901-05</v>
          </cell>
          <cell r="C25118" t="str">
            <v>Запчасти</v>
          </cell>
          <cell r="D25118">
            <v>13.21</v>
          </cell>
        </row>
        <row r="25119">
          <cell r="A25119" t="str">
            <v>09</v>
          </cell>
          <cell r="B25119" t="str">
            <v>901-05</v>
          </cell>
          <cell r="C25119" t="str">
            <v>Запчасти</v>
          </cell>
          <cell r="D25119">
            <v>1760.54</v>
          </cell>
        </row>
        <row r="25120">
          <cell r="A25120" t="str">
            <v>09</v>
          </cell>
          <cell r="B25120" t="str">
            <v>901-05</v>
          </cell>
          <cell r="C25120" t="str">
            <v>Запчасти</v>
          </cell>
          <cell r="D25120">
            <v>2256.9699999999998</v>
          </cell>
        </row>
        <row r="25121">
          <cell r="A25121" t="str">
            <v>09</v>
          </cell>
          <cell r="B25121" t="str">
            <v>901-05</v>
          </cell>
          <cell r="C25121" t="str">
            <v>Запчасти</v>
          </cell>
          <cell r="D25121">
            <v>-2256.9699999999998</v>
          </cell>
        </row>
        <row r="25122">
          <cell r="A25122" t="str">
            <v>09</v>
          </cell>
          <cell r="B25122" t="str">
            <v>901-05</v>
          </cell>
          <cell r="C25122" t="str">
            <v>Запчасти</v>
          </cell>
          <cell r="D25122">
            <v>-1760.54</v>
          </cell>
        </row>
        <row r="25123">
          <cell r="A25123" t="str">
            <v>09</v>
          </cell>
          <cell r="B25123" t="str">
            <v>901-05</v>
          </cell>
          <cell r="C25123" t="str">
            <v>Запчасти</v>
          </cell>
          <cell r="D25123">
            <v>-1878.93</v>
          </cell>
        </row>
        <row r="25124">
          <cell r="A25124" t="str">
            <v>09</v>
          </cell>
          <cell r="B25124" t="str">
            <v>901-05</v>
          </cell>
          <cell r="C25124" t="str">
            <v>Запчасти</v>
          </cell>
          <cell r="D25124">
            <v>4869.5200000000004</v>
          </cell>
        </row>
        <row r="25125">
          <cell r="A25125" t="str">
            <v>09</v>
          </cell>
          <cell r="B25125" t="str">
            <v>901-05</v>
          </cell>
          <cell r="C25125" t="str">
            <v>Запчасти</v>
          </cell>
          <cell r="D25125">
            <v>2713.04</v>
          </cell>
        </row>
        <row r="25126">
          <cell r="A25126" t="str">
            <v>09</v>
          </cell>
          <cell r="B25126" t="str">
            <v>901-05</v>
          </cell>
          <cell r="C25126" t="str">
            <v>Запчасти</v>
          </cell>
          <cell r="D25126">
            <v>-7582.56</v>
          </cell>
        </row>
        <row r="25127">
          <cell r="A25127" t="str">
            <v>09</v>
          </cell>
          <cell r="B25127" t="str">
            <v>901-05</v>
          </cell>
          <cell r="C25127" t="str">
            <v>Запчасти</v>
          </cell>
          <cell r="D25127">
            <v>1551.72</v>
          </cell>
        </row>
        <row r="25128">
          <cell r="A25128" t="str">
            <v>09</v>
          </cell>
          <cell r="B25128" t="str">
            <v>901-05</v>
          </cell>
          <cell r="C25128" t="str">
            <v>Запчасти</v>
          </cell>
          <cell r="D25128">
            <v>291.66000000000003</v>
          </cell>
        </row>
        <row r="25129">
          <cell r="A25129" t="str">
            <v>09</v>
          </cell>
          <cell r="B25129" t="str">
            <v>901-05</v>
          </cell>
          <cell r="C25129" t="str">
            <v>Запчасти</v>
          </cell>
          <cell r="D25129">
            <v>1551.72</v>
          </cell>
        </row>
        <row r="25130">
          <cell r="A25130" t="str">
            <v>09</v>
          </cell>
          <cell r="B25130" t="str">
            <v>901-05</v>
          </cell>
          <cell r="C25130" t="str">
            <v>Запчасти</v>
          </cell>
          <cell r="D25130">
            <v>13236.76</v>
          </cell>
        </row>
        <row r="25131">
          <cell r="A25131" t="str">
            <v>09</v>
          </cell>
          <cell r="B25131" t="str">
            <v>901-05</v>
          </cell>
          <cell r="C25131" t="str">
            <v>Запчасти</v>
          </cell>
          <cell r="D25131">
            <v>1497.57</v>
          </cell>
        </row>
        <row r="25132">
          <cell r="A25132" t="str">
            <v>09</v>
          </cell>
          <cell r="B25132" t="str">
            <v>901-05</v>
          </cell>
          <cell r="C25132" t="str">
            <v>Запчасти</v>
          </cell>
          <cell r="D25132">
            <v>2120</v>
          </cell>
        </row>
        <row r="25133">
          <cell r="A25133" t="str">
            <v>09</v>
          </cell>
          <cell r="B25133" t="str">
            <v>901-05</v>
          </cell>
          <cell r="C25133" t="str">
            <v>Запчасти</v>
          </cell>
          <cell r="D25133">
            <v>-1497.57</v>
          </cell>
        </row>
        <row r="25134">
          <cell r="A25134" t="str">
            <v>09</v>
          </cell>
          <cell r="B25134" t="str">
            <v>901-05</v>
          </cell>
          <cell r="C25134" t="str">
            <v>Запчасти</v>
          </cell>
          <cell r="D25134">
            <v>-2120</v>
          </cell>
        </row>
        <row r="25135">
          <cell r="A25135" t="str">
            <v>09</v>
          </cell>
          <cell r="B25135" t="str">
            <v>901-05</v>
          </cell>
          <cell r="C25135" t="str">
            <v>Запчасти</v>
          </cell>
          <cell r="D25135">
            <v>502.58</v>
          </cell>
        </row>
        <row r="25136">
          <cell r="A25136" t="str">
            <v>09</v>
          </cell>
          <cell r="B25136" t="str">
            <v>901-05</v>
          </cell>
          <cell r="C25136" t="str">
            <v>Запчасти</v>
          </cell>
          <cell r="D25136">
            <v>2270</v>
          </cell>
        </row>
        <row r="25137">
          <cell r="A25137" t="str">
            <v>09</v>
          </cell>
          <cell r="B25137" t="str">
            <v>901-05</v>
          </cell>
          <cell r="C25137" t="str">
            <v>Запчасти</v>
          </cell>
          <cell r="D25137">
            <v>-2772.58</v>
          </cell>
        </row>
        <row r="25138">
          <cell r="A25138" t="str">
            <v>09</v>
          </cell>
          <cell r="B25138" t="str">
            <v>901-05</v>
          </cell>
          <cell r="C25138" t="str">
            <v>Запчасти</v>
          </cell>
          <cell r="D25138">
            <v>199.89</v>
          </cell>
        </row>
        <row r="25139">
          <cell r="A25139" t="str">
            <v>09</v>
          </cell>
          <cell r="B25139" t="str">
            <v>901-05</v>
          </cell>
          <cell r="C25139" t="str">
            <v>Запчасти</v>
          </cell>
          <cell r="D25139">
            <v>-199.89</v>
          </cell>
        </row>
        <row r="25140">
          <cell r="A25140" t="str">
            <v>09</v>
          </cell>
          <cell r="B25140" t="str">
            <v>901-05</v>
          </cell>
          <cell r="C25140" t="str">
            <v>Запчасти</v>
          </cell>
          <cell r="D25140">
            <v>199.89</v>
          </cell>
        </row>
        <row r="25141">
          <cell r="A25141" t="str">
            <v>09</v>
          </cell>
          <cell r="B25141" t="str">
            <v>901-05</v>
          </cell>
          <cell r="C25141" t="str">
            <v>Запчасти</v>
          </cell>
          <cell r="D25141">
            <v>2772.58</v>
          </cell>
        </row>
        <row r="25142">
          <cell r="A25142" t="str">
            <v>09</v>
          </cell>
          <cell r="B25142" t="str">
            <v>901-05</v>
          </cell>
          <cell r="C25142" t="str">
            <v>Запчасти</v>
          </cell>
          <cell r="D25142">
            <v>2120</v>
          </cell>
        </row>
        <row r="25143">
          <cell r="A25143" t="str">
            <v>09</v>
          </cell>
          <cell r="B25143" t="str">
            <v>901-05</v>
          </cell>
          <cell r="C25143" t="str">
            <v>Запчасти</v>
          </cell>
          <cell r="D25143">
            <v>1497.57</v>
          </cell>
        </row>
        <row r="25144">
          <cell r="A25144" t="str">
            <v>09</v>
          </cell>
          <cell r="B25144" t="str">
            <v>901-05</v>
          </cell>
          <cell r="C25144" t="str">
            <v>Запчасти</v>
          </cell>
          <cell r="D25144">
            <v>-291.66000000000003</v>
          </cell>
        </row>
        <row r="25145">
          <cell r="A25145" t="str">
            <v>09</v>
          </cell>
          <cell r="B25145" t="str">
            <v>901-05</v>
          </cell>
          <cell r="C25145" t="str">
            <v>Запчасти</v>
          </cell>
          <cell r="D25145">
            <v>-16340.2</v>
          </cell>
        </row>
        <row r="25146">
          <cell r="A25146" t="str">
            <v>09</v>
          </cell>
          <cell r="B25146" t="str">
            <v>901-05</v>
          </cell>
          <cell r="C25146" t="str">
            <v>Запчасти</v>
          </cell>
          <cell r="D25146">
            <v>-1497.57</v>
          </cell>
        </row>
        <row r="25147">
          <cell r="A25147" t="str">
            <v>09</v>
          </cell>
          <cell r="B25147" t="str">
            <v>901-05</v>
          </cell>
          <cell r="C25147" t="str">
            <v>Запчасти</v>
          </cell>
          <cell r="D25147">
            <v>-2120</v>
          </cell>
        </row>
        <row r="25148">
          <cell r="A25148" t="str">
            <v>09</v>
          </cell>
          <cell r="B25148" t="str">
            <v>901-05</v>
          </cell>
          <cell r="C25148" t="str">
            <v>Запчасти</v>
          </cell>
          <cell r="D25148">
            <v>-2772.58</v>
          </cell>
        </row>
        <row r="25149">
          <cell r="A25149" t="str">
            <v>09</v>
          </cell>
          <cell r="B25149" t="str">
            <v>901-05</v>
          </cell>
          <cell r="C25149" t="str">
            <v>Запчасти</v>
          </cell>
          <cell r="D25149">
            <v>-199.89</v>
          </cell>
        </row>
        <row r="25150">
          <cell r="A25150" t="str">
            <v>09</v>
          </cell>
          <cell r="B25150" t="str">
            <v>901-05</v>
          </cell>
          <cell r="C25150" t="str">
            <v>Запчасти</v>
          </cell>
          <cell r="D25150">
            <v>595.35</v>
          </cell>
        </row>
        <row r="25151">
          <cell r="A25151" t="str">
            <v>09</v>
          </cell>
          <cell r="B25151" t="str">
            <v>901-05</v>
          </cell>
          <cell r="C25151" t="str">
            <v>Запчасти</v>
          </cell>
          <cell r="D25151">
            <v>226</v>
          </cell>
        </row>
        <row r="25152">
          <cell r="A25152" t="str">
            <v>09</v>
          </cell>
          <cell r="B25152" t="str">
            <v>901-05</v>
          </cell>
          <cell r="C25152" t="str">
            <v>Запчасти</v>
          </cell>
          <cell r="D25152">
            <v>404.35</v>
          </cell>
        </row>
        <row r="25153">
          <cell r="A25153" t="str">
            <v>09</v>
          </cell>
          <cell r="B25153" t="str">
            <v>901-05</v>
          </cell>
          <cell r="C25153" t="str">
            <v>Запчасти</v>
          </cell>
          <cell r="D25153">
            <v>1275.3599999999999</v>
          </cell>
        </row>
        <row r="25154">
          <cell r="A25154" t="str">
            <v>09</v>
          </cell>
          <cell r="B25154" t="str">
            <v>901-05</v>
          </cell>
          <cell r="C25154" t="str">
            <v>Запчасти</v>
          </cell>
          <cell r="D25154">
            <v>1217.3900000000001</v>
          </cell>
        </row>
        <row r="25155">
          <cell r="A25155" t="str">
            <v>09</v>
          </cell>
          <cell r="B25155" t="str">
            <v>901-05</v>
          </cell>
          <cell r="C25155" t="str">
            <v>Запчасти</v>
          </cell>
          <cell r="D25155">
            <v>-3718.45</v>
          </cell>
        </row>
        <row r="25156">
          <cell r="A25156" t="str">
            <v>09</v>
          </cell>
          <cell r="B25156" t="str">
            <v>901-05</v>
          </cell>
          <cell r="C25156" t="str">
            <v>Запчасти</v>
          </cell>
          <cell r="D25156">
            <v>84</v>
          </cell>
        </row>
        <row r="25157">
          <cell r="A25157" t="str">
            <v>09</v>
          </cell>
          <cell r="B25157" t="str">
            <v>901-05</v>
          </cell>
          <cell r="C25157" t="str">
            <v>Запчасти</v>
          </cell>
          <cell r="D25157">
            <v>393.84</v>
          </cell>
        </row>
        <row r="25158">
          <cell r="A25158" t="str">
            <v>09</v>
          </cell>
          <cell r="B25158" t="str">
            <v>901-05</v>
          </cell>
          <cell r="C25158" t="str">
            <v>Запчасти</v>
          </cell>
          <cell r="D25158">
            <v>-477.84</v>
          </cell>
        </row>
        <row r="25159">
          <cell r="A25159" t="str">
            <v>09</v>
          </cell>
          <cell r="B25159" t="str">
            <v>901-05</v>
          </cell>
          <cell r="C25159" t="str">
            <v>Запчасти</v>
          </cell>
          <cell r="D25159">
            <v>126086.96</v>
          </cell>
        </row>
        <row r="25160">
          <cell r="A25160" t="str">
            <v>09</v>
          </cell>
          <cell r="B25160" t="str">
            <v>901-05</v>
          </cell>
          <cell r="C25160" t="str">
            <v>Запчасти</v>
          </cell>
          <cell r="D25160">
            <v>27500</v>
          </cell>
        </row>
        <row r="25161">
          <cell r="A25161" t="str">
            <v>09</v>
          </cell>
          <cell r="B25161" t="str">
            <v>901-05</v>
          </cell>
          <cell r="C25161" t="str">
            <v>Запчасти</v>
          </cell>
          <cell r="D25161">
            <v>-27500</v>
          </cell>
        </row>
        <row r="25162">
          <cell r="A25162" t="str">
            <v>09</v>
          </cell>
          <cell r="B25162" t="str">
            <v>901-05</v>
          </cell>
          <cell r="C25162" t="str">
            <v>Запчасти</v>
          </cell>
          <cell r="D25162">
            <v>27500</v>
          </cell>
        </row>
        <row r="25163">
          <cell r="A25163" t="str">
            <v>09</v>
          </cell>
          <cell r="B25163" t="str">
            <v>901-05</v>
          </cell>
          <cell r="C25163" t="str">
            <v>Запчасти</v>
          </cell>
          <cell r="D25163">
            <v>-27500</v>
          </cell>
        </row>
        <row r="25164">
          <cell r="A25164" t="str">
            <v>09</v>
          </cell>
          <cell r="B25164" t="str">
            <v>901-05</v>
          </cell>
          <cell r="C25164" t="str">
            <v>Запчасти</v>
          </cell>
          <cell r="D25164">
            <v>27500</v>
          </cell>
        </row>
        <row r="25165">
          <cell r="A25165" t="str">
            <v>09</v>
          </cell>
          <cell r="B25165" t="str">
            <v>901-05</v>
          </cell>
          <cell r="C25165" t="str">
            <v>Запчасти</v>
          </cell>
          <cell r="D25165">
            <v>-126086.96</v>
          </cell>
        </row>
        <row r="25166">
          <cell r="A25166" t="str">
            <v>09</v>
          </cell>
          <cell r="B25166" t="str">
            <v>901-05</v>
          </cell>
          <cell r="C25166" t="str">
            <v>Запчасти</v>
          </cell>
          <cell r="D25166">
            <v>-27500</v>
          </cell>
        </row>
        <row r="25167">
          <cell r="A25167" t="str">
            <v>09</v>
          </cell>
          <cell r="B25167" t="str">
            <v>901-05</v>
          </cell>
          <cell r="C25167" t="str">
            <v>Запчасти</v>
          </cell>
          <cell r="D25167">
            <v>237.79</v>
          </cell>
        </row>
        <row r="25168">
          <cell r="A25168" t="str">
            <v>09</v>
          </cell>
          <cell r="B25168" t="str">
            <v>901-05</v>
          </cell>
          <cell r="C25168" t="str">
            <v>Запчасти</v>
          </cell>
          <cell r="D25168">
            <v>-237.79</v>
          </cell>
        </row>
        <row r="25169">
          <cell r="A25169" t="str">
            <v>09</v>
          </cell>
          <cell r="B25169" t="str">
            <v>901-05</v>
          </cell>
          <cell r="C25169" t="str">
            <v>Запчасти</v>
          </cell>
          <cell r="D25169">
            <v>237.79</v>
          </cell>
        </row>
        <row r="25170">
          <cell r="A25170" t="str">
            <v>09</v>
          </cell>
          <cell r="B25170" t="str">
            <v>901-05</v>
          </cell>
          <cell r="C25170" t="str">
            <v>Запчасти</v>
          </cell>
          <cell r="D25170">
            <v>-237.79</v>
          </cell>
        </row>
        <row r="25171">
          <cell r="A25171" t="str">
            <v>09</v>
          </cell>
          <cell r="B25171" t="str">
            <v>901-05</v>
          </cell>
          <cell r="C25171" t="str">
            <v>Запчасти</v>
          </cell>
          <cell r="D25171">
            <v>2655.5</v>
          </cell>
        </row>
        <row r="25172">
          <cell r="A25172" t="str">
            <v>09</v>
          </cell>
          <cell r="B25172" t="str">
            <v>901-05</v>
          </cell>
          <cell r="C25172" t="str">
            <v>Запчасти</v>
          </cell>
          <cell r="D25172">
            <v>474.13</v>
          </cell>
        </row>
        <row r="25173">
          <cell r="A25173" t="str">
            <v>09</v>
          </cell>
          <cell r="B25173" t="str">
            <v>901-05</v>
          </cell>
          <cell r="C25173" t="str">
            <v>Запчасти</v>
          </cell>
          <cell r="D25173">
            <v>265.52</v>
          </cell>
        </row>
        <row r="25174">
          <cell r="A25174" t="str">
            <v>09</v>
          </cell>
          <cell r="B25174" t="str">
            <v>901-05</v>
          </cell>
          <cell r="C25174" t="str">
            <v>Запчасти</v>
          </cell>
          <cell r="D25174">
            <v>4800</v>
          </cell>
        </row>
        <row r="25175">
          <cell r="A25175" t="str">
            <v>09</v>
          </cell>
          <cell r="B25175" t="str">
            <v>901-05</v>
          </cell>
          <cell r="C25175" t="str">
            <v>Запчасти</v>
          </cell>
          <cell r="D25175">
            <v>-4800</v>
          </cell>
        </row>
        <row r="25176">
          <cell r="A25176" t="str">
            <v>09</v>
          </cell>
          <cell r="B25176" t="str">
            <v>901-05</v>
          </cell>
          <cell r="C25176" t="str">
            <v>Запчасти</v>
          </cell>
          <cell r="D25176">
            <v>383.83</v>
          </cell>
        </row>
        <row r="25177">
          <cell r="A25177" t="str">
            <v>09</v>
          </cell>
          <cell r="B25177" t="str">
            <v>901-05</v>
          </cell>
          <cell r="C25177" t="str">
            <v>Запчасти</v>
          </cell>
          <cell r="D25177">
            <v>-383.83</v>
          </cell>
        </row>
        <row r="25178">
          <cell r="A25178" t="str">
            <v>09</v>
          </cell>
          <cell r="B25178" t="str">
            <v>901-05</v>
          </cell>
          <cell r="C25178" t="str">
            <v>Запчасти</v>
          </cell>
          <cell r="D25178">
            <v>383.83</v>
          </cell>
        </row>
        <row r="25179">
          <cell r="A25179" t="str">
            <v>09</v>
          </cell>
          <cell r="B25179" t="str">
            <v>901-05</v>
          </cell>
          <cell r="C25179" t="str">
            <v>Запчасти</v>
          </cell>
          <cell r="D25179">
            <v>4800</v>
          </cell>
        </row>
        <row r="25180">
          <cell r="A25180" t="str">
            <v>09</v>
          </cell>
          <cell r="B25180" t="str">
            <v>901-05</v>
          </cell>
          <cell r="C25180" t="str">
            <v>Запчасти</v>
          </cell>
          <cell r="D25180">
            <v>-3395.15</v>
          </cell>
        </row>
        <row r="25181">
          <cell r="A25181" t="str">
            <v>09</v>
          </cell>
          <cell r="B25181" t="str">
            <v>901-05</v>
          </cell>
          <cell r="C25181" t="str">
            <v>Запчасти</v>
          </cell>
          <cell r="D25181">
            <v>-4800</v>
          </cell>
        </row>
        <row r="25182">
          <cell r="A25182" t="str">
            <v>09</v>
          </cell>
          <cell r="B25182" t="str">
            <v>901-05</v>
          </cell>
          <cell r="C25182" t="str">
            <v>Запчасти</v>
          </cell>
          <cell r="D25182">
            <v>-383.83</v>
          </cell>
        </row>
        <row r="25183">
          <cell r="A25183" t="str">
            <v>09</v>
          </cell>
          <cell r="B25183" t="str">
            <v>901-05</v>
          </cell>
          <cell r="C25183" t="str">
            <v>Запчасти</v>
          </cell>
          <cell r="D25183">
            <v>2743.5</v>
          </cell>
        </row>
        <row r="25184">
          <cell r="A25184" t="str">
            <v>09</v>
          </cell>
          <cell r="B25184" t="str">
            <v>901-05</v>
          </cell>
          <cell r="C25184" t="str">
            <v>Запчасти</v>
          </cell>
          <cell r="D25184">
            <v>304</v>
          </cell>
        </row>
        <row r="25185">
          <cell r="A25185" t="str">
            <v>09</v>
          </cell>
          <cell r="B25185" t="str">
            <v>901-05</v>
          </cell>
          <cell r="C25185" t="str">
            <v>Запчасти</v>
          </cell>
          <cell r="D25185">
            <v>1943.23</v>
          </cell>
        </row>
        <row r="25186">
          <cell r="A25186" t="str">
            <v>09</v>
          </cell>
          <cell r="B25186" t="str">
            <v>901-05</v>
          </cell>
          <cell r="C25186" t="str">
            <v>Запчасти</v>
          </cell>
          <cell r="D25186">
            <v>-2247.23</v>
          </cell>
        </row>
        <row r="25187">
          <cell r="A25187" t="str">
            <v>09</v>
          </cell>
          <cell r="B25187" t="str">
            <v>901-05</v>
          </cell>
          <cell r="C25187" t="str">
            <v>Запчасти</v>
          </cell>
          <cell r="D25187">
            <v>-2743.5</v>
          </cell>
        </row>
        <row r="25188">
          <cell r="A25188" t="str">
            <v>09</v>
          </cell>
          <cell r="B25188" t="str">
            <v>901-05</v>
          </cell>
          <cell r="C25188" t="str">
            <v>Запчасти</v>
          </cell>
          <cell r="D25188">
            <v>1939.5</v>
          </cell>
        </row>
        <row r="25189">
          <cell r="A25189" t="str">
            <v>09</v>
          </cell>
          <cell r="B25189" t="str">
            <v>901-05</v>
          </cell>
          <cell r="C25189" t="str">
            <v>Запчасти</v>
          </cell>
          <cell r="D25189">
            <v>-1939.5</v>
          </cell>
        </row>
        <row r="25190">
          <cell r="A25190" t="str">
            <v>09</v>
          </cell>
          <cell r="B25190" t="str">
            <v>901-05</v>
          </cell>
          <cell r="C25190" t="str">
            <v>Запчасти</v>
          </cell>
          <cell r="D25190">
            <v>383.83</v>
          </cell>
        </row>
        <row r="25191">
          <cell r="A25191" t="str">
            <v>09</v>
          </cell>
          <cell r="B25191" t="str">
            <v>901-05</v>
          </cell>
          <cell r="C25191" t="str">
            <v>Запчасти</v>
          </cell>
          <cell r="D25191">
            <v>-383.83</v>
          </cell>
        </row>
        <row r="25192">
          <cell r="A25192" t="str">
            <v>09</v>
          </cell>
          <cell r="B25192" t="str">
            <v>901-05</v>
          </cell>
          <cell r="C25192" t="str">
            <v>Запчасти</v>
          </cell>
          <cell r="D25192">
            <v>11027.95</v>
          </cell>
        </row>
        <row r="25193">
          <cell r="A25193" t="str">
            <v>09</v>
          </cell>
          <cell r="B25193" t="str">
            <v>901-05</v>
          </cell>
          <cell r="C25193" t="str">
            <v>Запчасти</v>
          </cell>
          <cell r="D25193">
            <v>-11027.95</v>
          </cell>
        </row>
        <row r="25194">
          <cell r="A25194" t="str">
            <v>09</v>
          </cell>
          <cell r="B25194" t="str">
            <v>901-05</v>
          </cell>
          <cell r="C25194" t="str">
            <v>Запчасти</v>
          </cell>
          <cell r="D25194">
            <v>2368.75</v>
          </cell>
        </row>
        <row r="25195">
          <cell r="A25195" t="str">
            <v>09</v>
          </cell>
          <cell r="B25195" t="str">
            <v>901-05</v>
          </cell>
          <cell r="C25195" t="str">
            <v>Запчасти</v>
          </cell>
          <cell r="D25195">
            <v>11027.95</v>
          </cell>
        </row>
        <row r="25196">
          <cell r="A25196" t="str">
            <v>09</v>
          </cell>
          <cell r="B25196" t="str">
            <v>901-05</v>
          </cell>
          <cell r="C25196" t="str">
            <v>Запчасти</v>
          </cell>
          <cell r="D25196">
            <v>383.83</v>
          </cell>
        </row>
        <row r="25197">
          <cell r="A25197" t="str">
            <v>09</v>
          </cell>
          <cell r="B25197" t="str">
            <v>901-05</v>
          </cell>
          <cell r="C25197" t="str">
            <v>Запчасти</v>
          </cell>
          <cell r="D25197">
            <v>1939.5</v>
          </cell>
        </row>
        <row r="25198">
          <cell r="A25198" t="str">
            <v>09</v>
          </cell>
          <cell r="B25198" t="str">
            <v>901-05</v>
          </cell>
          <cell r="C25198" t="str">
            <v>Запчасти</v>
          </cell>
          <cell r="D25198">
            <v>-1939.5</v>
          </cell>
        </row>
        <row r="25199">
          <cell r="A25199" t="str">
            <v>09</v>
          </cell>
          <cell r="B25199" t="str">
            <v>901-05</v>
          </cell>
          <cell r="C25199" t="str">
            <v>Запчасти</v>
          </cell>
          <cell r="D25199">
            <v>-383.83</v>
          </cell>
        </row>
        <row r="25200">
          <cell r="A25200" t="str">
            <v>09</v>
          </cell>
          <cell r="B25200" t="str">
            <v>901-05</v>
          </cell>
          <cell r="C25200" t="str">
            <v>Запчасти</v>
          </cell>
          <cell r="D25200">
            <v>-11027.95</v>
          </cell>
        </row>
        <row r="25201">
          <cell r="A25201" t="str">
            <v>09</v>
          </cell>
          <cell r="B25201" t="str">
            <v>901-05</v>
          </cell>
          <cell r="C25201" t="str">
            <v>Запчасти</v>
          </cell>
          <cell r="D25201">
            <v>-2368.75</v>
          </cell>
        </row>
        <row r="25202">
          <cell r="A25202" t="str">
            <v>09</v>
          </cell>
          <cell r="B25202" t="str">
            <v>901-05</v>
          </cell>
          <cell r="C25202" t="str">
            <v>Запчасти</v>
          </cell>
          <cell r="D25202">
            <v>392.75</v>
          </cell>
        </row>
        <row r="25203">
          <cell r="A25203" t="str">
            <v>09</v>
          </cell>
          <cell r="B25203" t="str">
            <v>901-05</v>
          </cell>
          <cell r="C25203" t="str">
            <v>Запчасти</v>
          </cell>
          <cell r="D25203">
            <v>-392.75</v>
          </cell>
        </row>
        <row r="25204">
          <cell r="A25204" t="str">
            <v>09</v>
          </cell>
          <cell r="B25204" t="str">
            <v>901-05</v>
          </cell>
          <cell r="C25204" t="str">
            <v>Запчасти</v>
          </cell>
          <cell r="D25204">
            <v>392.75</v>
          </cell>
        </row>
        <row r="25205">
          <cell r="A25205" t="str">
            <v>09</v>
          </cell>
          <cell r="B25205" t="str">
            <v>901-05</v>
          </cell>
          <cell r="C25205" t="str">
            <v>Запчасти</v>
          </cell>
          <cell r="D25205">
            <v>-392.75</v>
          </cell>
        </row>
        <row r="25206">
          <cell r="A25206" t="str">
            <v>09</v>
          </cell>
          <cell r="B25206" t="str">
            <v>901-05</v>
          </cell>
          <cell r="C25206" t="str">
            <v>Запчасти</v>
          </cell>
          <cell r="D25206">
            <v>2142.59</v>
          </cell>
        </row>
        <row r="25207">
          <cell r="A25207" t="str">
            <v>09</v>
          </cell>
          <cell r="B25207" t="str">
            <v>901-05</v>
          </cell>
          <cell r="C25207" t="str">
            <v>Запчасти</v>
          </cell>
          <cell r="D25207">
            <v>431.04</v>
          </cell>
        </row>
        <row r="25208">
          <cell r="A25208" t="str">
            <v>09</v>
          </cell>
          <cell r="B25208" t="str">
            <v>901-05</v>
          </cell>
          <cell r="C25208" t="str">
            <v>Запчасти</v>
          </cell>
          <cell r="D25208">
            <v>1260</v>
          </cell>
        </row>
        <row r="25209">
          <cell r="A25209" t="str">
            <v>09</v>
          </cell>
          <cell r="B25209" t="str">
            <v>901-05</v>
          </cell>
          <cell r="C25209" t="str">
            <v>Запчасти</v>
          </cell>
          <cell r="D25209">
            <v>759.36</v>
          </cell>
        </row>
        <row r="25210">
          <cell r="A25210" t="str">
            <v>09</v>
          </cell>
          <cell r="B25210" t="str">
            <v>901-05</v>
          </cell>
          <cell r="C25210" t="str">
            <v>Запчасти</v>
          </cell>
          <cell r="D25210">
            <v>759.36</v>
          </cell>
        </row>
        <row r="25211">
          <cell r="A25211" t="str">
            <v>09</v>
          </cell>
          <cell r="B25211" t="str">
            <v>901-05</v>
          </cell>
          <cell r="C25211" t="str">
            <v>Запчасти</v>
          </cell>
          <cell r="D25211">
            <v>471.22</v>
          </cell>
        </row>
        <row r="25212">
          <cell r="A25212" t="str">
            <v>09</v>
          </cell>
          <cell r="B25212" t="str">
            <v>901-05</v>
          </cell>
          <cell r="C25212" t="str">
            <v>Запчасти</v>
          </cell>
          <cell r="D25212">
            <v>-759.36</v>
          </cell>
        </row>
        <row r="25213">
          <cell r="A25213" t="str">
            <v>09</v>
          </cell>
          <cell r="B25213" t="str">
            <v>901-05</v>
          </cell>
          <cell r="C25213" t="str">
            <v>Запчасти</v>
          </cell>
          <cell r="D25213">
            <v>-1230.58</v>
          </cell>
        </row>
        <row r="25214">
          <cell r="A25214" t="str">
            <v>09</v>
          </cell>
          <cell r="B25214" t="str">
            <v>901-05</v>
          </cell>
          <cell r="C25214" t="str">
            <v>Запчасти</v>
          </cell>
          <cell r="D25214">
            <v>1230.58</v>
          </cell>
        </row>
        <row r="25215">
          <cell r="A25215" t="str">
            <v>09</v>
          </cell>
          <cell r="B25215" t="str">
            <v>901-05</v>
          </cell>
          <cell r="C25215" t="str">
            <v>Запчасти</v>
          </cell>
          <cell r="D25215">
            <v>759.36</v>
          </cell>
        </row>
        <row r="25216">
          <cell r="A25216" t="str">
            <v>09</v>
          </cell>
          <cell r="B25216" t="str">
            <v>901-05</v>
          </cell>
          <cell r="C25216" t="str">
            <v>Запчасти</v>
          </cell>
          <cell r="D25216">
            <v>-2142.59</v>
          </cell>
        </row>
        <row r="25217">
          <cell r="A25217" t="str">
            <v>09</v>
          </cell>
          <cell r="B25217" t="str">
            <v>901-05</v>
          </cell>
          <cell r="C25217" t="str">
            <v>Запчасти</v>
          </cell>
          <cell r="D25217">
            <v>-1691.04</v>
          </cell>
        </row>
        <row r="25218">
          <cell r="A25218" t="str">
            <v>09</v>
          </cell>
          <cell r="B25218" t="str">
            <v>901-05</v>
          </cell>
          <cell r="C25218" t="str">
            <v>Запчасти</v>
          </cell>
          <cell r="D25218">
            <v>-759.36</v>
          </cell>
        </row>
        <row r="25219">
          <cell r="A25219" t="str">
            <v>09</v>
          </cell>
          <cell r="B25219" t="str">
            <v>901-05</v>
          </cell>
          <cell r="C25219" t="str">
            <v>Запчасти</v>
          </cell>
          <cell r="D25219">
            <v>-1230.58</v>
          </cell>
        </row>
        <row r="25220">
          <cell r="A25220" t="str">
            <v>09</v>
          </cell>
          <cell r="B25220" t="str">
            <v>901-05</v>
          </cell>
          <cell r="C25220" t="str">
            <v>Запчасти</v>
          </cell>
          <cell r="D25220">
            <v>199.89</v>
          </cell>
        </row>
        <row r="25221">
          <cell r="A25221" t="str">
            <v>09</v>
          </cell>
          <cell r="B25221" t="str">
            <v>901-05</v>
          </cell>
          <cell r="C25221" t="str">
            <v>Запчасти</v>
          </cell>
          <cell r="D25221">
            <v>161.74</v>
          </cell>
        </row>
        <row r="25222">
          <cell r="A25222" t="str">
            <v>09</v>
          </cell>
          <cell r="B25222" t="str">
            <v>901-05</v>
          </cell>
          <cell r="C25222" t="str">
            <v>Запчасти</v>
          </cell>
          <cell r="D25222">
            <v>-199.89</v>
          </cell>
        </row>
        <row r="25223">
          <cell r="A25223" t="str">
            <v>09</v>
          </cell>
          <cell r="B25223" t="str">
            <v>901-05</v>
          </cell>
          <cell r="C25223" t="str">
            <v>Запчасти</v>
          </cell>
          <cell r="D25223">
            <v>-161.74</v>
          </cell>
        </row>
        <row r="25224">
          <cell r="A25224" t="str">
            <v>09</v>
          </cell>
          <cell r="B25224" t="str">
            <v>901-05</v>
          </cell>
          <cell r="C25224" t="str">
            <v>Запчасти</v>
          </cell>
          <cell r="D25224">
            <v>2225.2800000000002</v>
          </cell>
        </row>
        <row r="25225">
          <cell r="A25225" t="str">
            <v>09</v>
          </cell>
          <cell r="B25225" t="str">
            <v>901-05</v>
          </cell>
          <cell r="C25225" t="str">
            <v>Запчасти</v>
          </cell>
          <cell r="D25225">
            <v>521.26</v>
          </cell>
        </row>
        <row r="25226">
          <cell r="A25226" t="str">
            <v>09</v>
          </cell>
          <cell r="B25226" t="str">
            <v>901-05</v>
          </cell>
          <cell r="C25226" t="str">
            <v>Запчасти</v>
          </cell>
          <cell r="D25226">
            <v>-2225.2800000000002</v>
          </cell>
        </row>
        <row r="25227">
          <cell r="A25227" t="str">
            <v>09</v>
          </cell>
          <cell r="B25227" t="str">
            <v>901-05</v>
          </cell>
          <cell r="C25227" t="str">
            <v>Запчасти</v>
          </cell>
          <cell r="D25227">
            <v>-521.26</v>
          </cell>
        </row>
        <row r="25228">
          <cell r="A25228" t="str">
            <v>09</v>
          </cell>
          <cell r="B25228" t="str">
            <v>901-05</v>
          </cell>
          <cell r="C25228" t="str">
            <v>Запчасти</v>
          </cell>
          <cell r="D25228">
            <v>2225.2800000000002</v>
          </cell>
        </row>
        <row r="25229">
          <cell r="A25229" t="str">
            <v>09</v>
          </cell>
          <cell r="B25229" t="str">
            <v>901-05</v>
          </cell>
          <cell r="C25229" t="str">
            <v>Запчасти</v>
          </cell>
          <cell r="D25229">
            <v>521.26</v>
          </cell>
        </row>
        <row r="25230">
          <cell r="A25230" t="str">
            <v>09</v>
          </cell>
          <cell r="B25230" t="str">
            <v>901-05</v>
          </cell>
          <cell r="C25230" t="str">
            <v>Запчасти</v>
          </cell>
          <cell r="D25230">
            <v>-2225.2800000000002</v>
          </cell>
        </row>
        <row r="25231">
          <cell r="A25231" t="str">
            <v>09</v>
          </cell>
          <cell r="B25231" t="str">
            <v>901-05</v>
          </cell>
          <cell r="C25231" t="str">
            <v>Запчасти</v>
          </cell>
          <cell r="D25231">
            <v>-521.26</v>
          </cell>
        </row>
        <row r="25232">
          <cell r="A25232" t="str">
            <v>09</v>
          </cell>
          <cell r="B25232" t="str">
            <v>901-05</v>
          </cell>
          <cell r="C25232" t="str">
            <v>Запчасти</v>
          </cell>
          <cell r="D25232">
            <v>4228.37</v>
          </cell>
        </row>
        <row r="25233">
          <cell r="A25233" t="str">
            <v>09</v>
          </cell>
          <cell r="B25233" t="str">
            <v>901-05</v>
          </cell>
          <cell r="C25233" t="str">
            <v>Запчасти</v>
          </cell>
          <cell r="D25233">
            <v>-4228.37</v>
          </cell>
        </row>
        <row r="25234">
          <cell r="A25234" t="str">
            <v>09</v>
          </cell>
          <cell r="B25234" t="str">
            <v>901-05</v>
          </cell>
          <cell r="C25234" t="str">
            <v>Запчасти</v>
          </cell>
          <cell r="D25234">
            <v>26087</v>
          </cell>
        </row>
        <row r="25235">
          <cell r="A25235" t="str">
            <v>09</v>
          </cell>
          <cell r="B25235" t="str">
            <v>901-05</v>
          </cell>
          <cell r="C25235" t="str">
            <v>Запчасти</v>
          </cell>
          <cell r="D25235">
            <v>-26087</v>
          </cell>
        </row>
        <row r="25236">
          <cell r="A25236" t="str">
            <v>09</v>
          </cell>
          <cell r="B25236" t="str">
            <v>901-05</v>
          </cell>
          <cell r="C25236" t="str">
            <v>Запчасти</v>
          </cell>
          <cell r="D25236">
            <v>1058</v>
          </cell>
        </row>
        <row r="25237">
          <cell r="A25237" t="str">
            <v>09</v>
          </cell>
          <cell r="B25237" t="str">
            <v>901-05</v>
          </cell>
          <cell r="C25237" t="str">
            <v>Запчасти</v>
          </cell>
          <cell r="D25237">
            <v>-1058</v>
          </cell>
        </row>
        <row r="25238">
          <cell r="A25238" t="str">
            <v>09</v>
          </cell>
          <cell r="B25238" t="str">
            <v>901-05</v>
          </cell>
          <cell r="C25238" t="str">
            <v>Запчасти</v>
          </cell>
          <cell r="D25238">
            <v>1058</v>
          </cell>
        </row>
        <row r="25239">
          <cell r="A25239" t="str">
            <v>09</v>
          </cell>
          <cell r="B25239" t="str">
            <v>901-05</v>
          </cell>
          <cell r="C25239" t="str">
            <v>Запчасти</v>
          </cell>
          <cell r="D25239">
            <v>26087</v>
          </cell>
        </row>
        <row r="25240">
          <cell r="A25240" t="str">
            <v>09</v>
          </cell>
          <cell r="B25240" t="str">
            <v>901-05</v>
          </cell>
          <cell r="C25240" t="str">
            <v>Запчасти</v>
          </cell>
          <cell r="D25240">
            <v>-26087</v>
          </cell>
        </row>
        <row r="25241">
          <cell r="A25241" t="str">
            <v>09</v>
          </cell>
          <cell r="B25241" t="str">
            <v>901-05</v>
          </cell>
          <cell r="C25241" t="str">
            <v>Запчасти</v>
          </cell>
          <cell r="D25241">
            <v>-1058</v>
          </cell>
        </row>
        <row r="25242">
          <cell r="A25242" t="str">
            <v>09</v>
          </cell>
          <cell r="B25242" t="str">
            <v>901-05</v>
          </cell>
          <cell r="C25242" t="str">
            <v>Запчасти</v>
          </cell>
          <cell r="D25242">
            <v>614.4</v>
          </cell>
        </row>
        <row r="25243">
          <cell r="A25243" t="str">
            <v>09</v>
          </cell>
          <cell r="B25243" t="str">
            <v>901-05</v>
          </cell>
          <cell r="C25243" t="str">
            <v>Запчасти</v>
          </cell>
          <cell r="D25243">
            <v>1135</v>
          </cell>
        </row>
        <row r="25244">
          <cell r="A25244" t="str">
            <v>09</v>
          </cell>
          <cell r="B25244" t="str">
            <v>901-05</v>
          </cell>
          <cell r="C25244" t="str">
            <v>Запчасти</v>
          </cell>
          <cell r="D25244">
            <v>791</v>
          </cell>
        </row>
        <row r="25245">
          <cell r="A25245" t="str">
            <v>09</v>
          </cell>
          <cell r="B25245" t="str">
            <v>901-05</v>
          </cell>
          <cell r="C25245" t="str">
            <v>Запчасти</v>
          </cell>
          <cell r="D25245">
            <v>951.81</v>
          </cell>
        </row>
        <row r="25246">
          <cell r="A25246" t="str">
            <v>09</v>
          </cell>
          <cell r="B25246" t="str">
            <v>901-05</v>
          </cell>
          <cell r="C25246" t="str">
            <v>Запчасти</v>
          </cell>
          <cell r="D25246">
            <v>3122.69</v>
          </cell>
        </row>
        <row r="25247">
          <cell r="A25247" t="str">
            <v>09</v>
          </cell>
          <cell r="B25247" t="str">
            <v>901-05</v>
          </cell>
          <cell r="C25247" t="str">
            <v>Запчасти</v>
          </cell>
          <cell r="D25247">
            <v>10312.459999999999</v>
          </cell>
        </row>
        <row r="25248">
          <cell r="A25248" t="str">
            <v>09</v>
          </cell>
          <cell r="B25248" t="str">
            <v>901-05</v>
          </cell>
          <cell r="C25248" t="str">
            <v>Запчасти</v>
          </cell>
          <cell r="D25248">
            <v>-16927.36</v>
          </cell>
        </row>
        <row r="25249">
          <cell r="A25249" t="str">
            <v>09</v>
          </cell>
          <cell r="B25249" t="str">
            <v>901-05</v>
          </cell>
          <cell r="C25249" t="str">
            <v>Запчасти</v>
          </cell>
          <cell r="D25249">
            <v>16927.36</v>
          </cell>
        </row>
        <row r="25250">
          <cell r="A25250" t="str">
            <v>09</v>
          </cell>
          <cell r="B25250" t="str">
            <v>901-05</v>
          </cell>
          <cell r="C25250" t="str">
            <v>Запчасти</v>
          </cell>
          <cell r="D25250">
            <v>-16927.36</v>
          </cell>
        </row>
        <row r="25251">
          <cell r="A25251" t="str">
            <v>09</v>
          </cell>
          <cell r="B25251" t="str">
            <v>901-05</v>
          </cell>
          <cell r="C25251" t="str">
            <v>Запчасти</v>
          </cell>
          <cell r="D25251">
            <v>2924.73</v>
          </cell>
        </row>
        <row r="25252">
          <cell r="A25252" t="str">
            <v>09</v>
          </cell>
          <cell r="B25252" t="str">
            <v>901-05</v>
          </cell>
          <cell r="C25252" t="str">
            <v>Запчасти</v>
          </cell>
          <cell r="D25252">
            <v>8500</v>
          </cell>
        </row>
        <row r="25253">
          <cell r="A25253" t="str">
            <v>09</v>
          </cell>
          <cell r="B25253" t="str">
            <v>901-05</v>
          </cell>
          <cell r="C25253" t="str">
            <v>Запчасти</v>
          </cell>
          <cell r="D25253">
            <v>-11424.73</v>
          </cell>
        </row>
        <row r="25254">
          <cell r="A25254" t="str">
            <v>09</v>
          </cell>
          <cell r="B25254" t="str">
            <v>901-05</v>
          </cell>
          <cell r="C25254" t="str">
            <v>Запчасти</v>
          </cell>
          <cell r="D25254">
            <v>567.26</v>
          </cell>
        </row>
        <row r="25255">
          <cell r="A25255" t="str">
            <v>09</v>
          </cell>
          <cell r="B25255" t="str">
            <v>901-05</v>
          </cell>
          <cell r="C25255" t="str">
            <v>Запчасти</v>
          </cell>
          <cell r="D25255">
            <v>-567.26</v>
          </cell>
        </row>
        <row r="25256">
          <cell r="A25256" t="str">
            <v>09</v>
          </cell>
          <cell r="B25256" t="str">
            <v>901-05</v>
          </cell>
          <cell r="C25256" t="str">
            <v>Запчасти</v>
          </cell>
          <cell r="D25256">
            <v>567.26</v>
          </cell>
        </row>
        <row r="25257">
          <cell r="A25257" t="str">
            <v>09</v>
          </cell>
          <cell r="B25257" t="str">
            <v>901-05</v>
          </cell>
          <cell r="C25257" t="str">
            <v>Запчасти</v>
          </cell>
          <cell r="D25257">
            <v>-567.26</v>
          </cell>
        </row>
        <row r="25258">
          <cell r="A25258" t="str">
            <v>09</v>
          </cell>
          <cell r="B25258" t="str">
            <v>901-05</v>
          </cell>
          <cell r="C25258" t="str">
            <v>Запчасти</v>
          </cell>
          <cell r="D25258">
            <v>396.55</v>
          </cell>
        </row>
        <row r="25259">
          <cell r="A25259" t="str">
            <v>09</v>
          </cell>
          <cell r="B25259" t="str">
            <v>901-05</v>
          </cell>
          <cell r="C25259" t="str">
            <v>Запчасти</v>
          </cell>
          <cell r="D25259">
            <v>-396.55</v>
          </cell>
        </row>
        <row r="25260">
          <cell r="A25260" t="str">
            <v>09</v>
          </cell>
          <cell r="B25260" t="str">
            <v>901-05</v>
          </cell>
          <cell r="C25260" t="str">
            <v>Запчасти</v>
          </cell>
          <cell r="D25260">
            <v>11130.43</v>
          </cell>
        </row>
        <row r="25261">
          <cell r="A25261" t="str">
            <v>09</v>
          </cell>
          <cell r="B25261" t="str">
            <v>901-05</v>
          </cell>
          <cell r="C25261" t="str">
            <v>Запчасти</v>
          </cell>
          <cell r="D25261">
            <v>24.35</v>
          </cell>
        </row>
        <row r="25262">
          <cell r="A25262" t="str">
            <v>09</v>
          </cell>
          <cell r="B25262" t="str">
            <v>901-05</v>
          </cell>
          <cell r="C25262" t="str">
            <v>Запчасти</v>
          </cell>
          <cell r="D25262">
            <v>1217.3900000000001</v>
          </cell>
        </row>
        <row r="25263">
          <cell r="A25263" t="str">
            <v>09</v>
          </cell>
          <cell r="B25263" t="str">
            <v>901-05</v>
          </cell>
          <cell r="C25263" t="str">
            <v>Запчасти</v>
          </cell>
          <cell r="D25263">
            <v>1304.3499999999999</v>
          </cell>
        </row>
        <row r="25264">
          <cell r="A25264" t="str">
            <v>09</v>
          </cell>
          <cell r="B25264" t="str">
            <v>901-05</v>
          </cell>
          <cell r="C25264" t="str">
            <v>Запчасти</v>
          </cell>
          <cell r="D25264">
            <v>-13676.52</v>
          </cell>
        </row>
        <row r="25265">
          <cell r="A25265" t="str">
            <v>09</v>
          </cell>
          <cell r="B25265" t="str">
            <v>901-05</v>
          </cell>
          <cell r="C25265" t="str">
            <v>Запчасти</v>
          </cell>
          <cell r="D25265">
            <v>1013.34</v>
          </cell>
        </row>
        <row r="25266">
          <cell r="A25266" t="str">
            <v>09</v>
          </cell>
          <cell r="B25266" t="str">
            <v>901-05</v>
          </cell>
          <cell r="C25266" t="str">
            <v>Запчасти</v>
          </cell>
          <cell r="D25266">
            <v>-1013.34</v>
          </cell>
        </row>
        <row r="25267">
          <cell r="A25267" t="str">
            <v>09</v>
          </cell>
          <cell r="B25267" t="str">
            <v>901-05</v>
          </cell>
          <cell r="C25267" t="str">
            <v>Запчасти</v>
          </cell>
          <cell r="D25267">
            <v>457.03</v>
          </cell>
        </row>
        <row r="25268">
          <cell r="A25268" t="str">
            <v>09</v>
          </cell>
          <cell r="B25268" t="str">
            <v>901-05</v>
          </cell>
          <cell r="C25268" t="str">
            <v>Запчасти</v>
          </cell>
          <cell r="D25268">
            <v>1013.34</v>
          </cell>
        </row>
        <row r="25269">
          <cell r="A25269" t="str">
            <v>09</v>
          </cell>
          <cell r="B25269" t="str">
            <v>901-05</v>
          </cell>
          <cell r="C25269" t="str">
            <v>Запчасти</v>
          </cell>
          <cell r="D25269">
            <v>-1013.34</v>
          </cell>
        </row>
        <row r="25270">
          <cell r="A25270" t="str">
            <v>09</v>
          </cell>
          <cell r="B25270" t="str">
            <v>901-05</v>
          </cell>
          <cell r="C25270" t="str">
            <v>Запчасти</v>
          </cell>
          <cell r="D25270">
            <v>-457.03</v>
          </cell>
        </row>
        <row r="25271">
          <cell r="A25271" t="str">
            <v>09</v>
          </cell>
          <cell r="B25271" t="str">
            <v>901-05</v>
          </cell>
          <cell r="C25271" t="str">
            <v>Запчасти</v>
          </cell>
          <cell r="D25271">
            <v>527.86</v>
          </cell>
        </row>
        <row r="25272">
          <cell r="A25272" t="str">
            <v>09</v>
          </cell>
          <cell r="B25272" t="str">
            <v>901-05</v>
          </cell>
          <cell r="C25272" t="str">
            <v>Запчасти</v>
          </cell>
          <cell r="D25272">
            <v>557.69000000000005</v>
          </cell>
        </row>
        <row r="25273">
          <cell r="A25273" t="str">
            <v>09</v>
          </cell>
          <cell r="B25273" t="str">
            <v>901-05</v>
          </cell>
          <cell r="C25273" t="str">
            <v>Запчасти</v>
          </cell>
          <cell r="D25273">
            <v>-1085.55</v>
          </cell>
        </row>
        <row r="25274">
          <cell r="A25274" t="str">
            <v>09</v>
          </cell>
          <cell r="B25274" t="str">
            <v>901-05</v>
          </cell>
          <cell r="C25274" t="str">
            <v>Запчасти</v>
          </cell>
          <cell r="D25274">
            <v>1281.8599999999999</v>
          </cell>
        </row>
        <row r="25275">
          <cell r="A25275" t="str">
            <v>09</v>
          </cell>
          <cell r="B25275" t="str">
            <v>901-05</v>
          </cell>
          <cell r="C25275" t="str">
            <v>Запчасти</v>
          </cell>
          <cell r="D25275">
            <v>600</v>
          </cell>
        </row>
        <row r="25276">
          <cell r="A25276" t="str">
            <v>09</v>
          </cell>
          <cell r="B25276" t="str">
            <v>901-05</v>
          </cell>
          <cell r="C25276" t="str">
            <v>Запчасти</v>
          </cell>
          <cell r="D25276">
            <v>485.22</v>
          </cell>
        </row>
        <row r="25277">
          <cell r="A25277" t="str">
            <v>09</v>
          </cell>
          <cell r="B25277" t="str">
            <v>901-05</v>
          </cell>
          <cell r="C25277" t="str">
            <v>Запчасти</v>
          </cell>
          <cell r="D25277">
            <v>293.22000000000003</v>
          </cell>
        </row>
        <row r="25278">
          <cell r="A25278" t="str">
            <v>09</v>
          </cell>
          <cell r="B25278" t="str">
            <v>901-05</v>
          </cell>
          <cell r="C25278" t="str">
            <v>Запчасти</v>
          </cell>
          <cell r="D25278">
            <v>330</v>
          </cell>
        </row>
        <row r="25279">
          <cell r="A25279" t="str">
            <v>09</v>
          </cell>
          <cell r="B25279" t="str">
            <v>901-05</v>
          </cell>
          <cell r="C25279" t="str">
            <v>Запчасти</v>
          </cell>
          <cell r="D25279">
            <v>-2990.3</v>
          </cell>
        </row>
        <row r="25280">
          <cell r="A25280" t="str">
            <v>09</v>
          </cell>
          <cell r="B25280" t="str">
            <v>901-05</v>
          </cell>
          <cell r="C25280" t="str">
            <v>Запчасти</v>
          </cell>
          <cell r="D25280">
            <v>594.88</v>
          </cell>
        </row>
        <row r="25281">
          <cell r="A25281" t="str">
            <v>09</v>
          </cell>
          <cell r="B25281" t="str">
            <v>901-05</v>
          </cell>
          <cell r="C25281" t="str">
            <v>Запчасти</v>
          </cell>
          <cell r="D25281">
            <v>39.64</v>
          </cell>
        </row>
        <row r="25282">
          <cell r="A25282" t="str">
            <v>09</v>
          </cell>
          <cell r="B25282" t="str">
            <v>901-05</v>
          </cell>
          <cell r="C25282" t="str">
            <v>Запчасти</v>
          </cell>
          <cell r="D25282">
            <v>-634.52</v>
          </cell>
        </row>
        <row r="25283">
          <cell r="A25283" t="str">
            <v>09</v>
          </cell>
          <cell r="B25283" t="str">
            <v>901-05</v>
          </cell>
          <cell r="C25283" t="str">
            <v>Запчасти</v>
          </cell>
          <cell r="D25283">
            <v>920.65</v>
          </cell>
        </row>
        <row r="25284">
          <cell r="A25284" t="str">
            <v>09</v>
          </cell>
          <cell r="B25284" t="str">
            <v>901-05</v>
          </cell>
          <cell r="C25284" t="str">
            <v>Запчасти</v>
          </cell>
          <cell r="D25284">
            <v>634.52</v>
          </cell>
        </row>
        <row r="25285">
          <cell r="A25285" t="str">
            <v>09</v>
          </cell>
          <cell r="B25285" t="str">
            <v>901-05</v>
          </cell>
          <cell r="C25285" t="str">
            <v>Запчасти</v>
          </cell>
          <cell r="D25285">
            <v>-634.52</v>
          </cell>
        </row>
        <row r="25286">
          <cell r="A25286" t="str">
            <v>09</v>
          </cell>
          <cell r="B25286" t="str">
            <v>901-05</v>
          </cell>
          <cell r="C25286" t="str">
            <v>Запчасти</v>
          </cell>
          <cell r="D25286">
            <v>208.7</v>
          </cell>
        </row>
        <row r="25287">
          <cell r="A25287" t="str">
            <v>09</v>
          </cell>
          <cell r="B25287" t="str">
            <v>901-05</v>
          </cell>
          <cell r="C25287" t="str">
            <v>Запчасти</v>
          </cell>
          <cell r="D25287">
            <v>-920.65</v>
          </cell>
        </row>
        <row r="25288">
          <cell r="A25288" t="str">
            <v>09</v>
          </cell>
          <cell r="B25288" t="str">
            <v>901-05</v>
          </cell>
          <cell r="C25288" t="str">
            <v>Запчасти</v>
          </cell>
          <cell r="D25288">
            <v>-208.7</v>
          </cell>
        </row>
        <row r="25289">
          <cell r="A25289" t="str">
            <v>09</v>
          </cell>
          <cell r="B25289" t="str">
            <v>901-05</v>
          </cell>
          <cell r="C25289" t="str">
            <v>Запчасти</v>
          </cell>
          <cell r="D25289">
            <v>202.5</v>
          </cell>
        </row>
        <row r="25290">
          <cell r="A25290" t="str">
            <v>09</v>
          </cell>
          <cell r="B25290" t="str">
            <v>901-05</v>
          </cell>
          <cell r="C25290" t="str">
            <v>Запчасти</v>
          </cell>
          <cell r="D25290">
            <v>226</v>
          </cell>
        </row>
        <row r="25291">
          <cell r="A25291" t="str">
            <v>09</v>
          </cell>
          <cell r="B25291" t="str">
            <v>901-05</v>
          </cell>
          <cell r="C25291" t="str">
            <v>Запчасти</v>
          </cell>
          <cell r="D25291">
            <v>405</v>
          </cell>
        </row>
        <row r="25292">
          <cell r="A25292" t="str">
            <v>09</v>
          </cell>
          <cell r="B25292" t="str">
            <v>901-05</v>
          </cell>
          <cell r="C25292" t="str">
            <v>Запчасти</v>
          </cell>
          <cell r="D25292">
            <v>987.49</v>
          </cell>
        </row>
        <row r="25293">
          <cell r="A25293" t="str">
            <v>09</v>
          </cell>
          <cell r="B25293" t="str">
            <v>901-05</v>
          </cell>
          <cell r="C25293" t="str">
            <v>Запчасти</v>
          </cell>
          <cell r="D25293">
            <v>1222.3499999999999</v>
          </cell>
        </row>
        <row r="25294">
          <cell r="A25294" t="str">
            <v>09</v>
          </cell>
          <cell r="B25294" t="str">
            <v>901-05</v>
          </cell>
          <cell r="C25294" t="str">
            <v>Запчасти</v>
          </cell>
          <cell r="D25294">
            <v>759.4</v>
          </cell>
        </row>
        <row r="25295">
          <cell r="A25295" t="str">
            <v>09</v>
          </cell>
          <cell r="B25295" t="str">
            <v>901-05</v>
          </cell>
          <cell r="C25295" t="str">
            <v>Запчасти</v>
          </cell>
          <cell r="D25295">
            <v>-2969.24</v>
          </cell>
        </row>
        <row r="25296">
          <cell r="A25296" t="str">
            <v>09</v>
          </cell>
          <cell r="B25296" t="str">
            <v>901-05</v>
          </cell>
          <cell r="C25296" t="str">
            <v>Запчасти</v>
          </cell>
          <cell r="D25296">
            <v>987.49</v>
          </cell>
        </row>
        <row r="25297">
          <cell r="A25297" t="str">
            <v>09</v>
          </cell>
          <cell r="B25297" t="str">
            <v>901-05</v>
          </cell>
          <cell r="C25297" t="str">
            <v>Запчасти</v>
          </cell>
          <cell r="D25297">
            <v>-987.49</v>
          </cell>
        </row>
        <row r="25298">
          <cell r="A25298" t="str">
            <v>09</v>
          </cell>
          <cell r="B25298" t="str">
            <v>901-05</v>
          </cell>
          <cell r="C25298" t="str">
            <v>Запчасти</v>
          </cell>
          <cell r="D25298">
            <v>475.91</v>
          </cell>
        </row>
        <row r="25299">
          <cell r="A25299" t="str">
            <v>09</v>
          </cell>
          <cell r="B25299" t="str">
            <v>901-05</v>
          </cell>
          <cell r="C25299" t="str">
            <v>Запчасти</v>
          </cell>
          <cell r="D25299">
            <v>987.49</v>
          </cell>
        </row>
        <row r="25300">
          <cell r="A25300" t="str">
            <v>09</v>
          </cell>
          <cell r="B25300" t="str">
            <v>901-05</v>
          </cell>
          <cell r="C25300" t="str">
            <v>Запчасти</v>
          </cell>
          <cell r="D25300">
            <v>2969.24</v>
          </cell>
        </row>
        <row r="25301">
          <cell r="A25301" t="str">
            <v>09</v>
          </cell>
          <cell r="B25301" t="str">
            <v>901-05</v>
          </cell>
          <cell r="C25301" t="str">
            <v>Запчасти</v>
          </cell>
          <cell r="D25301">
            <v>-833.5</v>
          </cell>
        </row>
        <row r="25302">
          <cell r="A25302" t="str">
            <v>09</v>
          </cell>
          <cell r="B25302" t="str">
            <v>901-05</v>
          </cell>
          <cell r="C25302" t="str">
            <v>Запчасти</v>
          </cell>
          <cell r="D25302">
            <v>-2969.24</v>
          </cell>
        </row>
        <row r="25303">
          <cell r="A25303" t="str">
            <v>09</v>
          </cell>
          <cell r="B25303" t="str">
            <v>901-05</v>
          </cell>
          <cell r="C25303" t="str">
            <v>Запчасти</v>
          </cell>
          <cell r="D25303">
            <v>-987.49</v>
          </cell>
        </row>
        <row r="25304">
          <cell r="A25304" t="str">
            <v>09</v>
          </cell>
          <cell r="B25304" t="str">
            <v>901-05</v>
          </cell>
          <cell r="C25304" t="str">
            <v>Запчасти</v>
          </cell>
          <cell r="D25304">
            <v>-475.91</v>
          </cell>
        </row>
        <row r="25305">
          <cell r="A25305" t="str">
            <v>09</v>
          </cell>
          <cell r="B25305" t="str">
            <v>901-05</v>
          </cell>
          <cell r="C25305" t="str">
            <v>Запчасти</v>
          </cell>
          <cell r="D25305">
            <v>13.21</v>
          </cell>
        </row>
        <row r="25306">
          <cell r="A25306" t="str">
            <v>09</v>
          </cell>
          <cell r="B25306" t="str">
            <v>901-05</v>
          </cell>
          <cell r="C25306" t="str">
            <v>Запчасти</v>
          </cell>
          <cell r="D25306">
            <v>323.48</v>
          </cell>
        </row>
        <row r="25307">
          <cell r="A25307" t="str">
            <v>09</v>
          </cell>
          <cell r="B25307" t="str">
            <v>901-05</v>
          </cell>
          <cell r="C25307" t="str">
            <v>Запчасти</v>
          </cell>
          <cell r="D25307">
            <v>1217.3900000000001</v>
          </cell>
        </row>
        <row r="25308">
          <cell r="A25308" t="str">
            <v>09</v>
          </cell>
          <cell r="B25308" t="str">
            <v>901-05</v>
          </cell>
          <cell r="C25308" t="str">
            <v>Запчасти</v>
          </cell>
          <cell r="D25308">
            <v>48.7</v>
          </cell>
        </row>
        <row r="25309">
          <cell r="A25309" t="str">
            <v>09</v>
          </cell>
          <cell r="B25309" t="str">
            <v>901-05</v>
          </cell>
          <cell r="C25309" t="str">
            <v>Запчасти</v>
          </cell>
          <cell r="D25309">
            <v>-1602.78</v>
          </cell>
        </row>
        <row r="25310">
          <cell r="A25310" t="str">
            <v>09</v>
          </cell>
          <cell r="B25310" t="str">
            <v>901-05</v>
          </cell>
          <cell r="C25310" t="str">
            <v>Запчасти</v>
          </cell>
          <cell r="D25310">
            <v>80.87</v>
          </cell>
        </row>
        <row r="25311">
          <cell r="A25311" t="str">
            <v>09</v>
          </cell>
          <cell r="B25311" t="str">
            <v>901-05</v>
          </cell>
          <cell r="C25311" t="str">
            <v>Запчасти</v>
          </cell>
          <cell r="D25311">
            <v>213.64</v>
          </cell>
        </row>
        <row r="25312">
          <cell r="A25312" t="str">
            <v>09</v>
          </cell>
          <cell r="B25312" t="str">
            <v>901-05</v>
          </cell>
          <cell r="C25312" t="str">
            <v>Запчасти</v>
          </cell>
          <cell r="D25312">
            <v>956.52</v>
          </cell>
        </row>
        <row r="25313">
          <cell r="A25313" t="str">
            <v>09</v>
          </cell>
          <cell r="B25313" t="str">
            <v>901-05</v>
          </cell>
          <cell r="C25313" t="str">
            <v>Запчасти</v>
          </cell>
          <cell r="D25313">
            <v>-1251.03</v>
          </cell>
        </row>
        <row r="25314">
          <cell r="A25314" t="str">
            <v>09</v>
          </cell>
          <cell r="B25314" t="str">
            <v>901-05</v>
          </cell>
          <cell r="C25314" t="str">
            <v>Запчасти</v>
          </cell>
          <cell r="D25314">
            <v>303.75</v>
          </cell>
        </row>
        <row r="25315">
          <cell r="A25315" t="str">
            <v>09</v>
          </cell>
          <cell r="B25315" t="str">
            <v>901-05</v>
          </cell>
          <cell r="C25315" t="str">
            <v>Запчасти</v>
          </cell>
          <cell r="D25315">
            <v>282.5</v>
          </cell>
        </row>
        <row r="25316">
          <cell r="A25316" t="str">
            <v>09</v>
          </cell>
          <cell r="B25316" t="str">
            <v>901-05</v>
          </cell>
          <cell r="C25316" t="str">
            <v>Запчасти</v>
          </cell>
          <cell r="D25316">
            <v>405</v>
          </cell>
        </row>
        <row r="25317">
          <cell r="A25317" t="str">
            <v>09</v>
          </cell>
          <cell r="B25317" t="str">
            <v>901-05</v>
          </cell>
          <cell r="C25317" t="str">
            <v>Запчасти</v>
          </cell>
          <cell r="D25317">
            <v>775.06</v>
          </cell>
        </row>
        <row r="25318">
          <cell r="A25318" t="str">
            <v>09</v>
          </cell>
          <cell r="B25318" t="str">
            <v>901-05</v>
          </cell>
          <cell r="C25318" t="str">
            <v>Запчасти</v>
          </cell>
          <cell r="D25318">
            <v>-775.06</v>
          </cell>
        </row>
        <row r="25319">
          <cell r="A25319" t="str">
            <v>09</v>
          </cell>
          <cell r="B25319" t="str">
            <v>901-05</v>
          </cell>
          <cell r="C25319" t="str">
            <v>Запчасти</v>
          </cell>
          <cell r="D25319">
            <v>2374.16</v>
          </cell>
        </row>
        <row r="25320">
          <cell r="A25320" t="str">
            <v>09</v>
          </cell>
          <cell r="B25320" t="str">
            <v>901-05</v>
          </cell>
          <cell r="C25320" t="str">
            <v>Запчасти</v>
          </cell>
          <cell r="D25320">
            <v>475.91</v>
          </cell>
        </row>
        <row r="25321">
          <cell r="A25321" t="str">
            <v>09</v>
          </cell>
          <cell r="B25321" t="str">
            <v>901-05</v>
          </cell>
          <cell r="C25321" t="str">
            <v>Запчасти</v>
          </cell>
          <cell r="D25321">
            <v>-475.91</v>
          </cell>
        </row>
        <row r="25322">
          <cell r="A25322" t="str">
            <v>09</v>
          </cell>
          <cell r="B25322" t="str">
            <v>901-05</v>
          </cell>
          <cell r="C25322" t="str">
            <v>Запчасти</v>
          </cell>
          <cell r="D25322">
            <v>475.91</v>
          </cell>
        </row>
        <row r="25323">
          <cell r="A25323" t="str">
            <v>09</v>
          </cell>
          <cell r="B25323" t="str">
            <v>901-05</v>
          </cell>
          <cell r="C25323" t="str">
            <v>Запчасти</v>
          </cell>
          <cell r="D25323">
            <v>759.36</v>
          </cell>
        </row>
        <row r="25324">
          <cell r="A25324" t="str">
            <v>09</v>
          </cell>
          <cell r="B25324" t="str">
            <v>901-05</v>
          </cell>
          <cell r="C25324" t="str">
            <v>Запчасти</v>
          </cell>
          <cell r="D25324">
            <v>-586.25</v>
          </cell>
        </row>
        <row r="25325">
          <cell r="A25325" t="str">
            <v>09</v>
          </cell>
          <cell r="B25325" t="str">
            <v>901-05</v>
          </cell>
          <cell r="C25325" t="str">
            <v>Запчасти</v>
          </cell>
          <cell r="D25325">
            <v>-405</v>
          </cell>
        </row>
        <row r="25326">
          <cell r="A25326" t="str">
            <v>09</v>
          </cell>
          <cell r="B25326" t="str">
            <v>901-05</v>
          </cell>
          <cell r="C25326" t="str">
            <v>Запчасти</v>
          </cell>
          <cell r="D25326">
            <v>-2374.16</v>
          </cell>
        </row>
        <row r="25327">
          <cell r="A25327" t="str">
            <v>09</v>
          </cell>
          <cell r="B25327" t="str">
            <v>901-05</v>
          </cell>
          <cell r="C25327" t="str">
            <v>Запчасти</v>
          </cell>
          <cell r="D25327">
            <v>-475.91</v>
          </cell>
        </row>
        <row r="25328">
          <cell r="A25328" t="str">
            <v>09</v>
          </cell>
          <cell r="B25328" t="str">
            <v>901-05</v>
          </cell>
          <cell r="C25328" t="str">
            <v>Запчасти</v>
          </cell>
          <cell r="D25328">
            <v>208.7</v>
          </cell>
        </row>
        <row r="25329">
          <cell r="A25329" t="str">
            <v>09</v>
          </cell>
          <cell r="B25329" t="str">
            <v>901-05</v>
          </cell>
          <cell r="C25329" t="str">
            <v>Запчасти</v>
          </cell>
          <cell r="D25329">
            <v>161.74</v>
          </cell>
        </row>
        <row r="25330">
          <cell r="A25330" t="str">
            <v>09</v>
          </cell>
          <cell r="B25330" t="str">
            <v>901-05</v>
          </cell>
          <cell r="C25330" t="str">
            <v>Запчасти</v>
          </cell>
          <cell r="D25330">
            <v>-1129.8</v>
          </cell>
        </row>
        <row r="25331">
          <cell r="A25331" t="str">
            <v>09</v>
          </cell>
          <cell r="B25331" t="str">
            <v>901-05</v>
          </cell>
          <cell r="C25331" t="str">
            <v>Запчасти</v>
          </cell>
          <cell r="D25331">
            <v>546.85</v>
          </cell>
        </row>
        <row r="25332">
          <cell r="A25332" t="str">
            <v>09</v>
          </cell>
          <cell r="B25332" t="str">
            <v>901-05</v>
          </cell>
          <cell r="C25332" t="str">
            <v>Запчасти</v>
          </cell>
          <cell r="D25332">
            <v>404.35</v>
          </cell>
        </row>
        <row r="25333">
          <cell r="A25333" t="str">
            <v>09</v>
          </cell>
          <cell r="B25333" t="str">
            <v>901-05</v>
          </cell>
          <cell r="C25333" t="str">
            <v>Запчасти</v>
          </cell>
          <cell r="D25333">
            <v>323.48</v>
          </cell>
        </row>
        <row r="25334">
          <cell r="A25334" t="str">
            <v>09</v>
          </cell>
          <cell r="B25334" t="str">
            <v>901-05</v>
          </cell>
          <cell r="C25334" t="str">
            <v>Запчасти</v>
          </cell>
          <cell r="D25334">
            <v>323.48</v>
          </cell>
        </row>
        <row r="25335">
          <cell r="A25335" t="str">
            <v>09</v>
          </cell>
          <cell r="B25335" t="str">
            <v>901-05</v>
          </cell>
          <cell r="C25335" t="str">
            <v>Запчасти</v>
          </cell>
          <cell r="D25335">
            <v>956.52</v>
          </cell>
        </row>
        <row r="25336">
          <cell r="A25336" t="str">
            <v>09</v>
          </cell>
          <cell r="B25336" t="str">
            <v>901-05</v>
          </cell>
          <cell r="C25336" t="str">
            <v>Запчасти</v>
          </cell>
          <cell r="D25336">
            <v>0.03</v>
          </cell>
        </row>
        <row r="25337">
          <cell r="A25337" t="str">
            <v>09</v>
          </cell>
          <cell r="B25337" t="str">
            <v>901-05</v>
          </cell>
          <cell r="C25337" t="str">
            <v>Запчасти</v>
          </cell>
          <cell r="D25337">
            <v>646.96</v>
          </cell>
        </row>
        <row r="25338">
          <cell r="A25338" t="str">
            <v>09</v>
          </cell>
          <cell r="B25338" t="str">
            <v>901-05</v>
          </cell>
          <cell r="C25338" t="str">
            <v>Запчасти</v>
          </cell>
          <cell r="D25338">
            <v>920.65</v>
          </cell>
        </row>
        <row r="25339">
          <cell r="A25339" t="str">
            <v>09</v>
          </cell>
          <cell r="B25339" t="str">
            <v>901-05</v>
          </cell>
          <cell r="C25339" t="str">
            <v>Запчасти</v>
          </cell>
          <cell r="D25339">
            <v>-3201.67</v>
          </cell>
        </row>
        <row r="25340">
          <cell r="A25340" t="str">
            <v>09</v>
          </cell>
          <cell r="B25340" t="str">
            <v>901-05</v>
          </cell>
          <cell r="C25340" t="str">
            <v>Запчасти</v>
          </cell>
          <cell r="D25340">
            <v>-920.65</v>
          </cell>
        </row>
        <row r="25341">
          <cell r="A25341" t="str">
            <v>09</v>
          </cell>
          <cell r="B25341" t="str">
            <v>901-05</v>
          </cell>
          <cell r="C25341" t="str">
            <v>Запчасти</v>
          </cell>
          <cell r="D25341">
            <v>695.04</v>
          </cell>
        </row>
        <row r="25342">
          <cell r="A25342" t="str">
            <v>09</v>
          </cell>
          <cell r="B25342" t="str">
            <v>901-05</v>
          </cell>
          <cell r="C25342" t="str">
            <v>Запчасти</v>
          </cell>
          <cell r="D25342">
            <v>345.78</v>
          </cell>
        </row>
        <row r="25343">
          <cell r="A25343" t="str">
            <v>09</v>
          </cell>
          <cell r="B25343" t="str">
            <v>901-05</v>
          </cell>
          <cell r="C25343" t="str">
            <v>Запчасти</v>
          </cell>
          <cell r="D25343">
            <v>695.01</v>
          </cell>
        </row>
        <row r="25344">
          <cell r="A25344" t="str">
            <v>09</v>
          </cell>
          <cell r="B25344" t="str">
            <v>901-05</v>
          </cell>
          <cell r="C25344" t="str">
            <v>Запчасти</v>
          </cell>
          <cell r="D25344">
            <v>125</v>
          </cell>
        </row>
        <row r="25345">
          <cell r="A25345" t="str">
            <v>09</v>
          </cell>
          <cell r="B25345" t="str">
            <v>901-05</v>
          </cell>
          <cell r="C25345" t="str">
            <v>Запчасти</v>
          </cell>
          <cell r="D25345">
            <v>427.16</v>
          </cell>
        </row>
        <row r="25346">
          <cell r="A25346" t="str">
            <v>09</v>
          </cell>
          <cell r="B25346" t="str">
            <v>901-05</v>
          </cell>
          <cell r="C25346" t="str">
            <v>Запчасти</v>
          </cell>
          <cell r="D25346">
            <v>157.80000000000001</v>
          </cell>
        </row>
        <row r="25347">
          <cell r="A25347" t="str">
            <v>09</v>
          </cell>
          <cell r="B25347" t="str">
            <v>901-05</v>
          </cell>
          <cell r="C25347" t="str">
            <v>Запчасти</v>
          </cell>
          <cell r="D25347">
            <v>-427.16</v>
          </cell>
        </row>
        <row r="25348">
          <cell r="A25348" t="str">
            <v>09</v>
          </cell>
          <cell r="B25348" t="str">
            <v>901-05</v>
          </cell>
          <cell r="C25348" t="str">
            <v>Запчасти</v>
          </cell>
          <cell r="D25348">
            <v>-157.80000000000001</v>
          </cell>
        </row>
        <row r="25349">
          <cell r="A25349" t="str">
            <v>09</v>
          </cell>
          <cell r="B25349" t="str">
            <v>901-05</v>
          </cell>
          <cell r="C25349" t="str">
            <v>Запчасти</v>
          </cell>
          <cell r="D25349">
            <v>157.80000000000001</v>
          </cell>
        </row>
        <row r="25350">
          <cell r="A25350" t="str">
            <v>09</v>
          </cell>
          <cell r="B25350" t="str">
            <v>901-05</v>
          </cell>
          <cell r="C25350" t="str">
            <v>Запчасти</v>
          </cell>
          <cell r="D25350">
            <v>427.16</v>
          </cell>
        </row>
        <row r="25351">
          <cell r="A25351" t="str">
            <v>09</v>
          </cell>
          <cell r="B25351" t="str">
            <v>901-05</v>
          </cell>
          <cell r="C25351" t="str">
            <v>Запчасти</v>
          </cell>
          <cell r="D25351">
            <v>-695.04</v>
          </cell>
        </row>
        <row r="25352">
          <cell r="A25352" t="str">
            <v>09</v>
          </cell>
          <cell r="B25352" t="str">
            <v>901-05</v>
          </cell>
          <cell r="C25352" t="str">
            <v>Запчасти</v>
          </cell>
          <cell r="D25352">
            <v>-1165.79</v>
          </cell>
        </row>
        <row r="25353">
          <cell r="A25353" t="str">
            <v>09</v>
          </cell>
          <cell r="B25353" t="str">
            <v>901-05</v>
          </cell>
          <cell r="C25353" t="str">
            <v>Запчасти</v>
          </cell>
          <cell r="D25353">
            <v>-427.16</v>
          </cell>
        </row>
        <row r="25354">
          <cell r="A25354" t="str">
            <v>09</v>
          </cell>
          <cell r="B25354" t="str">
            <v>901-05</v>
          </cell>
          <cell r="C25354" t="str">
            <v>Запчасти</v>
          </cell>
          <cell r="D25354">
            <v>-157.80000000000001</v>
          </cell>
        </row>
        <row r="25355">
          <cell r="A25355" t="str">
            <v>09</v>
          </cell>
          <cell r="B25355" t="str">
            <v>901-05</v>
          </cell>
          <cell r="C25355" t="str">
            <v>Запчасти</v>
          </cell>
          <cell r="D25355">
            <v>1120.1400000000001</v>
          </cell>
        </row>
        <row r="25356">
          <cell r="A25356" t="str">
            <v>09</v>
          </cell>
          <cell r="B25356" t="str">
            <v>901-05</v>
          </cell>
          <cell r="C25356" t="str">
            <v>Запчасти</v>
          </cell>
          <cell r="D25356">
            <v>-1120.1400000000001</v>
          </cell>
        </row>
        <row r="25357">
          <cell r="A25357" t="str">
            <v>09</v>
          </cell>
          <cell r="B25357" t="str">
            <v>901-05</v>
          </cell>
          <cell r="C25357" t="str">
            <v>Запчасти</v>
          </cell>
          <cell r="D25357">
            <v>433.84</v>
          </cell>
        </row>
        <row r="25358">
          <cell r="A25358" t="str">
            <v>09</v>
          </cell>
          <cell r="B25358" t="str">
            <v>901-05</v>
          </cell>
          <cell r="C25358" t="str">
            <v>Запчасти</v>
          </cell>
          <cell r="D25358">
            <v>163.47999999999999</v>
          </cell>
        </row>
        <row r="25359">
          <cell r="A25359" t="str">
            <v>09</v>
          </cell>
          <cell r="B25359" t="str">
            <v>901-05</v>
          </cell>
          <cell r="C25359" t="str">
            <v>Запчасти</v>
          </cell>
          <cell r="D25359">
            <v>217.39</v>
          </cell>
        </row>
        <row r="25360">
          <cell r="A25360" t="str">
            <v>09</v>
          </cell>
          <cell r="B25360" t="str">
            <v>901-05</v>
          </cell>
          <cell r="C25360" t="str">
            <v>Запчасти</v>
          </cell>
          <cell r="D25360">
            <v>84.33</v>
          </cell>
        </row>
        <row r="25361">
          <cell r="A25361" t="str">
            <v>09</v>
          </cell>
          <cell r="B25361" t="str">
            <v>901-05</v>
          </cell>
          <cell r="C25361" t="str">
            <v>Запчасти</v>
          </cell>
          <cell r="D25361">
            <v>2525.11</v>
          </cell>
        </row>
        <row r="25362">
          <cell r="A25362" t="str">
            <v>09</v>
          </cell>
          <cell r="B25362" t="str">
            <v>901-05</v>
          </cell>
          <cell r="C25362" t="str">
            <v>Запчасти</v>
          </cell>
          <cell r="D25362">
            <v>163.47999999999999</v>
          </cell>
        </row>
        <row r="25363">
          <cell r="A25363" t="str">
            <v>09</v>
          </cell>
          <cell r="B25363" t="str">
            <v>901-05</v>
          </cell>
          <cell r="C25363" t="str">
            <v>Запчасти</v>
          </cell>
          <cell r="D25363">
            <v>217.39</v>
          </cell>
        </row>
        <row r="25364">
          <cell r="A25364" t="str">
            <v>09</v>
          </cell>
          <cell r="B25364" t="str">
            <v>901-05</v>
          </cell>
          <cell r="C25364" t="str">
            <v>Запчасти</v>
          </cell>
          <cell r="D25364">
            <v>-163.47999999999999</v>
          </cell>
        </row>
        <row r="25365">
          <cell r="A25365" t="str">
            <v>09</v>
          </cell>
          <cell r="B25365" t="str">
            <v>901-05</v>
          </cell>
          <cell r="C25365" t="str">
            <v>Запчасти</v>
          </cell>
          <cell r="D25365">
            <v>-217.39</v>
          </cell>
        </row>
        <row r="25366">
          <cell r="A25366" t="str">
            <v>09</v>
          </cell>
          <cell r="B25366" t="str">
            <v>901-05</v>
          </cell>
          <cell r="C25366" t="str">
            <v>Запчасти</v>
          </cell>
          <cell r="D25366">
            <v>-84.33</v>
          </cell>
        </row>
        <row r="25367">
          <cell r="A25367" t="str">
            <v>09</v>
          </cell>
          <cell r="B25367" t="str">
            <v>901-05</v>
          </cell>
          <cell r="C25367" t="str">
            <v>Запчасти</v>
          </cell>
          <cell r="D25367">
            <v>-2525.11</v>
          </cell>
        </row>
        <row r="25368">
          <cell r="A25368" t="str">
            <v>09</v>
          </cell>
          <cell r="B25368" t="str">
            <v>901-05</v>
          </cell>
          <cell r="C25368" t="str">
            <v>Запчасти</v>
          </cell>
          <cell r="D25368">
            <v>163.47999999999999</v>
          </cell>
        </row>
        <row r="25369">
          <cell r="A25369" t="str">
            <v>09</v>
          </cell>
          <cell r="B25369" t="str">
            <v>901-05</v>
          </cell>
          <cell r="C25369" t="str">
            <v>Запчасти</v>
          </cell>
          <cell r="D25369">
            <v>217.39</v>
          </cell>
        </row>
        <row r="25370">
          <cell r="A25370" t="str">
            <v>09</v>
          </cell>
          <cell r="B25370" t="str">
            <v>901-05</v>
          </cell>
          <cell r="C25370" t="str">
            <v>Запчасти</v>
          </cell>
          <cell r="D25370">
            <v>-163.47999999999999</v>
          </cell>
        </row>
        <row r="25371">
          <cell r="A25371" t="str">
            <v>09</v>
          </cell>
          <cell r="B25371" t="str">
            <v>901-05</v>
          </cell>
          <cell r="C25371" t="str">
            <v>Запчасти</v>
          </cell>
          <cell r="D25371">
            <v>-217.39</v>
          </cell>
        </row>
        <row r="25372">
          <cell r="A25372" t="str">
            <v>09</v>
          </cell>
          <cell r="B25372" t="str">
            <v>901-05</v>
          </cell>
          <cell r="C25372" t="str">
            <v>Запчасти</v>
          </cell>
          <cell r="D25372">
            <v>-433.84</v>
          </cell>
        </row>
        <row r="25373">
          <cell r="A25373" t="str">
            <v>09</v>
          </cell>
          <cell r="B25373" t="str">
            <v>901-05</v>
          </cell>
          <cell r="C25373" t="str">
            <v>Запчасти</v>
          </cell>
          <cell r="D25373">
            <v>964.06</v>
          </cell>
        </row>
        <row r="25374">
          <cell r="A25374" t="str">
            <v>09</v>
          </cell>
          <cell r="B25374" t="str">
            <v>901-05</v>
          </cell>
          <cell r="C25374" t="str">
            <v>Запчасти</v>
          </cell>
          <cell r="D25374">
            <v>-1344.93</v>
          </cell>
        </row>
        <row r="25375">
          <cell r="A25375" t="str">
            <v>09</v>
          </cell>
          <cell r="B25375" t="str">
            <v>901-05</v>
          </cell>
          <cell r="C25375" t="str">
            <v>Запчасти</v>
          </cell>
          <cell r="D25375">
            <v>1199.69</v>
          </cell>
        </row>
        <row r="25376">
          <cell r="A25376" t="str">
            <v>09</v>
          </cell>
          <cell r="B25376" t="str">
            <v>901-05</v>
          </cell>
          <cell r="C25376" t="str">
            <v>Запчасти</v>
          </cell>
          <cell r="D25376">
            <v>1157.6300000000001</v>
          </cell>
        </row>
        <row r="25377">
          <cell r="A25377" t="str">
            <v>09</v>
          </cell>
          <cell r="B25377" t="str">
            <v>901-05</v>
          </cell>
          <cell r="C25377" t="str">
            <v>Запчасти</v>
          </cell>
          <cell r="D25377">
            <v>157.80000000000001</v>
          </cell>
        </row>
        <row r="25378">
          <cell r="A25378" t="str">
            <v>09</v>
          </cell>
          <cell r="B25378" t="str">
            <v>901-05</v>
          </cell>
          <cell r="C25378" t="str">
            <v>Запчасти</v>
          </cell>
          <cell r="D25378">
            <v>217</v>
          </cell>
        </row>
        <row r="25379">
          <cell r="A25379" t="str">
            <v>09</v>
          </cell>
          <cell r="B25379" t="str">
            <v>901-05</v>
          </cell>
          <cell r="C25379" t="str">
            <v>Запчасти</v>
          </cell>
          <cell r="D25379">
            <v>-374.8</v>
          </cell>
        </row>
        <row r="25380">
          <cell r="A25380" t="str">
            <v>09</v>
          </cell>
          <cell r="B25380" t="str">
            <v>901-05</v>
          </cell>
          <cell r="C25380" t="str">
            <v>Запчасти</v>
          </cell>
          <cell r="D25380">
            <v>374.8</v>
          </cell>
        </row>
        <row r="25381">
          <cell r="A25381" t="str">
            <v>09</v>
          </cell>
          <cell r="B25381" t="str">
            <v>901-05</v>
          </cell>
          <cell r="C25381" t="str">
            <v>Запчасти</v>
          </cell>
          <cell r="D25381">
            <v>-157.80000000000001</v>
          </cell>
        </row>
        <row r="25382">
          <cell r="A25382" t="str">
            <v>09</v>
          </cell>
          <cell r="B25382" t="str">
            <v>901-05</v>
          </cell>
          <cell r="C25382" t="str">
            <v>Запчасти</v>
          </cell>
          <cell r="D25382">
            <v>-217</v>
          </cell>
        </row>
        <row r="25383">
          <cell r="A25383" t="str">
            <v>09</v>
          </cell>
          <cell r="B25383" t="str">
            <v>901-05</v>
          </cell>
          <cell r="C25383" t="str">
            <v>Запчасти</v>
          </cell>
          <cell r="D25383">
            <v>-1199.69</v>
          </cell>
        </row>
        <row r="25384">
          <cell r="A25384" t="str">
            <v>09</v>
          </cell>
          <cell r="B25384" t="str">
            <v>901-05</v>
          </cell>
          <cell r="C25384" t="str">
            <v>Запчасти</v>
          </cell>
          <cell r="D25384">
            <v>-1157.6300000000001</v>
          </cell>
        </row>
        <row r="25385">
          <cell r="A25385" t="str">
            <v>09</v>
          </cell>
          <cell r="B25385" t="str">
            <v>901-05</v>
          </cell>
          <cell r="C25385" t="str">
            <v>Запчасти</v>
          </cell>
          <cell r="D25385">
            <v>67.8</v>
          </cell>
        </row>
        <row r="25386">
          <cell r="A25386" t="str">
            <v>09</v>
          </cell>
          <cell r="B25386" t="str">
            <v>901-05</v>
          </cell>
          <cell r="C25386" t="str">
            <v>Запчасти</v>
          </cell>
          <cell r="D25386">
            <v>544.02</v>
          </cell>
        </row>
        <row r="25387">
          <cell r="A25387" t="str">
            <v>09</v>
          </cell>
          <cell r="B25387" t="str">
            <v>901-05</v>
          </cell>
          <cell r="C25387" t="str">
            <v>Запчасти</v>
          </cell>
          <cell r="D25387">
            <v>311.26</v>
          </cell>
        </row>
        <row r="25388">
          <cell r="A25388" t="str">
            <v>09</v>
          </cell>
          <cell r="B25388" t="str">
            <v>901-05</v>
          </cell>
          <cell r="C25388" t="str">
            <v>Запчасти</v>
          </cell>
          <cell r="D25388">
            <v>-67.8</v>
          </cell>
        </row>
        <row r="25389">
          <cell r="A25389" t="str">
            <v>09</v>
          </cell>
          <cell r="B25389" t="str">
            <v>901-05</v>
          </cell>
          <cell r="C25389" t="str">
            <v>Запчасти</v>
          </cell>
          <cell r="D25389">
            <v>622.52</v>
          </cell>
        </row>
        <row r="25390">
          <cell r="A25390" t="str">
            <v>09</v>
          </cell>
          <cell r="B25390" t="str">
            <v>901-05</v>
          </cell>
          <cell r="C25390" t="str">
            <v>Запчасти</v>
          </cell>
          <cell r="D25390">
            <v>567.52</v>
          </cell>
        </row>
        <row r="25391">
          <cell r="A25391" t="str">
            <v>09</v>
          </cell>
          <cell r="B25391" t="str">
            <v>901-05</v>
          </cell>
          <cell r="C25391" t="str">
            <v>Запчасти</v>
          </cell>
          <cell r="D25391">
            <v>521.74</v>
          </cell>
        </row>
        <row r="25392">
          <cell r="A25392" t="str">
            <v>09</v>
          </cell>
          <cell r="B25392" t="str">
            <v>901-05</v>
          </cell>
          <cell r="C25392" t="str">
            <v>Запчасти</v>
          </cell>
          <cell r="D25392">
            <v>521.74</v>
          </cell>
        </row>
        <row r="25393">
          <cell r="A25393" t="str">
            <v>09</v>
          </cell>
          <cell r="B25393" t="str">
            <v>901-05</v>
          </cell>
          <cell r="C25393" t="str">
            <v>Запчасти</v>
          </cell>
          <cell r="D25393">
            <v>-567.52</v>
          </cell>
        </row>
        <row r="25394">
          <cell r="A25394" t="str">
            <v>09</v>
          </cell>
          <cell r="B25394" t="str">
            <v>901-05</v>
          </cell>
          <cell r="C25394" t="str">
            <v>Запчасти</v>
          </cell>
          <cell r="D25394">
            <v>-521.74</v>
          </cell>
        </row>
        <row r="25395">
          <cell r="A25395" t="str">
            <v>09</v>
          </cell>
          <cell r="B25395" t="str">
            <v>901-05</v>
          </cell>
          <cell r="C25395" t="str">
            <v>Запчасти</v>
          </cell>
          <cell r="D25395">
            <v>521.74</v>
          </cell>
        </row>
        <row r="25396">
          <cell r="A25396" t="str">
            <v>09</v>
          </cell>
          <cell r="B25396" t="str">
            <v>901-05</v>
          </cell>
          <cell r="C25396" t="str">
            <v>Запчасти</v>
          </cell>
          <cell r="D25396">
            <v>-521.74</v>
          </cell>
        </row>
        <row r="25397">
          <cell r="A25397" t="str">
            <v>09</v>
          </cell>
          <cell r="B25397" t="str">
            <v>901-05</v>
          </cell>
          <cell r="C25397" t="str">
            <v>Запчасти</v>
          </cell>
          <cell r="D25397">
            <v>1217.6400000000001</v>
          </cell>
        </row>
        <row r="25398">
          <cell r="A25398" t="str">
            <v>09</v>
          </cell>
          <cell r="B25398" t="str">
            <v>901-05</v>
          </cell>
          <cell r="C25398" t="str">
            <v>Запчасти</v>
          </cell>
          <cell r="D25398">
            <v>-1739.38</v>
          </cell>
        </row>
        <row r="25399">
          <cell r="A25399" t="str">
            <v>09</v>
          </cell>
          <cell r="B25399" t="str">
            <v>901-05</v>
          </cell>
          <cell r="C25399" t="str">
            <v>Запчасти</v>
          </cell>
          <cell r="D25399">
            <v>4033.06</v>
          </cell>
        </row>
        <row r="25400">
          <cell r="A25400" t="str">
            <v>09</v>
          </cell>
          <cell r="B25400" t="str">
            <v>901-05</v>
          </cell>
          <cell r="C25400" t="str">
            <v>Запчасти</v>
          </cell>
          <cell r="D25400">
            <v>1715.93</v>
          </cell>
        </row>
        <row r="25401">
          <cell r="A25401" t="str">
            <v>09</v>
          </cell>
          <cell r="B25401" t="str">
            <v>901-05</v>
          </cell>
          <cell r="C25401" t="str">
            <v>Запчасти</v>
          </cell>
          <cell r="D25401">
            <v>326.08999999999997</v>
          </cell>
        </row>
        <row r="25402">
          <cell r="A25402" t="str">
            <v>09</v>
          </cell>
          <cell r="B25402" t="str">
            <v>901-05</v>
          </cell>
          <cell r="C25402" t="str">
            <v>Запчасти</v>
          </cell>
          <cell r="D25402">
            <v>260.87</v>
          </cell>
        </row>
        <row r="25403">
          <cell r="A25403" t="str">
            <v>09</v>
          </cell>
          <cell r="B25403" t="str">
            <v>901-05</v>
          </cell>
          <cell r="C25403" t="str">
            <v>Запчасти</v>
          </cell>
          <cell r="D25403">
            <v>1739.38</v>
          </cell>
        </row>
        <row r="25404">
          <cell r="A25404" t="str">
            <v>09</v>
          </cell>
          <cell r="B25404" t="str">
            <v>901-05</v>
          </cell>
          <cell r="C25404" t="str">
            <v>Запчасти</v>
          </cell>
          <cell r="D25404">
            <v>521.74</v>
          </cell>
        </row>
        <row r="25405">
          <cell r="A25405" t="str">
            <v>09</v>
          </cell>
          <cell r="B25405" t="str">
            <v>901-05</v>
          </cell>
          <cell r="C25405" t="str">
            <v>Запчасти</v>
          </cell>
          <cell r="D25405">
            <v>521.74</v>
          </cell>
        </row>
        <row r="25406">
          <cell r="A25406" t="str">
            <v>09</v>
          </cell>
          <cell r="B25406" t="str">
            <v>901-05</v>
          </cell>
          <cell r="C25406" t="str">
            <v>Запчасти</v>
          </cell>
          <cell r="D25406">
            <v>567.52</v>
          </cell>
        </row>
        <row r="25407">
          <cell r="A25407" t="str">
            <v>09</v>
          </cell>
          <cell r="B25407" t="str">
            <v>901-05</v>
          </cell>
          <cell r="C25407" t="str">
            <v>Запчасти</v>
          </cell>
          <cell r="D25407">
            <v>-1166.54</v>
          </cell>
        </row>
        <row r="25408">
          <cell r="A25408" t="str">
            <v>09</v>
          </cell>
          <cell r="B25408" t="str">
            <v>901-05</v>
          </cell>
          <cell r="C25408" t="str">
            <v>Запчасти</v>
          </cell>
          <cell r="D25408">
            <v>-311.26</v>
          </cell>
        </row>
        <row r="25409">
          <cell r="A25409" t="str">
            <v>09</v>
          </cell>
          <cell r="B25409" t="str">
            <v>901-05</v>
          </cell>
          <cell r="C25409" t="str">
            <v>Запчасти</v>
          </cell>
          <cell r="D25409">
            <v>-567.52</v>
          </cell>
        </row>
        <row r="25410">
          <cell r="A25410" t="str">
            <v>09</v>
          </cell>
          <cell r="B25410" t="str">
            <v>901-05</v>
          </cell>
          <cell r="C25410" t="str">
            <v>Запчасти</v>
          </cell>
          <cell r="D25410">
            <v>-521.74</v>
          </cell>
        </row>
        <row r="25411">
          <cell r="A25411" t="str">
            <v>09</v>
          </cell>
          <cell r="B25411" t="str">
            <v>901-05</v>
          </cell>
          <cell r="C25411" t="str">
            <v>Запчасти</v>
          </cell>
          <cell r="D25411">
            <v>-521.74</v>
          </cell>
        </row>
        <row r="25412">
          <cell r="A25412" t="str">
            <v>09</v>
          </cell>
          <cell r="B25412" t="str">
            <v>901-05</v>
          </cell>
          <cell r="C25412" t="str">
            <v>Запчасти</v>
          </cell>
          <cell r="D25412">
            <v>-1739.38</v>
          </cell>
        </row>
        <row r="25413">
          <cell r="A25413" t="str">
            <v>09</v>
          </cell>
          <cell r="B25413" t="str">
            <v>901-05</v>
          </cell>
          <cell r="C25413" t="str">
            <v>Запчасти</v>
          </cell>
          <cell r="D25413">
            <v>-6075.08</v>
          </cell>
        </row>
        <row r="25414">
          <cell r="A25414" t="str">
            <v>09</v>
          </cell>
          <cell r="B25414" t="str">
            <v>901-05</v>
          </cell>
          <cell r="C25414" t="str">
            <v>Запчасти</v>
          </cell>
          <cell r="D25414">
            <v>1217.6300000000001</v>
          </cell>
        </row>
        <row r="25415">
          <cell r="A25415" t="str">
            <v>09</v>
          </cell>
          <cell r="B25415" t="str">
            <v>901-05</v>
          </cell>
          <cell r="C25415" t="str">
            <v>Запчасти</v>
          </cell>
          <cell r="D25415">
            <v>627.89</v>
          </cell>
        </row>
        <row r="25416">
          <cell r="A25416" t="str">
            <v>09</v>
          </cell>
          <cell r="B25416" t="str">
            <v>901-05</v>
          </cell>
          <cell r="C25416" t="str">
            <v>Запчасти</v>
          </cell>
          <cell r="D25416">
            <v>81.36</v>
          </cell>
        </row>
        <row r="25417">
          <cell r="A25417" t="str">
            <v>09</v>
          </cell>
          <cell r="B25417" t="str">
            <v>901-05</v>
          </cell>
          <cell r="C25417" t="str">
            <v>Запчасти</v>
          </cell>
          <cell r="D25417">
            <v>-1478.5</v>
          </cell>
        </row>
        <row r="25418">
          <cell r="A25418" t="str">
            <v>09</v>
          </cell>
          <cell r="B25418" t="str">
            <v>901-05</v>
          </cell>
          <cell r="C25418" t="str">
            <v>Запчасти</v>
          </cell>
          <cell r="D25418">
            <v>330</v>
          </cell>
        </row>
        <row r="25419">
          <cell r="A25419" t="str">
            <v>09</v>
          </cell>
          <cell r="B25419" t="str">
            <v>901-05</v>
          </cell>
          <cell r="C25419" t="str">
            <v>Запчасти</v>
          </cell>
          <cell r="D25419">
            <v>-709.25</v>
          </cell>
        </row>
        <row r="25420">
          <cell r="A25420" t="str">
            <v>09</v>
          </cell>
          <cell r="B25420" t="str">
            <v>901-05</v>
          </cell>
          <cell r="C25420" t="str">
            <v>Запчасти</v>
          </cell>
          <cell r="D25420">
            <v>3207.95</v>
          </cell>
        </row>
        <row r="25421">
          <cell r="A25421" t="str">
            <v>09</v>
          </cell>
          <cell r="B25421" t="str">
            <v>901-05</v>
          </cell>
          <cell r="C25421" t="str">
            <v>Запчасти</v>
          </cell>
          <cell r="D25421">
            <v>-3537.95</v>
          </cell>
        </row>
        <row r="25422">
          <cell r="A25422" t="str">
            <v>09</v>
          </cell>
          <cell r="B25422" t="str">
            <v>901-05</v>
          </cell>
          <cell r="C25422" t="str">
            <v>Запчасти</v>
          </cell>
          <cell r="D25422">
            <v>494.61</v>
          </cell>
        </row>
        <row r="25423">
          <cell r="A25423" t="str">
            <v>09</v>
          </cell>
          <cell r="B25423" t="str">
            <v>901-05</v>
          </cell>
          <cell r="C25423" t="str">
            <v>Запчасти</v>
          </cell>
          <cell r="D25423">
            <v>506.27</v>
          </cell>
        </row>
        <row r="25424">
          <cell r="A25424" t="str">
            <v>09</v>
          </cell>
          <cell r="B25424" t="str">
            <v>901-05</v>
          </cell>
          <cell r="C25424" t="str">
            <v>Запчасти</v>
          </cell>
          <cell r="D25424">
            <v>-1000.88</v>
          </cell>
        </row>
        <row r="25425">
          <cell r="A25425" t="str">
            <v>09</v>
          </cell>
          <cell r="B25425" t="str">
            <v>901-05</v>
          </cell>
          <cell r="C25425" t="str">
            <v>Запчасти</v>
          </cell>
          <cell r="D25425">
            <v>1120.1400000000001</v>
          </cell>
        </row>
        <row r="25426">
          <cell r="A25426" t="str">
            <v>09</v>
          </cell>
          <cell r="B25426" t="str">
            <v>901-05</v>
          </cell>
          <cell r="C25426" t="str">
            <v>Запчасти</v>
          </cell>
          <cell r="D25426">
            <v>1095.3399999999999</v>
          </cell>
        </row>
        <row r="25427">
          <cell r="A25427" t="str">
            <v>09</v>
          </cell>
          <cell r="B25427" t="str">
            <v>901-05</v>
          </cell>
          <cell r="C25427" t="str">
            <v>Запчасти</v>
          </cell>
          <cell r="D25427">
            <v>251.29</v>
          </cell>
        </row>
        <row r="25428">
          <cell r="A25428" t="str">
            <v>09</v>
          </cell>
          <cell r="B25428" t="str">
            <v>901-05</v>
          </cell>
          <cell r="C25428" t="str">
            <v>Запчасти</v>
          </cell>
          <cell r="D25428">
            <v>-2466.77</v>
          </cell>
        </row>
        <row r="25429">
          <cell r="A25429" t="str">
            <v>09</v>
          </cell>
          <cell r="B25429" t="str">
            <v>901-05</v>
          </cell>
          <cell r="C25429" t="str">
            <v>Запчасти</v>
          </cell>
          <cell r="D25429">
            <v>457.03</v>
          </cell>
        </row>
        <row r="25430">
          <cell r="A25430" t="str">
            <v>09</v>
          </cell>
          <cell r="B25430" t="str">
            <v>901-05</v>
          </cell>
          <cell r="C25430" t="str">
            <v>Запчасти</v>
          </cell>
          <cell r="D25430">
            <v>2466.77</v>
          </cell>
        </row>
        <row r="25431">
          <cell r="A25431" t="str">
            <v>09</v>
          </cell>
          <cell r="B25431" t="str">
            <v>901-05</v>
          </cell>
          <cell r="C25431" t="str">
            <v>Запчасти</v>
          </cell>
          <cell r="D25431">
            <v>1000.88</v>
          </cell>
        </row>
        <row r="25432">
          <cell r="A25432" t="str">
            <v>09</v>
          </cell>
          <cell r="B25432" t="str">
            <v>901-05</v>
          </cell>
          <cell r="C25432" t="str">
            <v>Запчасти</v>
          </cell>
          <cell r="D25432">
            <v>-1000.88</v>
          </cell>
        </row>
        <row r="25433">
          <cell r="A25433" t="str">
            <v>09</v>
          </cell>
          <cell r="B25433" t="str">
            <v>901-05</v>
          </cell>
          <cell r="C25433" t="str">
            <v>Запчасти</v>
          </cell>
          <cell r="D25433">
            <v>-2466.77</v>
          </cell>
        </row>
        <row r="25434">
          <cell r="A25434" t="str">
            <v>09</v>
          </cell>
          <cell r="B25434" t="str">
            <v>901-05</v>
          </cell>
          <cell r="C25434" t="str">
            <v>Запчасти</v>
          </cell>
          <cell r="D25434">
            <v>-457.03</v>
          </cell>
        </row>
        <row r="25435">
          <cell r="A25435" t="str">
            <v>09</v>
          </cell>
          <cell r="B25435" t="str">
            <v>901-05</v>
          </cell>
          <cell r="C25435" t="str">
            <v>Запчасти</v>
          </cell>
          <cell r="D25435">
            <v>434.78</v>
          </cell>
        </row>
        <row r="25436">
          <cell r="A25436" t="str">
            <v>09</v>
          </cell>
          <cell r="B25436" t="str">
            <v>901-05</v>
          </cell>
          <cell r="C25436" t="str">
            <v>Запчасти</v>
          </cell>
          <cell r="D25436">
            <v>158.33000000000001</v>
          </cell>
        </row>
        <row r="25437">
          <cell r="A25437" t="str">
            <v>09</v>
          </cell>
          <cell r="B25437" t="str">
            <v>901-05</v>
          </cell>
          <cell r="C25437" t="str">
            <v>Запчасти</v>
          </cell>
          <cell r="D25437">
            <v>-593.11</v>
          </cell>
        </row>
        <row r="25438">
          <cell r="A25438" t="str">
            <v>09</v>
          </cell>
          <cell r="B25438" t="str">
            <v>901-05</v>
          </cell>
          <cell r="C25438" t="str">
            <v>Запчасти</v>
          </cell>
          <cell r="D25438">
            <v>1135.04</v>
          </cell>
        </row>
        <row r="25439">
          <cell r="A25439" t="str">
            <v>09</v>
          </cell>
          <cell r="B25439" t="str">
            <v>901-05</v>
          </cell>
          <cell r="C25439" t="str">
            <v>Запчасти</v>
          </cell>
          <cell r="D25439">
            <v>67.8</v>
          </cell>
        </row>
        <row r="25440">
          <cell r="A25440" t="str">
            <v>09</v>
          </cell>
          <cell r="B25440" t="str">
            <v>901-05</v>
          </cell>
          <cell r="C25440" t="str">
            <v>Запчасти</v>
          </cell>
          <cell r="D25440">
            <v>-67.8</v>
          </cell>
        </row>
        <row r="25441">
          <cell r="A25441" t="str">
            <v>09</v>
          </cell>
          <cell r="B25441" t="str">
            <v>901-05</v>
          </cell>
          <cell r="C25441" t="str">
            <v>Запчасти</v>
          </cell>
          <cell r="D25441">
            <v>12035</v>
          </cell>
        </row>
        <row r="25442">
          <cell r="A25442" t="str">
            <v>09</v>
          </cell>
          <cell r="B25442" t="str">
            <v>901-05</v>
          </cell>
          <cell r="C25442" t="str">
            <v>Запчасти</v>
          </cell>
          <cell r="D25442">
            <v>8765.2099999999991</v>
          </cell>
        </row>
        <row r="25443">
          <cell r="A25443" t="str">
            <v>09</v>
          </cell>
          <cell r="B25443" t="str">
            <v>901-05</v>
          </cell>
          <cell r="C25443" t="str">
            <v>Запчасти</v>
          </cell>
          <cell r="D25443">
            <v>5007.82</v>
          </cell>
        </row>
        <row r="25444">
          <cell r="A25444" t="str">
            <v>09</v>
          </cell>
          <cell r="B25444" t="str">
            <v>901-05</v>
          </cell>
          <cell r="C25444" t="str">
            <v>Запчасти</v>
          </cell>
          <cell r="D25444">
            <v>-25808.03</v>
          </cell>
        </row>
        <row r="25445">
          <cell r="A25445" t="str">
            <v>09</v>
          </cell>
          <cell r="B25445" t="str">
            <v>901-05</v>
          </cell>
          <cell r="C25445" t="str">
            <v>Запчасти</v>
          </cell>
          <cell r="D25445">
            <v>25808.03</v>
          </cell>
        </row>
        <row r="25446">
          <cell r="A25446" t="str">
            <v>09</v>
          </cell>
          <cell r="B25446" t="str">
            <v>901-05</v>
          </cell>
          <cell r="C25446" t="str">
            <v>Запчасти</v>
          </cell>
          <cell r="D25446">
            <v>67.8</v>
          </cell>
        </row>
        <row r="25447">
          <cell r="A25447" t="str">
            <v>09</v>
          </cell>
          <cell r="B25447" t="str">
            <v>901-05</v>
          </cell>
          <cell r="C25447" t="str">
            <v>Запчасти</v>
          </cell>
          <cell r="D25447">
            <v>-1135.04</v>
          </cell>
        </row>
        <row r="25448">
          <cell r="A25448" t="str">
            <v>09</v>
          </cell>
          <cell r="B25448" t="str">
            <v>901-05</v>
          </cell>
          <cell r="C25448" t="str">
            <v>Запчасти</v>
          </cell>
          <cell r="D25448">
            <v>-67.8</v>
          </cell>
        </row>
        <row r="25449">
          <cell r="A25449" t="str">
            <v>09</v>
          </cell>
          <cell r="B25449" t="str">
            <v>901-05</v>
          </cell>
          <cell r="C25449" t="str">
            <v>Запчасти</v>
          </cell>
          <cell r="D25449">
            <v>-25808.03</v>
          </cell>
        </row>
        <row r="25450">
          <cell r="A25450" t="str">
            <v>09</v>
          </cell>
          <cell r="B25450" t="str">
            <v>901-05</v>
          </cell>
          <cell r="C25450" t="str">
            <v>Запчасти</v>
          </cell>
          <cell r="D25450">
            <v>2236.15</v>
          </cell>
        </row>
        <row r="25451">
          <cell r="A25451" t="str">
            <v>09</v>
          </cell>
          <cell r="B25451" t="str">
            <v>901-05</v>
          </cell>
          <cell r="C25451" t="str">
            <v>Запчасти</v>
          </cell>
          <cell r="D25451">
            <v>493.74</v>
          </cell>
        </row>
        <row r="25452">
          <cell r="A25452" t="str">
            <v>09</v>
          </cell>
          <cell r="B25452" t="str">
            <v>901-05</v>
          </cell>
          <cell r="C25452" t="str">
            <v>Запчасти</v>
          </cell>
          <cell r="D25452">
            <v>-2729.89</v>
          </cell>
        </row>
        <row r="25453">
          <cell r="A25453" t="str">
            <v>09</v>
          </cell>
          <cell r="B25453" t="str">
            <v>901-05</v>
          </cell>
          <cell r="C25453" t="str">
            <v>Запчасти</v>
          </cell>
          <cell r="D25453">
            <v>252.16</v>
          </cell>
        </row>
        <row r="25454">
          <cell r="A25454" t="str">
            <v>09</v>
          </cell>
          <cell r="B25454" t="str">
            <v>901-05</v>
          </cell>
          <cell r="C25454" t="str">
            <v>Запчасти</v>
          </cell>
          <cell r="D25454">
            <v>-252.16</v>
          </cell>
        </row>
        <row r="25455">
          <cell r="A25455" t="str">
            <v>09</v>
          </cell>
          <cell r="B25455" t="str">
            <v>901-05</v>
          </cell>
          <cell r="C25455" t="str">
            <v>Запчасти</v>
          </cell>
          <cell r="D25455">
            <v>544.02</v>
          </cell>
        </row>
        <row r="25456">
          <cell r="A25456" t="str">
            <v>09</v>
          </cell>
          <cell r="B25456" t="str">
            <v>901-05</v>
          </cell>
          <cell r="C25456" t="str">
            <v>Запчасти</v>
          </cell>
          <cell r="D25456">
            <v>-544.02</v>
          </cell>
        </row>
        <row r="25457">
          <cell r="A25457" t="str">
            <v>09</v>
          </cell>
          <cell r="B25457" t="str">
            <v>901-05</v>
          </cell>
          <cell r="C25457" t="str">
            <v>Запчасти</v>
          </cell>
          <cell r="D25457">
            <v>26.43</v>
          </cell>
        </row>
        <row r="25458">
          <cell r="A25458" t="str">
            <v>09</v>
          </cell>
          <cell r="B25458" t="str">
            <v>901-05</v>
          </cell>
          <cell r="C25458" t="str">
            <v>Запчасти</v>
          </cell>
          <cell r="D25458">
            <v>-26.43</v>
          </cell>
        </row>
        <row r="25459">
          <cell r="A25459" t="str">
            <v>09</v>
          </cell>
          <cell r="B25459" t="str">
            <v>901-05</v>
          </cell>
          <cell r="C25459" t="str">
            <v>Запчасти</v>
          </cell>
          <cell r="D25459">
            <v>26.43</v>
          </cell>
        </row>
        <row r="25460">
          <cell r="A25460" t="str">
            <v>09</v>
          </cell>
          <cell r="B25460" t="str">
            <v>901-05</v>
          </cell>
          <cell r="C25460" t="str">
            <v>Запчасти</v>
          </cell>
          <cell r="D25460">
            <v>-26.43</v>
          </cell>
        </row>
        <row r="25461">
          <cell r="A25461" t="str">
            <v>09</v>
          </cell>
          <cell r="B25461" t="str">
            <v>901-05</v>
          </cell>
          <cell r="C25461" t="str">
            <v>Запчасти</v>
          </cell>
          <cell r="D25461">
            <v>471.9</v>
          </cell>
        </row>
        <row r="25462">
          <cell r="A25462" t="str">
            <v>09</v>
          </cell>
          <cell r="B25462" t="str">
            <v>901-05</v>
          </cell>
          <cell r="C25462" t="str">
            <v>Запчасти</v>
          </cell>
          <cell r="D25462">
            <v>921.56</v>
          </cell>
        </row>
        <row r="25463">
          <cell r="A25463" t="str">
            <v>09</v>
          </cell>
          <cell r="B25463" t="str">
            <v>901-05</v>
          </cell>
          <cell r="C25463" t="str">
            <v>Запчасти</v>
          </cell>
          <cell r="D25463">
            <v>122.6</v>
          </cell>
        </row>
        <row r="25464">
          <cell r="A25464" t="str">
            <v>09</v>
          </cell>
          <cell r="B25464" t="str">
            <v>901-05</v>
          </cell>
          <cell r="C25464" t="str">
            <v>Запчасти</v>
          </cell>
          <cell r="D25464">
            <v>-1044.1600000000001</v>
          </cell>
        </row>
        <row r="25465">
          <cell r="A25465" t="str">
            <v>09</v>
          </cell>
          <cell r="B25465" t="str">
            <v>901-05</v>
          </cell>
          <cell r="C25465" t="str">
            <v>Запчасти</v>
          </cell>
          <cell r="D25465">
            <v>237.95</v>
          </cell>
        </row>
        <row r="25466">
          <cell r="A25466" t="str">
            <v>09</v>
          </cell>
          <cell r="B25466" t="str">
            <v>901-05</v>
          </cell>
          <cell r="C25466" t="str">
            <v>Запчасти</v>
          </cell>
          <cell r="D25466">
            <v>375.02</v>
          </cell>
        </row>
        <row r="25467">
          <cell r="A25467" t="str">
            <v>09</v>
          </cell>
          <cell r="B25467" t="str">
            <v>901-05</v>
          </cell>
          <cell r="C25467" t="str">
            <v>Запчасти</v>
          </cell>
          <cell r="D25467">
            <v>-237.95</v>
          </cell>
        </row>
        <row r="25468">
          <cell r="A25468" t="str">
            <v>09</v>
          </cell>
          <cell r="B25468" t="str">
            <v>901-05</v>
          </cell>
          <cell r="C25468" t="str">
            <v>Запчасти</v>
          </cell>
          <cell r="D25468">
            <v>-375.02</v>
          </cell>
        </row>
        <row r="25469">
          <cell r="A25469" t="str">
            <v>09</v>
          </cell>
          <cell r="B25469" t="str">
            <v>901-05</v>
          </cell>
          <cell r="C25469" t="str">
            <v>Запчасти</v>
          </cell>
          <cell r="D25469">
            <v>457.03</v>
          </cell>
        </row>
        <row r="25470">
          <cell r="A25470" t="str">
            <v>09</v>
          </cell>
          <cell r="B25470" t="str">
            <v>901-05</v>
          </cell>
          <cell r="C25470" t="str">
            <v>Запчасти</v>
          </cell>
          <cell r="D25470">
            <v>237.95</v>
          </cell>
        </row>
        <row r="25471">
          <cell r="A25471" t="str">
            <v>09</v>
          </cell>
          <cell r="B25471" t="str">
            <v>901-05</v>
          </cell>
          <cell r="C25471" t="str">
            <v>Запчасти</v>
          </cell>
          <cell r="D25471">
            <v>375.02</v>
          </cell>
        </row>
        <row r="25472">
          <cell r="A25472" t="str">
            <v>09</v>
          </cell>
          <cell r="B25472" t="str">
            <v>901-05</v>
          </cell>
          <cell r="C25472" t="str">
            <v>Запчасти</v>
          </cell>
          <cell r="D25472">
            <v>237.95</v>
          </cell>
        </row>
        <row r="25473">
          <cell r="A25473" t="str">
            <v>09</v>
          </cell>
          <cell r="B25473" t="str">
            <v>901-05</v>
          </cell>
          <cell r="C25473" t="str">
            <v>Запчасти</v>
          </cell>
          <cell r="D25473">
            <v>1044.1600000000001</v>
          </cell>
        </row>
        <row r="25474">
          <cell r="A25474" t="str">
            <v>09</v>
          </cell>
          <cell r="B25474" t="str">
            <v>901-05</v>
          </cell>
          <cell r="C25474" t="str">
            <v>Запчасти</v>
          </cell>
          <cell r="D25474">
            <v>-471.9</v>
          </cell>
        </row>
        <row r="25475">
          <cell r="A25475" t="str">
            <v>09</v>
          </cell>
          <cell r="B25475" t="str">
            <v>901-05</v>
          </cell>
          <cell r="C25475" t="str">
            <v>Запчасти</v>
          </cell>
          <cell r="D25475">
            <v>-1044.1600000000001</v>
          </cell>
        </row>
        <row r="25476">
          <cell r="A25476" t="str">
            <v>09</v>
          </cell>
          <cell r="B25476" t="str">
            <v>901-05</v>
          </cell>
          <cell r="C25476" t="str">
            <v>Запчасти</v>
          </cell>
          <cell r="D25476">
            <v>-237.95</v>
          </cell>
        </row>
        <row r="25477">
          <cell r="A25477" t="str">
            <v>09</v>
          </cell>
          <cell r="B25477" t="str">
            <v>901-05</v>
          </cell>
          <cell r="C25477" t="str">
            <v>Запчасти</v>
          </cell>
          <cell r="D25477">
            <v>-375.02</v>
          </cell>
        </row>
        <row r="25478">
          <cell r="A25478" t="str">
            <v>09</v>
          </cell>
          <cell r="B25478" t="str">
            <v>901-05</v>
          </cell>
          <cell r="C25478" t="str">
            <v>Запчасти</v>
          </cell>
          <cell r="D25478">
            <v>-694.98</v>
          </cell>
        </row>
        <row r="25479">
          <cell r="A25479" t="str">
            <v>09</v>
          </cell>
          <cell r="B25479" t="str">
            <v>901-05</v>
          </cell>
          <cell r="C25479" t="str">
            <v>Запчасти</v>
          </cell>
          <cell r="D25479">
            <v>182.6</v>
          </cell>
        </row>
        <row r="25480">
          <cell r="A25480" t="str">
            <v>09</v>
          </cell>
          <cell r="B25480" t="str">
            <v>901-05</v>
          </cell>
          <cell r="C25480" t="str">
            <v>Запчасти</v>
          </cell>
          <cell r="D25480">
            <v>-182.6</v>
          </cell>
        </row>
        <row r="25481">
          <cell r="A25481" t="str">
            <v>09</v>
          </cell>
          <cell r="B25481" t="str">
            <v>901-05</v>
          </cell>
          <cell r="C25481" t="str">
            <v>Запчасти</v>
          </cell>
          <cell r="D25481">
            <v>622.52</v>
          </cell>
        </row>
        <row r="25482">
          <cell r="A25482" t="str">
            <v>09</v>
          </cell>
          <cell r="B25482" t="str">
            <v>901-05</v>
          </cell>
          <cell r="C25482" t="str">
            <v>Запчасти</v>
          </cell>
          <cell r="D25482">
            <v>562.52</v>
          </cell>
        </row>
        <row r="25483">
          <cell r="A25483" t="str">
            <v>09</v>
          </cell>
          <cell r="B25483" t="str">
            <v>901-05</v>
          </cell>
          <cell r="C25483" t="str">
            <v>Запчасти</v>
          </cell>
          <cell r="D25483">
            <v>521.74</v>
          </cell>
        </row>
        <row r="25484">
          <cell r="A25484" t="str">
            <v>09</v>
          </cell>
          <cell r="B25484" t="str">
            <v>901-05</v>
          </cell>
          <cell r="C25484" t="str">
            <v>Запчасти</v>
          </cell>
          <cell r="D25484">
            <v>339</v>
          </cell>
        </row>
        <row r="25485">
          <cell r="A25485" t="str">
            <v>09</v>
          </cell>
          <cell r="B25485" t="str">
            <v>901-05</v>
          </cell>
          <cell r="C25485" t="str">
            <v>Запчасти</v>
          </cell>
          <cell r="D25485">
            <v>-860.74</v>
          </cell>
        </row>
        <row r="25486">
          <cell r="A25486" t="str">
            <v>09</v>
          </cell>
          <cell r="B25486" t="str">
            <v>901-05</v>
          </cell>
          <cell r="C25486" t="str">
            <v>Запчасти</v>
          </cell>
          <cell r="D25486">
            <v>437.52</v>
          </cell>
        </row>
        <row r="25487">
          <cell r="A25487" t="str">
            <v>09</v>
          </cell>
          <cell r="B25487" t="str">
            <v>901-05</v>
          </cell>
          <cell r="C25487" t="str">
            <v>Запчасти</v>
          </cell>
          <cell r="D25487">
            <v>505.02</v>
          </cell>
        </row>
        <row r="25488">
          <cell r="A25488" t="str">
            <v>09</v>
          </cell>
          <cell r="B25488" t="str">
            <v>901-05</v>
          </cell>
          <cell r="C25488" t="str">
            <v>Запчасти</v>
          </cell>
          <cell r="D25488">
            <v>473.74</v>
          </cell>
        </row>
        <row r="25489">
          <cell r="A25489" t="str">
            <v>09</v>
          </cell>
          <cell r="B25489" t="str">
            <v>901-05</v>
          </cell>
          <cell r="C25489" t="str">
            <v>Запчасти</v>
          </cell>
          <cell r="D25489">
            <v>387.93</v>
          </cell>
        </row>
        <row r="25490">
          <cell r="A25490" t="str">
            <v>09</v>
          </cell>
          <cell r="B25490" t="str">
            <v>901-05</v>
          </cell>
          <cell r="C25490" t="str">
            <v>Запчасти</v>
          </cell>
          <cell r="D25490">
            <v>-1416.28</v>
          </cell>
        </row>
        <row r="25491">
          <cell r="A25491" t="str">
            <v>09</v>
          </cell>
          <cell r="B25491" t="str">
            <v>901-05</v>
          </cell>
          <cell r="C25491" t="str">
            <v>Запчасти</v>
          </cell>
          <cell r="D25491">
            <v>-387.93</v>
          </cell>
        </row>
        <row r="25492">
          <cell r="A25492" t="str">
            <v>09</v>
          </cell>
          <cell r="B25492" t="str">
            <v>901-05</v>
          </cell>
          <cell r="C25492" t="str">
            <v>Запчасти</v>
          </cell>
          <cell r="D25492">
            <v>2435</v>
          </cell>
        </row>
        <row r="25493">
          <cell r="A25493" t="str">
            <v>09</v>
          </cell>
          <cell r="B25493" t="str">
            <v>901-05</v>
          </cell>
          <cell r="C25493" t="str">
            <v>Запчасти</v>
          </cell>
          <cell r="D25493">
            <v>442.2</v>
          </cell>
        </row>
        <row r="25494">
          <cell r="A25494" t="str">
            <v>09</v>
          </cell>
          <cell r="B25494" t="str">
            <v>901-05</v>
          </cell>
          <cell r="C25494" t="str">
            <v>Запчасти</v>
          </cell>
          <cell r="D25494">
            <v>1416.28</v>
          </cell>
        </row>
        <row r="25495">
          <cell r="A25495" t="str">
            <v>09</v>
          </cell>
          <cell r="B25495" t="str">
            <v>901-05</v>
          </cell>
          <cell r="C25495" t="str">
            <v>Запчасти</v>
          </cell>
          <cell r="D25495">
            <v>387.93</v>
          </cell>
        </row>
        <row r="25496">
          <cell r="A25496" t="str">
            <v>09</v>
          </cell>
          <cell r="B25496" t="str">
            <v>901-05</v>
          </cell>
          <cell r="C25496" t="str">
            <v>Запчасти</v>
          </cell>
          <cell r="D25496">
            <v>860.74</v>
          </cell>
        </row>
        <row r="25497">
          <cell r="A25497" t="str">
            <v>09</v>
          </cell>
          <cell r="B25497" t="str">
            <v>901-05</v>
          </cell>
          <cell r="C25497" t="str">
            <v>Запчасти</v>
          </cell>
          <cell r="D25497">
            <v>-622.52</v>
          </cell>
        </row>
        <row r="25498">
          <cell r="A25498" t="str">
            <v>09</v>
          </cell>
          <cell r="B25498" t="str">
            <v>901-05</v>
          </cell>
          <cell r="C25498" t="str">
            <v>Запчасти</v>
          </cell>
          <cell r="D25498">
            <v>-562.52</v>
          </cell>
        </row>
        <row r="25499">
          <cell r="A25499" t="str">
            <v>09</v>
          </cell>
          <cell r="B25499" t="str">
            <v>901-05</v>
          </cell>
          <cell r="C25499" t="str">
            <v>Запчасти</v>
          </cell>
          <cell r="D25499">
            <v>-860.74</v>
          </cell>
        </row>
        <row r="25500">
          <cell r="A25500" t="str">
            <v>09</v>
          </cell>
          <cell r="B25500" t="str">
            <v>901-05</v>
          </cell>
          <cell r="C25500" t="str">
            <v>Запчасти</v>
          </cell>
          <cell r="D25500">
            <v>-1416.28</v>
          </cell>
        </row>
        <row r="25501">
          <cell r="A25501" t="str">
            <v>09</v>
          </cell>
          <cell r="B25501" t="str">
            <v>901-05</v>
          </cell>
          <cell r="C25501" t="str">
            <v>Запчасти</v>
          </cell>
          <cell r="D25501">
            <v>-387.93</v>
          </cell>
        </row>
        <row r="25502">
          <cell r="A25502" t="str">
            <v>09</v>
          </cell>
          <cell r="B25502" t="str">
            <v>901-05</v>
          </cell>
          <cell r="C25502" t="str">
            <v>Запчасти</v>
          </cell>
          <cell r="D25502">
            <v>-2877.2</v>
          </cell>
        </row>
        <row r="25503">
          <cell r="A25503" t="str">
            <v>09</v>
          </cell>
          <cell r="B25503" t="str">
            <v>901-05</v>
          </cell>
          <cell r="C25503" t="str">
            <v>Запчасти</v>
          </cell>
          <cell r="D25503">
            <v>0.14000000000000001</v>
          </cell>
        </row>
        <row r="25504">
          <cell r="A25504" t="str">
            <v>09</v>
          </cell>
          <cell r="B25504" t="str">
            <v>901-05</v>
          </cell>
          <cell r="C25504" t="str">
            <v>Запчасти</v>
          </cell>
          <cell r="D25504">
            <v>675.61</v>
          </cell>
        </row>
        <row r="25505">
          <cell r="A25505" t="str">
            <v>09</v>
          </cell>
          <cell r="B25505" t="str">
            <v>901-05</v>
          </cell>
          <cell r="C25505" t="str">
            <v>Запчасти</v>
          </cell>
          <cell r="D25505">
            <v>1564.64</v>
          </cell>
        </row>
        <row r="25506">
          <cell r="A25506" t="str">
            <v>09</v>
          </cell>
          <cell r="B25506" t="str">
            <v>901-05</v>
          </cell>
          <cell r="C25506" t="str">
            <v>Запчасти</v>
          </cell>
          <cell r="D25506">
            <v>365.2</v>
          </cell>
        </row>
        <row r="25507">
          <cell r="A25507" t="str">
            <v>09</v>
          </cell>
          <cell r="B25507" t="str">
            <v>901-05</v>
          </cell>
          <cell r="C25507" t="str">
            <v>Запчасти</v>
          </cell>
          <cell r="D25507">
            <v>162.72</v>
          </cell>
        </row>
        <row r="25508">
          <cell r="A25508" t="str">
            <v>09</v>
          </cell>
          <cell r="B25508" t="str">
            <v>901-05</v>
          </cell>
          <cell r="C25508" t="str">
            <v>Запчасти</v>
          </cell>
          <cell r="D25508">
            <v>-2768.31</v>
          </cell>
        </row>
        <row r="25509">
          <cell r="A25509" t="str">
            <v>09</v>
          </cell>
          <cell r="B25509" t="str">
            <v>901-05</v>
          </cell>
          <cell r="C25509" t="str">
            <v>Запчасти</v>
          </cell>
          <cell r="D25509">
            <v>544.02</v>
          </cell>
        </row>
        <row r="25510">
          <cell r="A25510" t="str">
            <v>09</v>
          </cell>
          <cell r="B25510" t="str">
            <v>901-05</v>
          </cell>
          <cell r="C25510" t="str">
            <v>Запчасти</v>
          </cell>
          <cell r="D25510">
            <v>-544.02</v>
          </cell>
        </row>
        <row r="25511">
          <cell r="A25511" t="str">
            <v>09</v>
          </cell>
          <cell r="B25511" t="str">
            <v>901-05</v>
          </cell>
          <cell r="C25511" t="str">
            <v>Запчасти</v>
          </cell>
          <cell r="D25511">
            <v>544.02</v>
          </cell>
        </row>
        <row r="25512">
          <cell r="A25512" t="str">
            <v>09</v>
          </cell>
          <cell r="B25512" t="str">
            <v>901-05</v>
          </cell>
          <cell r="C25512" t="str">
            <v>Запчасти</v>
          </cell>
          <cell r="D25512">
            <v>26.4</v>
          </cell>
        </row>
        <row r="25513">
          <cell r="A25513" t="str">
            <v>09</v>
          </cell>
          <cell r="B25513" t="str">
            <v>901-05</v>
          </cell>
          <cell r="C25513" t="str">
            <v>Запчасти</v>
          </cell>
          <cell r="D25513">
            <v>1.64</v>
          </cell>
        </row>
        <row r="25514">
          <cell r="A25514" t="str">
            <v>09</v>
          </cell>
          <cell r="B25514" t="str">
            <v>901-05</v>
          </cell>
          <cell r="C25514" t="str">
            <v>Запчасти</v>
          </cell>
          <cell r="D25514">
            <v>19.82</v>
          </cell>
        </row>
        <row r="25515">
          <cell r="A25515" t="str">
            <v>09</v>
          </cell>
          <cell r="B25515" t="str">
            <v>901-05</v>
          </cell>
          <cell r="C25515" t="str">
            <v>Запчасти</v>
          </cell>
          <cell r="D25515">
            <v>1135</v>
          </cell>
        </row>
        <row r="25516">
          <cell r="A25516" t="str">
            <v>09</v>
          </cell>
          <cell r="B25516" t="str">
            <v>901-05</v>
          </cell>
          <cell r="C25516" t="str">
            <v>Запчасти</v>
          </cell>
          <cell r="D25516">
            <v>0.03</v>
          </cell>
        </row>
        <row r="25517">
          <cell r="A25517" t="str">
            <v>09</v>
          </cell>
          <cell r="B25517" t="str">
            <v>901-05</v>
          </cell>
          <cell r="C25517" t="str">
            <v>Запчасти</v>
          </cell>
          <cell r="D25517">
            <v>353.36</v>
          </cell>
        </row>
        <row r="25518">
          <cell r="A25518" t="str">
            <v>09</v>
          </cell>
          <cell r="B25518" t="str">
            <v>901-05</v>
          </cell>
          <cell r="C25518" t="str">
            <v>Запчасти</v>
          </cell>
          <cell r="D25518">
            <v>951.81</v>
          </cell>
        </row>
        <row r="25519">
          <cell r="A25519" t="str">
            <v>09</v>
          </cell>
          <cell r="B25519" t="str">
            <v>901-05</v>
          </cell>
          <cell r="C25519" t="str">
            <v>Запчасти</v>
          </cell>
          <cell r="D25519">
            <v>-1305.17</v>
          </cell>
        </row>
        <row r="25520">
          <cell r="A25520" t="str">
            <v>09</v>
          </cell>
          <cell r="B25520" t="str">
            <v>901-05</v>
          </cell>
          <cell r="C25520" t="str">
            <v>Запчасти</v>
          </cell>
          <cell r="D25520">
            <v>138.16</v>
          </cell>
        </row>
        <row r="25521">
          <cell r="A25521" t="str">
            <v>09</v>
          </cell>
          <cell r="B25521" t="str">
            <v>901-05</v>
          </cell>
          <cell r="C25521" t="str">
            <v>Запчасти</v>
          </cell>
          <cell r="D25521">
            <v>26.43</v>
          </cell>
        </row>
        <row r="25522">
          <cell r="A25522" t="str">
            <v>09</v>
          </cell>
          <cell r="B25522" t="str">
            <v>901-05</v>
          </cell>
          <cell r="C25522" t="str">
            <v>Запчасти</v>
          </cell>
          <cell r="D25522">
            <v>-164.59</v>
          </cell>
        </row>
        <row r="25523">
          <cell r="A25523" t="str">
            <v>09</v>
          </cell>
          <cell r="B25523" t="str">
            <v>901-05</v>
          </cell>
          <cell r="C25523" t="str">
            <v>Запчасти</v>
          </cell>
          <cell r="D25523">
            <v>871.2</v>
          </cell>
        </row>
        <row r="25524">
          <cell r="A25524" t="str">
            <v>09</v>
          </cell>
          <cell r="B25524" t="str">
            <v>901-05</v>
          </cell>
          <cell r="C25524" t="str">
            <v>Запчасти</v>
          </cell>
          <cell r="D25524">
            <v>-871.2</v>
          </cell>
        </row>
        <row r="25525">
          <cell r="A25525" t="str">
            <v>09</v>
          </cell>
          <cell r="B25525" t="str">
            <v>901-05</v>
          </cell>
          <cell r="C25525" t="str">
            <v>Запчасти</v>
          </cell>
          <cell r="D25525">
            <v>646.96</v>
          </cell>
        </row>
        <row r="25526">
          <cell r="A25526" t="str">
            <v>09</v>
          </cell>
          <cell r="B25526" t="str">
            <v>901-05</v>
          </cell>
          <cell r="C25526" t="str">
            <v>Запчасти</v>
          </cell>
          <cell r="D25526">
            <v>871.2</v>
          </cell>
        </row>
        <row r="25527">
          <cell r="A25527" t="str">
            <v>09</v>
          </cell>
          <cell r="B25527" t="str">
            <v>901-05</v>
          </cell>
          <cell r="C25527" t="str">
            <v>Запчасти</v>
          </cell>
          <cell r="D25527">
            <v>164.59</v>
          </cell>
        </row>
        <row r="25528">
          <cell r="A25528" t="str">
            <v>09</v>
          </cell>
          <cell r="B25528" t="str">
            <v>901-05</v>
          </cell>
          <cell r="C25528" t="str">
            <v>Запчасти</v>
          </cell>
          <cell r="D25528">
            <v>1305.17</v>
          </cell>
        </row>
        <row r="25529">
          <cell r="A25529" t="str">
            <v>09</v>
          </cell>
          <cell r="B25529" t="str">
            <v>901-05</v>
          </cell>
          <cell r="C25529" t="str">
            <v>Запчасти</v>
          </cell>
          <cell r="D25529">
            <v>-1.64</v>
          </cell>
        </row>
        <row r="25530">
          <cell r="A25530" t="str">
            <v>09</v>
          </cell>
          <cell r="B25530" t="str">
            <v>901-05</v>
          </cell>
          <cell r="C25530" t="str">
            <v>Запчасти</v>
          </cell>
          <cell r="D25530">
            <v>-570.41999999999996</v>
          </cell>
        </row>
        <row r="25531">
          <cell r="A25531" t="str">
            <v>09</v>
          </cell>
          <cell r="B25531" t="str">
            <v>901-05</v>
          </cell>
          <cell r="C25531" t="str">
            <v>Запчасти</v>
          </cell>
          <cell r="D25531">
            <v>-19.82</v>
          </cell>
        </row>
        <row r="25532">
          <cell r="A25532" t="str">
            <v>09</v>
          </cell>
          <cell r="B25532" t="str">
            <v>901-05</v>
          </cell>
          <cell r="C25532" t="str">
            <v>Запчасти</v>
          </cell>
          <cell r="D25532">
            <v>-1135.03</v>
          </cell>
        </row>
        <row r="25533">
          <cell r="A25533" t="str">
            <v>09</v>
          </cell>
          <cell r="B25533" t="str">
            <v>901-05</v>
          </cell>
          <cell r="C25533" t="str">
            <v>Запчасти</v>
          </cell>
          <cell r="D25533">
            <v>-1305.17</v>
          </cell>
        </row>
        <row r="25534">
          <cell r="A25534" t="str">
            <v>09</v>
          </cell>
          <cell r="B25534" t="str">
            <v>901-05</v>
          </cell>
          <cell r="C25534" t="str">
            <v>Запчасти</v>
          </cell>
          <cell r="D25534">
            <v>-164.59</v>
          </cell>
        </row>
        <row r="25535">
          <cell r="A25535" t="str">
            <v>09</v>
          </cell>
          <cell r="B25535" t="str">
            <v>901-05</v>
          </cell>
          <cell r="C25535" t="str">
            <v>Запчасти</v>
          </cell>
          <cell r="D25535">
            <v>-871.2</v>
          </cell>
        </row>
        <row r="25536">
          <cell r="A25536" t="str">
            <v>09</v>
          </cell>
          <cell r="B25536" t="str">
            <v>901-05</v>
          </cell>
          <cell r="C25536" t="str">
            <v>Запчасти</v>
          </cell>
          <cell r="D25536">
            <v>-646.96</v>
          </cell>
        </row>
        <row r="25537">
          <cell r="A25537" t="str">
            <v>09</v>
          </cell>
          <cell r="B25537" t="str">
            <v>901-05</v>
          </cell>
          <cell r="C25537" t="str">
            <v>Запчасти</v>
          </cell>
          <cell r="D25537">
            <v>854.58</v>
          </cell>
        </row>
        <row r="25538">
          <cell r="A25538" t="str">
            <v>09</v>
          </cell>
          <cell r="B25538" t="str">
            <v>901-05</v>
          </cell>
          <cell r="C25538" t="str">
            <v>Запчасти</v>
          </cell>
          <cell r="D25538">
            <v>-854.58</v>
          </cell>
        </row>
        <row r="25539">
          <cell r="A25539" t="str">
            <v>09</v>
          </cell>
          <cell r="B25539" t="str">
            <v>901-05</v>
          </cell>
          <cell r="C25539" t="str">
            <v>Запчасти</v>
          </cell>
          <cell r="D25539">
            <v>552.20000000000005</v>
          </cell>
        </row>
        <row r="25540">
          <cell r="A25540" t="str">
            <v>09</v>
          </cell>
          <cell r="B25540" t="str">
            <v>901-05</v>
          </cell>
          <cell r="C25540" t="str">
            <v>Запчасти</v>
          </cell>
          <cell r="D25540">
            <v>113</v>
          </cell>
        </row>
        <row r="25541">
          <cell r="A25541" t="str">
            <v>09</v>
          </cell>
          <cell r="B25541" t="str">
            <v>901-05</v>
          </cell>
          <cell r="C25541" t="str">
            <v>Запчасти</v>
          </cell>
          <cell r="D25541">
            <v>185</v>
          </cell>
        </row>
        <row r="25542">
          <cell r="A25542" t="str">
            <v>09</v>
          </cell>
          <cell r="B25542" t="str">
            <v>901-05</v>
          </cell>
          <cell r="C25542" t="str">
            <v>Запчасти</v>
          </cell>
          <cell r="D25542">
            <v>560.07000000000005</v>
          </cell>
        </row>
        <row r="25543">
          <cell r="A25543" t="str">
            <v>09</v>
          </cell>
          <cell r="B25543" t="str">
            <v>901-05</v>
          </cell>
          <cell r="C25543" t="str">
            <v>Запчасти</v>
          </cell>
          <cell r="D25543">
            <v>560.07000000000005</v>
          </cell>
        </row>
        <row r="25544">
          <cell r="A25544" t="str">
            <v>09</v>
          </cell>
          <cell r="B25544" t="str">
            <v>901-05</v>
          </cell>
          <cell r="C25544" t="str">
            <v>Запчасти</v>
          </cell>
          <cell r="D25544">
            <v>497.21</v>
          </cell>
        </row>
        <row r="25545">
          <cell r="A25545" t="str">
            <v>09</v>
          </cell>
          <cell r="B25545" t="str">
            <v>901-05</v>
          </cell>
          <cell r="C25545" t="str">
            <v>Запчасти</v>
          </cell>
          <cell r="D25545">
            <v>560.07000000000005</v>
          </cell>
        </row>
        <row r="25546">
          <cell r="A25546" t="str">
            <v>09</v>
          </cell>
          <cell r="B25546" t="str">
            <v>901-05</v>
          </cell>
          <cell r="C25546" t="str">
            <v>Запчасти</v>
          </cell>
          <cell r="D25546">
            <v>356.93</v>
          </cell>
        </row>
        <row r="25547">
          <cell r="A25547" t="str">
            <v>09</v>
          </cell>
          <cell r="B25547" t="str">
            <v>901-05</v>
          </cell>
          <cell r="C25547" t="str">
            <v>Запчасти</v>
          </cell>
          <cell r="D25547">
            <v>1013.34</v>
          </cell>
        </row>
        <row r="25548">
          <cell r="A25548" t="str">
            <v>09</v>
          </cell>
          <cell r="B25548" t="str">
            <v>901-05</v>
          </cell>
          <cell r="C25548" t="str">
            <v>Запчасти</v>
          </cell>
          <cell r="D25548">
            <v>189.57</v>
          </cell>
        </row>
        <row r="25549">
          <cell r="A25549" t="str">
            <v>09</v>
          </cell>
          <cell r="B25549" t="str">
            <v>901-05</v>
          </cell>
          <cell r="C25549" t="str">
            <v>Запчасти</v>
          </cell>
          <cell r="D25549">
            <v>392.52</v>
          </cell>
        </row>
        <row r="25550">
          <cell r="A25550" t="str">
            <v>09</v>
          </cell>
          <cell r="B25550" t="str">
            <v>901-05</v>
          </cell>
          <cell r="C25550" t="str">
            <v>Запчасти</v>
          </cell>
          <cell r="D25550">
            <v>1120.1400000000001</v>
          </cell>
        </row>
        <row r="25551">
          <cell r="A25551" t="str">
            <v>09</v>
          </cell>
          <cell r="B25551" t="str">
            <v>901-05</v>
          </cell>
          <cell r="C25551" t="str">
            <v>Запчасти</v>
          </cell>
          <cell r="D25551">
            <v>356.93</v>
          </cell>
        </row>
        <row r="25552">
          <cell r="A25552" t="str">
            <v>09</v>
          </cell>
          <cell r="B25552" t="str">
            <v>901-05</v>
          </cell>
          <cell r="C25552" t="str">
            <v>Запчасти</v>
          </cell>
          <cell r="D25552">
            <v>475.91</v>
          </cell>
        </row>
        <row r="25553">
          <cell r="A25553" t="str">
            <v>09</v>
          </cell>
          <cell r="B25553" t="str">
            <v>901-05</v>
          </cell>
          <cell r="C25553" t="str">
            <v>Запчасти</v>
          </cell>
          <cell r="D25553">
            <v>1013.34</v>
          </cell>
        </row>
        <row r="25554">
          <cell r="A25554" t="str">
            <v>09</v>
          </cell>
          <cell r="B25554" t="str">
            <v>901-05</v>
          </cell>
          <cell r="C25554" t="str">
            <v>Запчасти</v>
          </cell>
          <cell r="D25554">
            <v>392.52</v>
          </cell>
        </row>
        <row r="25555">
          <cell r="A25555" t="str">
            <v>09</v>
          </cell>
          <cell r="B25555" t="str">
            <v>901-05</v>
          </cell>
          <cell r="C25555" t="str">
            <v>Запчасти</v>
          </cell>
          <cell r="D25555">
            <v>189.57</v>
          </cell>
        </row>
        <row r="25556">
          <cell r="A25556" t="str">
            <v>09</v>
          </cell>
          <cell r="B25556" t="str">
            <v>901-05</v>
          </cell>
          <cell r="C25556" t="str">
            <v>Запчасти</v>
          </cell>
          <cell r="D25556">
            <v>-3429.43</v>
          </cell>
        </row>
        <row r="25557">
          <cell r="A25557" t="str">
            <v>09</v>
          </cell>
          <cell r="B25557" t="str">
            <v>901-05</v>
          </cell>
          <cell r="C25557" t="str">
            <v>Запчасти</v>
          </cell>
          <cell r="D25557">
            <v>58706.89</v>
          </cell>
        </row>
        <row r="25558">
          <cell r="A25558" t="str">
            <v>09</v>
          </cell>
          <cell r="B25558" t="str">
            <v>901-05</v>
          </cell>
          <cell r="C25558" t="str">
            <v>Запчасти</v>
          </cell>
          <cell r="D25558">
            <v>-60778.23</v>
          </cell>
        </row>
        <row r="25559">
          <cell r="A25559" t="str">
            <v>09</v>
          </cell>
          <cell r="B25559" t="str">
            <v>901-05</v>
          </cell>
          <cell r="C25559" t="str">
            <v>Запчасти</v>
          </cell>
          <cell r="D25559">
            <v>60778.23</v>
          </cell>
        </row>
        <row r="25560">
          <cell r="A25560" t="str">
            <v>09</v>
          </cell>
          <cell r="B25560" t="str">
            <v>901-05</v>
          </cell>
          <cell r="C25560" t="str">
            <v>Запчасти</v>
          </cell>
          <cell r="D25560">
            <v>3429.43</v>
          </cell>
        </row>
        <row r="25561">
          <cell r="A25561" t="str">
            <v>09</v>
          </cell>
          <cell r="B25561" t="str">
            <v>901-05</v>
          </cell>
          <cell r="C25561" t="str">
            <v>Запчасти</v>
          </cell>
          <cell r="D25561">
            <v>-552.20000000000005</v>
          </cell>
        </row>
        <row r="25562">
          <cell r="A25562" t="str">
            <v>09</v>
          </cell>
          <cell r="B25562" t="str">
            <v>901-05</v>
          </cell>
          <cell r="C25562" t="str">
            <v>Запчасти</v>
          </cell>
          <cell r="D25562">
            <v>-1418.14</v>
          </cell>
        </row>
        <row r="25563">
          <cell r="A25563" t="str">
            <v>09</v>
          </cell>
          <cell r="B25563" t="str">
            <v>901-05</v>
          </cell>
          <cell r="C25563" t="str">
            <v>Запчасти</v>
          </cell>
          <cell r="D25563">
            <v>-1057.28</v>
          </cell>
        </row>
        <row r="25564">
          <cell r="A25564" t="str">
            <v>09</v>
          </cell>
          <cell r="B25564" t="str">
            <v>901-05</v>
          </cell>
          <cell r="C25564" t="str">
            <v>Запчасти</v>
          </cell>
          <cell r="D25564">
            <v>-3429.43</v>
          </cell>
        </row>
        <row r="25565">
          <cell r="A25565" t="str">
            <v>09</v>
          </cell>
          <cell r="B25565" t="str">
            <v>901-05</v>
          </cell>
          <cell r="C25565" t="str">
            <v>Запчасти</v>
          </cell>
          <cell r="D25565">
            <v>-60778.23</v>
          </cell>
        </row>
        <row r="25566">
          <cell r="A25566" t="str">
            <v>09</v>
          </cell>
          <cell r="B25566" t="str">
            <v>901-05</v>
          </cell>
          <cell r="C25566" t="str">
            <v>Запчасти</v>
          </cell>
          <cell r="D25566">
            <v>243.48</v>
          </cell>
        </row>
        <row r="25567">
          <cell r="A25567" t="str">
            <v>09</v>
          </cell>
          <cell r="B25567" t="str">
            <v>901-05</v>
          </cell>
          <cell r="C25567" t="str">
            <v>Запчасти</v>
          </cell>
          <cell r="D25567">
            <v>-243.48</v>
          </cell>
        </row>
        <row r="25568">
          <cell r="A25568" t="str">
            <v>09</v>
          </cell>
          <cell r="B25568" t="str">
            <v>901-05</v>
          </cell>
          <cell r="C25568" t="str">
            <v>Запчасти</v>
          </cell>
          <cell r="D25568">
            <v>1654.4</v>
          </cell>
        </row>
        <row r="25569">
          <cell r="A25569" t="str">
            <v>09</v>
          </cell>
          <cell r="B25569" t="str">
            <v>901-05</v>
          </cell>
          <cell r="C25569" t="str">
            <v>Запчасти</v>
          </cell>
          <cell r="D25569">
            <v>823.28</v>
          </cell>
        </row>
        <row r="25570">
          <cell r="A25570" t="str">
            <v>09</v>
          </cell>
          <cell r="B25570" t="str">
            <v>901-05</v>
          </cell>
          <cell r="C25570" t="str">
            <v>Запчасти</v>
          </cell>
          <cell r="D25570">
            <v>185</v>
          </cell>
        </row>
        <row r="25571">
          <cell r="A25571" t="str">
            <v>09</v>
          </cell>
          <cell r="B25571" t="str">
            <v>901-05</v>
          </cell>
          <cell r="C25571" t="str">
            <v>Запчасти</v>
          </cell>
          <cell r="D25571">
            <v>347.51</v>
          </cell>
        </row>
        <row r="25572">
          <cell r="A25572" t="str">
            <v>09</v>
          </cell>
          <cell r="B25572" t="str">
            <v>901-05</v>
          </cell>
          <cell r="C25572" t="str">
            <v>Запчасти</v>
          </cell>
          <cell r="D25572">
            <v>173.75</v>
          </cell>
        </row>
        <row r="25573">
          <cell r="A25573" t="str">
            <v>09</v>
          </cell>
          <cell r="B25573" t="str">
            <v>901-05</v>
          </cell>
          <cell r="C25573" t="str">
            <v>Запчасти</v>
          </cell>
          <cell r="D25573">
            <v>280.69</v>
          </cell>
        </row>
        <row r="25574">
          <cell r="A25574" t="str">
            <v>09</v>
          </cell>
          <cell r="B25574" t="str">
            <v>901-05</v>
          </cell>
          <cell r="C25574" t="str">
            <v>Запчасти</v>
          </cell>
          <cell r="D25574">
            <v>392.5</v>
          </cell>
        </row>
        <row r="25575">
          <cell r="A25575" t="str">
            <v>09</v>
          </cell>
          <cell r="B25575" t="str">
            <v>901-05</v>
          </cell>
          <cell r="C25575" t="str">
            <v>Запчасти</v>
          </cell>
          <cell r="D25575">
            <v>185</v>
          </cell>
        </row>
        <row r="25576">
          <cell r="A25576" t="str">
            <v>09</v>
          </cell>
          <cell r="B25576" t="str">
            <v>901-05</v>
          </cell>
          <cell r="C25576" t="str">
            <v>Запчасти</v>
          </cell>
          <cell r="D25576">
            <v>1128.96</v>
          </cell>
        </row>
        <row r="25577">
          <cell r="A25577" t="str">
            <v>09</v>
          </cell>
          <cell r="B25577" t="str">
            <v>901-05</v>
          </cell>
          <cell r="C25577" t="str">
            <v>Запчасти</v>
          </cell>
          <cell r="D25577">
            <v>-173.75</v>
          </cell>
        </row>
        <row r="25578">
          <cell r="A25578" t="str">
            <v>09</v>
          </cell>
          <cell r="B25578" t="str">
            <v>901-05</v>
          </cell>
          <cell r="C25578" t="str">
            <v>Запчасти</v>
          </cell>
          <cell r="D25578">
            <v>347.51</v>
          </cell>
        </row>
        <row r="25579">
          <cell r="A25579" t="str">
            <v>09</v>
          </cell>
          <cell r="B25579" t="str">
            <v>901-05</v>
          </cell>
          <cell r="C25579" t="str">
            <v>Запчасти</v>
          </cell>
          <cell r="D25579">
            <v>1128.95</v>
          </cell>
        </row>
        <row r="25580">
          <cell r="A25580" t="str">
            <v>09</v>
          </cell>
          <cell r="B25580" t="str">
            <v>901-05</v>
          </cell>
          <cell r="C25580" t="str">
            <v>Запчасти</v>
          </cell>
          <cell r="D25580">
            <v>-1128.95</v>
          </cell>
        </row>
        <row r="25581">
          <cell r="A25581" t="str">
            <v>09</v>
          </cell>
          <cell r="B25581" t="str">
            <v>901-05</v>
          </cell>
          <cell r="C25581" t="str">
            <v>Запчасти</v>
          </cell>
          <cell r="D25581">
            <v>392.52</v>
          </cell>
        </row>
        <row r="25582">
          <cell r="A25582" t="str">
            <v>09</v>
          </cell>
          <cell r="B25582" t="str">
            <v>901-05</v>
          </cell>
          <cell r="C25582" t="str">
            <v>Запчасти</v>
          </cell>
          <cell r="D25582">
            <v>375.02</v>
          </cell>
        </row>
        <row r="25583">
          <cell r="A25583" t="str">
            <v>09</v>
          </cell>
          <cell r="B25583" t="str">
            <v>901-05</v>
          </cell>
          <cell r="C25583" t="str">
            <v>Запчасти</v>
          </cell>
          <cell r="D25583">
            <v>189.56</v>
          </cell>
        </row>
        <row r="25584">
          <cell r="A25584" t="str">
            <v>09</v>
          </cell>
          <cell r="B25584" t="str">
            <v>901-05</v>
          </cell>
          <cell r="C25584" t="str">
            <v>Запчасти</v>
          </cell>
          <cell r="D25584">
            <v>375.02</v>
          </cell>
        </row>
        <row r="25585">
          <cell r="A25585" t="str">
            <v>09</v>
          </cell>
          <cell r="B25585" t="str">
            <v>901-05</v>
          </cell>
          <cell r="C25585" t="str">
            <v>Запчасти</v>
          </cell>
          <cell r="D25585">
            <v>823.28</v>
          </cell>
        </row>
        <row r="25586">
          <cell r="A25586" t="str">
            <v>09</v>
          </cell>
          <cell r="B25586" t="str">
            <v>901-05</v>
          </cell>
          <cell r="C25586" t="str">
            <v>Запчасти</v>
          </cell>
          <cell r="D25586">
            <v>441.25</v>
          </cell>
        </row>
        <row r="25587">
          <cell r="A25587" t="str">
            <v>09</v>
          </cell>
          <cell r="B25587" t="str">
            <v>901-05</v>
          </cell>
          <cell r="C25587" t="str">
            <v>Запчасти</v>
          </cell>
          <cell r="D25587">
            <v>-957.1</v>
          </cell>
        </row>
        <row r="25588">
          <cell r="A25588" t="str">
            <v>09</v>
          </cell>
          <cell r="B25588" t="str">
            <v>901-05</v>
          </cell>
          <cell r="C25588" t="str">
            <v>Запчасти</v>
          </cell>
          <cell r="D25588">
            <v>-441.25</v>
          </cell>
        </row>
        <row r="25589">
          <cell r="A25589" t="str">
            <v>09</v>
          </cell>
          <cell r="B25589" t="str">
            <v>901-05</v>
          </cell>
          <cell r="C25589" t="str">
            <v>Запчасти</v>
          </cell>
          <cell r="D25589">
            <v>-1198.3</v>
          </cell>
        </row>
        <row r="25590">
          <cell r="A25590" t="str">
            <v>09</v>
          </cell>
          <cell r="B25590" t="str">
            <v>901-05</v>
          </cell>
          <cell r="C25590" t="str">
            <v>Запчасти</v>
          </cell>
          <cell r="D25590">
            <v>441.25</v>
          </cell>
        </row>
        <row r="25591">
          <cell r="A25591" t="str">
            <v>09</v>
          </cell>
          <cell r="B25591" t="str">
            <v>901-05</v>
          </cell>
          <cell r="C25591" t="str">
            <v>Запчасти</v>
          </cell>
          <cell r="D25591">
            <v>1198.3</v>
          </cell>
        </row>
        <row r="25592">
          <cell r="A25592" t="str">
            <v>09</v>
          </cell>
          <cell r="B25592" t="str">
            <v>901-05</v>
          </cell>
          <cell r="C25592" t="str">
            <v>Запчасти</v>
          </cell>
          <cell r="D25592">
            <v>957.1</v>
          </cell>
        </row>
        <row r="25593">
          <cell r="A25593" t="str">
            <v>09</v>
          </cell>
          <cell r="B25593" t="str">
            <v>901-05</v>
          </cell>
          <cell r="C25593" t="str">
            <v>Запчасти</v>
          </cell>
          <cell r="D25593">
            <v>189.57</v>
          </cell>
        </row>
        <row r="25594">
          <cell r="A25594" t="str">
            <v>09</v>
          </cell>
          <cell r="B25594" t="str">
            <v>901-05</v>
          </cell>
          <cell r="C25594" t="str">
            <v>Запчасти</v>
          </cell>
          <cell r="D25594">
            <v>1128.95</v>
          </cell>
        </row>
        <row r="25595">
          <cell r="A25595" t="str">
            <v>09</v>
          </cell>
          <cell r="B25595" t="str">
            <v>901-05</v>
          </cell>
          <cell r="C25595" t="str">
            <v>Запчасти</v>
          </cell>
          <cell r="D25595">
            <v>-823.28</v>
          </cell>
        </row>
        <row r="25596">
          <cell r="A25596" t="str">
            <v>09</v>
          </cell>
          <cell r="B25596" t="str">
            <v>901-05</v>
          </cell>
          <cell r="C25596" t="str">
            <v>Запчасти</v>
          </cell>
          <cell r="D25596">
            <v>-1654.4</v>
          </cell>
        </row>
        <row r="25597">
          <cell r="A25597" t="str">
            <v>09</v>
          </cell>
          <cell r="B25597" t="str">
            <v>901-05</v>
          </cell>
          <cell r="C25597" t="str">
            <v>Запчасти</v>
          </cell>
          <cell r="D25597">
            <v>-2519.66</v>
          </cell>
        </row>
        <row r="25598">
          <cell r="A25598" t="str">
            <v>09</v>
          </cell>
          <cell r="B25598" t="str">
            <v>901-05</v>
          </cell>
          <cell r="C25598" t="str">
            <v>Запчасти</v>
          </cell>
          <cell r="D25598">
            <v>-347.51</v>
          </cell>
        </row>
        <row r="25599">
          <cell r="A25599" t="str">
            <v>09</v>
          </cell>
          <cell r="B25599" t="str">
            <v>901-05</v>
          </cell>
          <cell r="C25599" t="str">
            <v>Запчасти</v>
          </cell>
          <cell r="D25599">
            <v>-1128.95</v>
          </cell>
        </row>
        <row r="25600">
          <cell r="A25600" t="str">
            <v>09</v>
          </cell>
          <cell r="B25600" t="str">
            <v>901-05</v>
          </cell>
          <cell r="C25600" t="str">
            <v>Запчасти</v>
          </cell>
          <cell r="D25600">
            <v>-957.1</v>
          </cell>
        </row>
        <row r="25601">
          <cell r="A25601" t="str">
            <v>09</v>
          </cell>
          <cell r="B25601" t="str">
            <v>901-05</v>
          </cell>
          <cell r="C25601" t="str">
            <v>Запчасти</v>
          </cell>
          <cell r="D25601">
            <v>-441.25</v>
          </cell>
        </row>
        <row r="25602">
          <cell r="A25602" t="str">
            <v>09</v>
          </cell>
          <cell r="B25602" t="str">
            <v>901-05</v>
          </cell>
          <cell r="C25602" t="str">
            <v>Запчасти</v>
          </cell>
          <cell r="D25602">
            <v>-1198.3</v>
          </cell>
        </row>
        <row r="25603">
          <cell r="A25603" t="str">
            <v>09</v>
          </cell>
          <cell r="B25603" t="str">
            <v>901-05</v>
          </cell>
          <cell r="C25603" t="str">
            <v>Запчасти</v>
          </cell>
          <cell r="D25603">
            <v>-189.57</v>
          </cell>
        </row>
        <row r="25604">
          <cell r="A25604" t="str">
            <v>09</v>
          </cell>
          <cell r="B25604" t="str">
            <v>901-05</v>
          </cell>
          <cell r="C25604" t="str">
            <v>Запчасти</v>
          </cell>
          <cell r="D25604">
            <v>3905.55</v>
          </cell>
        </row>
        <row r="25605">
          <cell r="A25605" t="str">
            <v>09</v>
          </cell>
          <cell r="B25605" t="str">
            <v>901-05</v>
          </cell>
          <cell r="C25605" t="str">
            <v>Запчасти</v>
          </cell>
          <cell r="D25605">
            <v>-3905.55</v>
          </cell>
        </row>
        <row r="25606">
          <cell r="A25606" t="str">
            <v>09</v>
          </cell>
          <cell r="B25606" t="str">
            <v>901-05</v>
          </cell>
          <cell r="C25606" t="str">
            <v>Запчасти</v>
          </cell>
          <cell r="D25606">
            <v>560.07000000000005</v>
          </cell>
        </row>
        <row r="25607">
          <cell r="A25607" t="str">
            <v>09</v>
          </cell>
          <cell r="B25607" t="str">
            <v>901-05</v>
          </cell>
          <cell r="C25607" t="str">
            <v>Запчасти</v>
          </cell>
          <cell r="D25607">
            <v>139</v>
          </cell>
        </row>
        <row r="25608">
          <cell r="A25608" t="str">
            <v>09</v>
          </cell>
          <cell r="B25608" t="str">
            <v>901-05</v>
          </cell>
          <cell r="C25608" t="str">
            <v>Запчасти</v>
          </cell>
          <cell r="D25608">
            <v>437.48</v>
          </cell>
        </row>
        <row r="25609">
          <cell r="A25609" t="str">
            <v>09</v>
          </cell>
          <cell r="B25609" t="str">
            <v>901-05</v>
          </cell>
          <cell r="C25609" t="str">
            <v>Запчасти</v>
          </cell>
          <cell r="D25609">
            <v>100</v>
          </cell>
        </row>
        <row r="25610">
          <cell r="A25610" t="str">
            <v>09</v>
          </cell>
          <cell r="B25610" t="str">
            <v>901-05</v>
          </cell>
          <cell r="C25610" t="str">
            <v>Запчасти</v>
          </cell>
          <cell r="D25610">
            <v>-1236.55</v>
          </cell>
        </row>
        <row r="25611">
          <cell r="A25611" t="str">
            <v>09</v>
          </cell>
          <cell r="B25611" t="str">
            <v>901-05</v>
          </cell>
          <cell r="C25611" t="str">
            <v>Запчасти</v>
          </cell>
          <cell r="D25611">
            <v>100</v>
          </cell>
        </row>
        <row r="25612">
          <cell r="A25612" t="str">
            <v>09</v>
          </cell>
          <cell r="B25612" t="str">
            <v>901-05</v>
          </cell>
          <cell r="C25612" t="str">
            <v>Запчасти</v>
          </cell>
          <cell r="D25612">
            <v>-100</v>
          </cell>
        </row>
        <row r="25613">
          <cell r="A25613" t="str">
            <v>09</v>
          </cell>
          <cell r="B25613" t="str">
            <v>901-05</v>
          </cell>
          <cell r="C25613" t="str">
            <v>Запчасти</v>
          </cell>
          <cell r="D25613">
            <v>100</v>
          </cell>
        </row>
        <row r="25614">
          <cell r="A25614" t="str">
            <v>09</v>
          </cell>
          <cell r="B25614" t="str">
            <v>901-05</v>
          </cell>
          <cell r="C25614" t="str">
            <v>Запчасти</v>
          </cell>
          <cell r="D25614">
            <v>26.4</v>
          </cell>
        </row>
        <row r="25615">
          <cell r="A25615" t="str">
            <v>09</v>
          </cell>
          <cell r="B25615" t="str">
            <v>901-05</v>
          </cell>
          <cell r="C25615" t="str">
            <v>Запчасти</v>
          </cell>
          <cell r="D25615">
            <v>555.29999999999995</v>
          </cell>
        </row>
        <row r="25616">
          <cell r="A25616" t="str">
            <v>09</v>
          </cell>
          <cell r="B25616" t="str">
            <v>901-05</v>
          </cell>
          <cell r="C25616" t="str">
            <v>Запчасти</v>
          </cell>
          <cell r="D25616">
            <v>202.5</v>
          </cell>
        </row>
        <row r="25617">
          <cell r="A25617" t="str">
            <v>09</v>
          </cell>
          <cell r="B25617" t="str">
            <v>901-05</v>
          </cell>
          <cell r="C25617" t="str">
            <v>Запчасти</v>
          </cell>
          <cell r="D25617">
            <v>-202.5</v>
          </cell>
        </row>
        <row r="25618">
          <cell r="A25618" t="str">
            <v>09</v>
          </cell>
          <cell r="B25618" t="str">
            <v>901-05</v>
          </cell>
          <cell r="C25618" t="str">
            <v>Запчасти</v>
          </cell>
          <cell r="D25618">
            <v>-555.29999999999995</v>
          </cell>
        </row>
        <row r="25619">
          <cell r="A25619" t="str">
            <v>09</v>
          </cell>
          <cell r="B25619" t="str">
            <v>901-05</v>
          </cell>
          <cell r="C25619" t="str">
            <v>Запчасти</v>
          </cell>
          <cell r="D25619">
            <v>1120.1400000000001</v>
          </cell>
        </row>
        <row r="25620">
          <cell r="A25620" t="str">
            <v>09</v>
          </cell>
          <cell r="B25620" t="str">
            <v>901-05</v>
          </cell>
          <cell r="C25620" t="str">
            <v>Запчасти</v>
          </cell>
          <cell r="D25620">
            <v>548.70000000000005</v>
          </cell>
        </row>
        <row r="25621">
          <cell r="A25621" t="str">
            <v>09</v>
          </cell>
          <cell r="B25621" t="str">
            <v>901-05</v>
          </cell>
          <cell r="C25621" t="str">
            <v>Запчасти</v>
          </cell>
          <cell r="D25621">
            <v>713.86</v>
          </cell>
        </row>
        <row r="25622">
          <cell r="A25622" t="str">
            <v>09</v>
          </cell>
          <cell r="B25622" t="str">
            <v>901-05</v>
          </cell>
          <cell r="C25622" t="str">
            <v>Запчасти</v>
          </cell>
          <cell r="D25622">
            <v>560.07000000000005</v>
          </cell>
        </row>
        <row r="25623">
          <cell r="A25623" t="str">
            <v>09</v>
          </cell>
          <cell r="B25623" t="str">
            <v>901-05</v>
          </cell>
          <cell r="C25623" t="str">
            <v>Запчасти</v>
          </cell>
          <cell r="D25623">
            <v>387.93</v>
          </cell>
        </row>
        <row r="25624">
          <cell r="A25624" t="str">
            <v>09</v>
          </cell>
          <cell r="B25624" t="str">
            <v>901-05</v>
          </cell>
          <cell r="C25624" t="str">
            <v>Запчасти</v>
          </cell>
          <cell r="D25624">
            <v>-1834</v>
          </cell>
        </row>
        <row r="25625">
          <cell r="A25625" t="str">
            <v>09</v>
          </cell>
          <cell r="B25625" t="str">
            <v>901-05</v>
          </cell>
          <cell r="C25625" t="str">
            <v>Запчасти</v>
          </cell>
          <cell r="D25625">
            <v>-548.70000000000005</v>
          </cell>
        </row>
        <row r="25626">
          <cell r="A25626" t="str">
            <v>09</v>
          </cell>
          <cell r="B25626" t="str">
            <v>901-05</v>
          </cell>
          <cell r="C25626" t="str">
            <v>Запчасти</v>
          </cell>
          <cell r="D25626">
            <v>-387.93</v>
          </cell>
        </row>
        <row r="25627">
          <cell r="A25627" t="str">
            <v>09</v>
          </cell>
          <cell r="B25627" t="str">
            <v>901-05</v>
          </cell>
          <cell r="C25627" t="str">
            <v>Запчасти</v>
          </cell>
          <cell r="D25627">
            <v>-560.07000000000005</v>
          </cell>
        </row>
        <row r="25628">
          <cell r="A25628" t="str">
            <v>09</v>
          </cell>
          <cell r="B25628" t="str">
            <v>901-05</v>
          </cell>
          <cell r="C25628" t="str">
            <v>Запчасти</v>
          </cell>
          <cell r="D25628">
            <v>144.91999999999999</v>
          </cell>
        </row>
        <row r="25629">
          <cell r="A25629" t="str">
            <v>09</v>
          </cell>
          <cell r="B25629" t="str">
            <v>901-05</v>
          </cell>
          <cell r="C25629" t="str">
            <v>Запчасти</v>
          </cell>
          <cell r="D25629">
            <v>585.20000000000005</v>
          </cell>
        </row>
        <row r="25630">
          <cell r="A25630" t="str">
            <v>09</v>
          </cell>
          <cell r="B25630" t="str">
            <v>901-05</v>
          </cell>
          <cell r="C25630" t="str">
            <v>Запчасти</v>
          </cell>
          <cell r="D25630">
            <v>387.93</v>
          </cell>
        </row>
        <row r="25631">
          <cell r="A25631" t="str">
            <v>09</v>
          </cell>
          <cell r="B25631" t="str">
            <v>901-05</v>
          </cell>
          <cell r="C25631" t="str">
            <v>Запчасти</v>
          </cell>
          <cell r="D25631">
            <v>560.07000000000005</v>
          </cell>
        </row>
        <row r="25632">
          <cell r="A25632" t="str">
            <v>09</v>
          </cell>
          <cell r="B25632" t="str">
            <v>901-05</v>
          </cell>
          <cell r="C25632" t="str">
            <v>Запчасти</v>
          </cell>
          <cell r="D25632">
            <v>1834</v>
          </cell>
        </row>
        <row r="25633">
          <cell r="A25633" t="str">
            <v>09</v>
          </cell>
          <cell r="B25633" t="str">
            <v>901-05</v>
          </cell>
          <cell r="C25633" t="str">
            <v>Запчасти</v>
          </cell>
          <cell r="D25633">
            <v>548.70000000000005</v>
          </cell>
        </row>
        <row r="25634">
          <cell r="A25634" t="str">
            <v>09</v>
          </cell>
          <cell r="B25634" t="str">
            <v>901-05</v>
          </cell>
          <cell r="C25634" t="str">
            <v>Запчасти</v>
          </cell>
          <cell r="D25634">
            <v>555.29999999999995</v>
          </cell>
        </row>
        <row r="25635">
          <cell r="A25635" t="str">
            <v>09</v>
          </cell>
          <cell r="B25635" t="str">
            <v>901-05</v>
          </cell>
          <cell r="C25635" t="str">
            <v>Запчасти</v>
          </cell>
          <cell r="D25635">
            <v>-126.4</v>
          </cell>
        </row>
        <row r="25636">
          <cell r="A25636" t="str">
            <v>09</v>
          </cell>
          <cell r="B25636" t="str">
            <v>901-05</v>
          </cell>
          <cell r="C25636" t="str">
            <v>Запчасти</v>
          </cell>
          <cell r="D25636">
            <v>-555.29999999999995</v>
          </cell>
        </row>
        <row r="25637">
          <cell r="A25637" t="str">
            <v>09</v>
          </cell>
          <cell r="B25637" t="str">
            <v>901-05</v>
          </cell>
          <cell r="C25637" t="str">
            <v>Запчасти</v>
          </cell>
          <cell r="D25637">
            <v>-1834</v>
          </cell>
        </row>
        <row r="25638">
          <cell r="A25638" t="str">
            <v>09</v>
          </cell>
          <cell r="B25638" t="str">
            <v>901-05</v>
          </cell>
          <cell r="C25638" t="str">
            <v>Запчасти</v>
          </cell>
          <cell r="D25638">
            <v>-548.70000000000005</v>
          </cell>
        </row>
        <row r="25639">
          <cell r="A25639" t="str">
            <v>09</v>
          </cell>
          <cell r="B25639" t="str">
            <v>901-05</v>
          </cell>
          <cell r="C25639" t="str">
            <v>Запчасти</v>
          </cell>
          <cell r="D25639">
            <v>-387.93</v>
          </cell>
        </row>
        <row r="25640">
          <cell r="A25640" t="str">
            <v>09</v>
          </cell>
          <cell r="B25640" t="str">
            <v>901-05</v>
          </cell>
          <cell r="C25640" t="str">
            <v>Запчасти</v>
          </cell>
          <cell r="D25640">
            <v>-560.07000000000005</v>
          </cell>
        </row>
        <row r="25641">
          <cell r="A25641" t="str">
            <v>09</v>
          </cell>
          <cell r="B25641" t="str">
            <v>901-05</v>
          </cell>
          <cell r="C25641" t="str">
            <v>Запчасти</v>
          </cell>
          <cell r="D25641">
            <v>434.78</v>
          </cell>
        </row>
        <row r="25642">
          <cell r="A25642" t="str">
            <v>09</v>
          </cell>
          <cell r="B25642" t="str">
            <v>901-05</v>
          </cell>
          <cell r="C25642" t="str">
            <v>Запчасти</v>
          </cell>
          <cell r="D25642">
            <v>-730.12</v>
          </cell>
        </row>
        <row r="25643">
          <cell r="A25643" t="str">
            <v>09</v>
          </cell>
          <cell r="B25643" t="str">
            <v>901-05</v>
          </cell>
          <cell r="C25643" t="str">
            <v>Запчасти</v>
          </cell>
          <cell r="D25643">
            <v>13.21</v>
          </cell>
        </row>
        <row r="25644">
          <cell r="A25644" t="str">
            <v>09</v>
          </cell>
          <cell r="B25644" t="str">
            <v>901-05</v>
          </cell>
          <cell r="C25644" t="str">
            <v>Запчасти</v>
          </cell>
          <cell r="D25644">
            <v>24.35</v>
          </cell>
        </row>
        <row r="25645">
          <cell r="A25645" t="str">
            <v>09</v>
          </cell>
          <cell r="B25645" t="str">
            <v>901-05</v>
          </cell>
          <cell r="C25645" t="str">
            <v>Запчасти</v>
          </cell>
          <cell r="D25645">
            <v>-434.78</v>
          </cell>
        </row>
        <row r="25646">
          <cell r="A25646" t="str">
            <v>09</v>
          </cell>
          <cell r="B25646" t="str">
            <v>901-05</v>
          </cell>
          <cell r="C25646" t="str">
            <v>Запчасти</v>
          </cell>
          <cell r="D25646">
            <v>-37.56</v>
          </cell>
        </row>
        <row r="25647">
          <cell r="A25647" t="str">
            <v>09</v>
          </cell>
          <cell r="B25647" t="str">
            <v>901-05</v>
          </cell>
          <cell r="C25647" t="str">
            <v>Запчасти</v>
          </cell>
          <cell r="D25647">
            <v>24.35</v>
          </cell>
        </row>
        <row r="25648">
          <cell r="A25648" t="str">
            <v>09</v>
          </cell>
          <cell r="B25648" t="str">
            <v>901-05</v>
          </cell>
          <cell r="C25648" t="str">
            <v>Запчасти</v>
          </cell>
          <cell r="D25648">
            <v>-24.35</v>
          </cell>
        </row>
        <row r="25649">
          <cell r="A25649" t="str">
            <v>09</v>
          </cell>
          <cell r="B25649" t="str">
            <v>901-05</v>
          </cell>
          <cell r="C25649" t="str">
            <v>Запчасти</v>
          </cell>
          <cell r="D25649">
            <v>555.29999999999995</v>
          </cell>
        </row>
        <row r="25650">
          <cell r="A25650" t="str">
            <v>09</v>
          </cell>
          <cell r="B25650" t="str">
            <v>901-05</v>
          </cell>
          <cell r="C25650" t="str">
            <v>Запчасти</v>
          </cell>
          <cell r="D25650">
            <v>253.13</v>
          </cell>
        </row>
        <row r="25651">
          <cell r="A25651" t="str">
            <v>09</v>
          </cell>
          <cell r="B25651" t="str">
            <v>901-05</v>
          </cell>
          <cell r="C25651" t="str">
            <v>Запчасти</v>
          </cell>
          <cell r="D25651">
            <v>987.49</v>
          </cell>
        </row>
        <row r="25652">
          <cell r="A25652" t="str">
            <v>09</v>
          </cell>
          <cell r="B25652" t="str">
            <v>901-05</v>
          </cell>
          <cell r="C25652" t="str">
            <v>Запчасти</v>
          </cell>
          <cell r="D25652">
            <v>-555.29999999999995</v>
          </cell>
        </row>
        <row r="25653">
          <cell r="A25653" t="str">
            <v>09</v>
          </cell>
          <cell r="B25653" t="str">
            <v>901-05</v>
          </cell>
          <cell r="C25653" t="str">
            <v>Запчасти</v>
          </cell>
          <cell r="D25653">
            <v>-253.13</v>
          </cell>
        </row>
        <row r="25654">
          <cell r="A25654" t="str">
            <v>09</v>
          </cell>
          <cell r="B25654" t="str">
            <v>901-05</v>
          </cell>
          <cell r="C25654" t="str">
            <v>Запчасти</v>
          </cell>
          <cell r="D25654">
            <v>-987.49</v>
          </cell>
        </row>
        <row r="25655">
          <cell r="A25655" t="str">
            <v>09</v>
          </cell>
          <cell r="B25655" t="str">
            <v>901-05</v>
          </cell>
          <cell r="C25655" t="str">
            <v>Запчасти</v>
          </cell>
          <cell r="D25655">
            <v>475.9</v>
          </cell>
        </row>
        <row r="25656">
          <cell r="A25656" t="str">
            <v>09</v>
          </cell>
          <cell r="B25656" t="str">
            <v>901-05</v>
          </cell>
          <cell r="C25656" t="str">
            <v>Запчасти</v>
          </cell>
          <cell r="D25656">
            <v>-475.9</v>
          </cell>
        </row>
        <row r="25657">
          <cell r="A25657" t="str">
            <v>09</v>
          </cell>
          <cell r="B25657" t="str">
            <v>901-05</v>
          </cell>
          <cell r="C25657" t="str">
            <v>Запчасти</v>
          </cell>
          <cell r="D25657">
            <v>26.43</v>
          </cell>
        </row>
        <row r="25658">
          <cell r="A25658" t="str">
            <v>09</v>
          </cell>
          <cell r="B25658" t="str">
            <v>901-05</v>
          </cell>
          <cell r="C25658" t="str">
            <v>Запчасти</v>
          </cell>
          <cell r="D25658">
            <v>475.9</v>
          </cell>
        </row>
        <row r="25659">
          <cell r="A25659" t="str">
            <v>09</v>
          </cell>
          <cell r="B25659" t="str">
            <v>901-05</v>
          </cell>
          <cell r="C25659" t="str">
            <v>Запчасти</v>
          </cell>
          <cell r="D25659">
            <v>987.49</v>
          </cell>
        </row>
        <row r="25660">
          <cell r="A25660" t="str">
            <v>09</v>
          </cell>
          <cell r="B25660" t="str">
            <v>901-05</v>
          </cell>
          <cell r="C25660" t="str">
            <v>Запчасти</v>
          </cell>
          <cell r="D25660">
            <v>253.13</v>
          </cell>
        </row>
        <row r="25661">
          <cell r="A25661" t="str">
            <v>09</v>
          </cell>
          <cell r="B25661" t="str">
            <v>901-05</v>
          </cell>
          <cell r="C25661" t="str">
            <v>Запчасти</v>
          </cell>
          <cell r="D25661">
            <v>555.29999999999995</v>
          </cell>
        </row>
        <row r="25662">
          <cell r="A25662" t="str">
            <v>09</v>
          </cell>
          <cell r="B25662" t="str">
            <v>901-05</v>
          </cell>
          <cell r="C25662" t="str">
            <v>Запчасти</v>
          </cell>
          <cell r="D25662">
            <v>-555.29999999999995</v>
          </cell>
        </row>
        <row r="25663">
          <cell r="A25663" t="str">
            <v>09</v>
          </cell>
          <cell r="B25663" t="str">
            <v>901-05</v>
          </cell>
          <cell r="C25663" t="str">
            <v>Запчасти</v>
          </cell>
          <cell r="D25663">
            <v>-253.13</v>
          </cell>
        </row>
        <row r="25664">
          <cell r="A25664" t="str">
            <v>09</v>
          </cell>
          <cell r="B25664" t="str">
            <v>901-05</v>
          </cell>
          <cell r="C25664" t="str">
            <v>Запчасти</v>
          </cell>
          <cell r="D25664">
            <v>-987.49</v>
          </cell>
        </row>
        <row r="25665">
          <cell r="A25665" t="str">
            <v>09</v>
          </cell>
          <cell r="B25665" t="str">
            <v>901-05</v>
          </cell>
          <cell r="C25665" t="str">
            <v>Запчасти</v>
          </cell>
          <cell r="D25665">
            <v>-475.9</v>
          </cell>
        </row>
        <row r="25666">
          <cell r="A25666" t="str">
            <v>09</v>
          </cell>
          <cell r="B25666" t="str">
            <v>901-05</v>
          </cell>
          <cell r="C25666" t="str">
            <v>Запчасти</v>
          </cell>
          <cell r="D25666">
            <v>-26.43</v>
          </cell>
        </row>
        <row r="25667">
          <cell r="A25667" t="str">
            <v>09</v>
          </cell>
          <cell r="B25667" t="str">
            <v>901-05</v>
          </cell>
          <cell r="C25667" t="str">
            <v>Запчасти</v>
          </cell>
          <cell r="D25667">
            <v>48.7</v>
          </cell>
        </row>
        <row r="25668">
          <cell r="A25668" t="str">
            <v>09</v>
          </cell>
          <cell r="B25668" t="str">
            <v>901-05</v>
          </cell>
          <cell r="C25668" t="str">
            <v>Запчасти</v>
          </cell>
          <cell r="D25668">
            <v>13.21</v>
          </cell>
        </row>
        <row r="25669">
          <cell r="A25669" t="str">
            <v>09</v>
          </cell>
          <cell r="B25669" t="str">
            <v>901-05</v>
          </cell>
          <cell r="C25669" t="str">
            <v>Запчасти</v>
          </cell>
          <cell r="D25669">
            <v>250</v>
          </cell>
        </row>
        <row r="25670">
          <cell r="A25670" t="str">
            <v>09</v>
          </cell>
          <cell r="B25670" t="str">
            <v>901-05</v>
          </cell>
          <cell r="C25670" t="str">
            <v>Запчасти</v>
          </cell>
          <cell r="D25670">
            <v>333.34</v>
          </cell>
        </row>
        <row r="25671">
          <cell r="A25671" t="str">
            <v>09</v>
          </cell>
          <cell r="B25671" t="str">
            <v>901-05</v>
          </cell>
          <cell r="C25671" t="str">
            <v>Запчасти</v>
          </cell>
          <cell r="D25671">
            <v>161.74</v>
          </cell>
        </row>
        <row r="25672">
          <cell r="A25672" t="str">
            <v>09</v>
          </cell>
          <cell r="B25672" t="str">
            <v>901-05</v>
          </cell>
          <cell r="C25672" t="str">
            <v>Запчасти</v>
          </cell>
          <cell r="D25672">
            <v>-61.91</v>
          </cell>
        </row>
        <row r="25673">
          <cell r="A25673" t="str">
            <v>09</v>
          </cell>
          <cell r="B25673" t="str">
            <v>901-05</v>
          </cell>
          <cell r="C25673" t="str">
            <v>Запчасти</v>
          </cell>
          <cell r="D25673">
            <v>80.87</v>
          </cell>
        </row>
        <row r="25674">
          <cell r="A25674" t="str">
            <v>09</v>
          </cell>
          <cell r="B25674" t="str">
            <v>901-05</v>
          </cell>
          <cell r="C25674" t="str">
            <v>Запчасти</v>
          </cell>
          <cell r="D25674">
            <v>-825.95</v>
          </cell>
        </row>
        <row r="25675">
          <cell r="A25675" t="str">
            <v>09</v>
          </cell>
          <cell r="B25675" t="str">
            <v>901-05</v>
          </cell>
          <cell r="C25675" t="str">
            <v>Запчасти</v>
          </cell>
          <cell r="D25675">
            <v>1939.5</v>
          </cell>
        </row>
        <row r="25676">
          <cell r="A25676" t="str">
            <v>09</v>
          </cell>
          <cell r="B25676" t="str">
            <v>901-05</v>
          </cell>
          <cell r="C25676" t="str">
            <v>Запчасти</v>
          </cell>
          <cell r="D25676">
            <v>202.5</v>
          </cell>
        </row>
        <row r="25677">
          <cell r="A25677" t="str">
            <v>09</v>
          </cell>
          <cell r="B25677" t="str">
            <v>901-05</v>
          </cell>
          <cell r="C25677" t="str">
            <v>Запчасти</v>
          </cell>
          <cell r="D25677">
            <v>775.06</v>
          </cell>
        </row>
        <row r="25678">
          <cell r="A25678" t="str">
            <v>09</v>
          </cell>
          <cell r="B25678" t="str">
            <v>901-05</v>
          </cell>
          <cell r="C25678" t="str">
            <v>Запчасти</v>
          </cell>
          <cell r="D25678">
            <v>-1939.5</v>
          </cell>
        </row>
        <row r="25679">
          <cell r="A25679" t="str">
            <v>09</v>
          </cell>
          <cell r="B25679" t="str">
            <v>901-05</v>
          </cell>
          <cell r="C25679" t="str">
            <v>Запчасти</v>
          </cell>
          <cell r="D25679">
            <v>1260</v>
          </cell>
        </row>
        <row r="25680">
          <cell r="A25680" t="str">
            <v>09</v>
          </cell>
          <cell r="B25680" t="str">
            <v>901-05</v>
          </cell>
          <cell r="C25680" t="str">
            <v>Запчасти</v>
          </cell>
          <cell r="D25680">
            <v>-775.06</v>
          </cell>
        </row>
        <row r="25681">
          <cell r="A25681" t="str">
            <v>09</v>
          </cell>
          <cell r="B25681" t="str">
            <v>901-05</v>
          </cell>
          <cell r="C25681" t="str">
            <v>Запчасти</v>
          </cell>
          <cell r="D25681">
            <v>2374.16</v>
          </cell>
        </row>
        <row r="25682">
          <cell r="A25682" t="str">
            <v>09</v>
          </cell>
          <cell r="B25682" t="str">
            <v>901-05</v>
          </cell>
          <cell r="C25682" t="str">
            <v>Запчасти</v>
          </cell>
          <cell r="D25682">
            <v>-1462.5</v>
          </cell>
        </row>
        <row r="25683">
          <cell r="A25683" t="str">
            <v>09</v>
          </cell>
          <cell r="B25683" t="str">
            <v>901-05</v>
          </cell>
          <cell r="C25683" t="str">
            <v>Запчасти</v>
          </cell>
          <cell r="D25683">
            <v>-2374.16</v>
          </cell>
        </row>
        <row r="25684">
          <cell r="A25684" t="str">
            <v>09</v>
          </cell>
          <cell r="B25684" t="str">
            <v>901-05</v>
          </cell>
          <cell r="C25684" t="str">
            <v>Запчасти</v>
          </cell>
          <cell r="D25684">
            <v>1812.4</v>
          </cell>
        </row>
        <row r="25685">
          <cell r="A25685" t="str">
            <v>09</v>
          </cell>
          <cell r="B25685" t="str">
            <v>901-05</v>
          </cell>
          <cell r="C25685" t="str">
            <v>Запчасти</v>
          </cell>
          <cell r="D25685">
            <v>1048.75</v>
          </cell>
        </row>
        <row r="25686">
          <cell r="A25686" t="str">
            <v>09</v>
          </cell>
          <cell r="B25686" t="str">
            <v>901-05</v>
          </cell>
          <cell r="C25686" t="str">
            <v>Запчасти</v>
          </cell>
          <cell r="D25686">
            <v>-1812.4</v>
          </cell>
        </row>
        <row r="25687">
          <cell r="A25687" t="str">
            <v>09</v>
          </cell>
          <cell r="B25687" t="str">
            <v>901-05</v>
          </cell>
          <cell r="C25687" t="str">
            <v>Запчасти</v>
          </cell>
          <cell r="D25687">
            <v>-1048.75</v>
          </cell>
        </row>
        <row r="25688">
          <cell r="A25688" t="str">
            <v>09</v>
          </cell>
          <cell r="B25688" t="str">
            <v>901-05</v>
          </cell>
          <cell r="C25688" t="str">
            <v>Запчасти</v>
          </cell>
          <cell r="D25688">
            <v>756.21</v>
          </cell>
        </row>
        <row r="25689">
          <cell r="A25689" t="str">
            <v>09</v>
          </cell>
          <cell r="B25689" t="str">
            <v>901-05</v>
          </cell>
          <cell r="C25689" t="str">
            <v>Запчасти</v>
          </cell>
          <cell r="D25689">
            <v>250</v>
          </cell>
        </row>
        <row r="25690">
          <cell r="A25690" t="str">
            <v>09</v>
          </cell>
          <cell r="B25690" t="str">
            <v>901-05</v>
          </cell>
          <cell r="C25690" t="str">
            <v>Запчасти</v>
          </cell>
          <cell r="D25690">
            <v>131.28</v>
          </cell>
        </row>
        <row r="25691">
          <cell r="A25691" t="str">
            <v>09</v>
          </cell>
          <cell r="B25691" t="str">
            <v>901-05</v>
          </cell>
          <cell r="C25691" t="str">
            <v>Запчасти</v>
          </cell>
          <cell r="D25691">
            <v>-381.28</v>
          </cell>
        </row>
        <row r="25692">
          <cell r="A25692" t="str">
            <v>09</v>
          </cell>
          <cell r="B25692" t="str">
            <v>901-05</v>
          </cell>
          <cell r="C25692" t="str">
            <v>Запчасти</v>
          </cell>
          <cell r="D25692">
            <v>381.28</v>
          </cell>
        </row>
        <row r="25693">
          <cell r="A25693" t="str">
            <v>09</v>
          </cell>
          <cell r="B25693" t="str">
            <v>901-05</v>
          </cell>
          <cell r="C25693" t="str">
            <v>Запчасти</v>
          </cell>
          <cell r="D25693">
            <v>-756.21</v>
          </cell>
        </row>
        <row r="25694">
          <cell r="A25694" t="str">
            <v>09</v>
          </cell>
          <cell r="B25694" t="str">
            <v>901-05</v>
          </cell>
          <cell r="C25694" t="str">
            <v>Запчасти</v>
          </cell>
          <cell r="D25694">
            <v>-381.28</v>
          </cell>
        </row>
        <row r="25695">
          <cell r="A25695" t="str">
            <v>09</v>
          </cell>
          <cell r="B25695" t="str">
            <v>901-05</v>
          </cell>
          <cell r="C25695" t="str">
            <v>Запчасти</v>
          </cell>
          <cell r="D25695">
            <v>678.26</v>
          </cell>
        </row>
        <row r="25696">
          <cell r="A25696" t="str">
            <v>09</v>
          </cell>
          <cell r="B25696" t="str">
            <v>901-05</v>
          </cell>
          <cell r="C25696" t="str">
            <v>Запчасти</v>
          </cell>
          <cell r="D25696">
            <v>48.7</v>
          </cell>
        </row>
        <row r="25697">
          <cell r="A25697" t="str">
            <v>09</v>
          </cell>
          <cell r="B25697" t="str">
            <v>901-05</v>
          </cell>
          <cell r="C25697" t="str">
            <v>Запчасти</v>
          </cell>
          <cell r="D25697">
            <v>854.57</v>
          </cell>
        </row>
        <row r="25698">
          <cell r="A25698" t="str">
            <v>09</v>
          </cell>
          <cell r="B25698" t="str">
            <v>901-05</v>
          </cell>
          <cell r="C25698" t="str">
            <v>Запчасти</v>
          </cell>
          <cell r="D25698">
            <v>-726.96</v>
          </cell>
        </row>
        <row r="25699">
          <cell r="A25699" t="str">
            <v>09</v>
          </cell>
          <cell r="B25699" t="str">
            <v>901-05</v>
          </cell>
          <cell r="C25699" t="str">
            <v>Запчасти</v>
          </cell>
          <cell r="D25699">
            <v>-854.57</v>
          </cell>
        </row>
        <row r="25700">
          <cell r="A25700" t="str">
            <v>09</v>
          </cell>
          <cell r="B25700" t="str">
            <v>901-05</v>
          </cell>
          <cell r="C25700" t="str">
            <v>Запчасти</v>
          </cell>
          <cell r="D25700">
            <v>273.89999999999998</v>
          </cell>
        </row>
        <row r="25701">
          <cell r="A25701" t="str">
            <v>09</v>
          </cell>
          <cell r="B25701" t="str">
            <v>901-05</v>
          </cell>
          <cell r="C25701" t="str">
            <v>Запчасти</v>
          </cell>
          <cell r="D25701">
            <v>13.2</v>
          </cell>
        </row>
        <row r="25702">
          <cell r="A25702" t="str">
            <v>09</v>
          </cell>
          <cell r="B25702" t="str">
            <v>901-05</v>
          </cell>
          <cell r="C25702" t="str">
            <v>Запчасти</v>
          </cell>
          <cell r="D25702">
            <v>306.77</v>
          </cell>
        </row>
        <row r="25703">
          <cell r="A25703" t="str">
            <v>09</v>
          </cell>
          <cell r="B25703" t="str">
            <v>901-05</v>
          </cell>
          <cell r="C25703" t="str">
            <v>Запчасти</v>
          </cell>
          <cell r="D25703">
            <v>273.89999999999998</v>
          </cell>
        </row>
        <row r="25704">
          <cell r="A25704" t="str">
            <v>09</v>
          </cell>
          <cell r="B25704" t="str">
            <v>901-05</v>
          </cell>
          <cell r="C25704" t="str">
            <v>Запчасти</v>
          </cell>
          <cell r="D25704">
            <v>19.8</v>
          </cell>
        </row>
        <row r="25705">
          <cell r="A25705" t="str">
            <v>09</v>
          </cell>
          <cell r="B25705" t="str">
            <v>901-05</v>
          </cell>
          <cell r="C25705" t="str">
            <v>Запчасти</v>
          </cell>
          <cell r="D25705">
            <v>392.5</v>
          </cell>
        </row>
        <row r="25706">
          <cell r="A25706" t="str">
            <v>09</v>
          </cell>
          <cell r="B25706" t="str">
            <v>901-05</v>
          </cell>
          <cell r="C25706" t="str">
            <v>Запчасти</v>
          </cell>
          <cell r="D25706">
            <v>0.03</v>
          </cell>
        </row>
        <row r="25707">
          <cell r="A25707" t="str">
            <v>09</v>
          </cell>
          <cell r="B25707" t="str">
            <v>901-05</v>
          </cell>
          <cell r="C25707" t="str">
            <v>Запчасти</v>
          </cell>
          <cell r="D25707">
            <v>600</v>
          </cell>
        </row>
        <row r="25708">
          <cell r="A25708" t="str">
            <v>09</v>
          </cell>
          <cell r="B25708" t="str">
            <v>901-05</v>
          </cell>
          <cell r="C25708" t="str">
            <v>Запчасти</v>
          </cell>
          <cell r="D25708">
            <v>750</v>
          </cell>
        </row>
        <row r="25709">
          <cell r="A25709" t="str">
            <v>09</v>
          </cell>
          <cell r="B25709" t="str">
            <v>901-05</v>
          </cell>
          <cell r="C25709" t="str">
            <v>Запчасти</v>
          </cell>
          <cell r="D25709">
            <v>-750</v>
          </cell>
        </row>
        <row r="25710">
          <cell r="A25710" t="str">
            <v>09</v>
          </cell>
          <cell r="B25710" t="str">
            <v>901-05</v>
          </cell>
          <cell r="C25710" t="str">
            <v>Запчасти</v>
          </cell>
          <cell r="D25710">
            <v>644.6</v>
          </cell>
        </row>
        <row r="25711">
          <cell r="A25711" t="str">
            <v>09</v>
          </cell>
          <cell r="B25711" t="str">
            <v>901-05</v>
          </cell>
          <cell r="C25711" t="str">
            <v>Запчасти</v>
          </cell>
          <cell r="D25711">
            <v>306.77</v>
          </cell>
        </row>
        <row r="25712">
          <cell r="A25712" t="str">
            <v>09</v>
          </cell>
          <cell r="B25712" t="str">
            <v>901-05</v>
          </cell>
          <cell r="C25712" t="str">
            <v>Запчасти</v>
          </cell>
          <cell r="D25712">
            <v>1100</v>
          </cell>
        </row>
        <row r="25713">
          <cell r="A25713" t="str">
            <v>09</v>
          </cell>
          <cell r="B25713" t="str">
            <v>901-05</v>
          </cell>
          <cell r="C25713" t="str">
            <v>Запчасти</v>
          </cell>
          <cell r="D25713">
            <v>-2051.37</v>
          </cell>
        </row>
        <row r="25714">
          <cell r="A25714" t="str">
            <v>09</v>
          </cell>
          <cell r="B25714" t="str">
            <v>901-05</v>
          </cell>
          <cell r="C25714" t="str">
            <v>Запчасти</v>
          </cell>
          <cell r="D25714">
            <v>19.82</v>
          </cell>
        </row>
        <row r="25715">
          <cell r="A25715" t="str">
            <v>09</v>
          </cell>
          <cell r="B25715" t="str">
            <v>901-05</v>
          </cell>
          <cell r="C25715" t="str">
            <v>Запчасти</v>
          </cell>
          <cell r="D25715">
            <v>2051.37</v>
          </cell>
        </row>
        <row r="25716">
          <cell r="A25716" t="str">
            <v>09</v>
          </cell>
          <cell r="B25716" t="str">
            <v>901-05</v>
          </cell>
          <cell r="C25716" t="str">
            <v>Запчасти</v>
          </cell>
          <cell r="D25716">
            <v>750</v>
          </cell>
        </row>
        <row r="25717">
          <cell r="A25717" t="str">
            <v>09</v>
          </cell>
          <cell r="B25717" t="str">
            <v>901-05</v>
          </cell>
          <cell r="C25717" t="str">
            <v>Запчасти</v>
          </cell>
          <cell r="D25717">
            <v>-287.10000000000002</v>
          </cell>
        </row>
        <row r="25718">
          <cell r="A25718" t="str">
            <v>09</v>
          </cell>
          <cell r="B25718" t="str">
            <v>901-05</v>
          </cell>
          <cell r="C25718" t="str">
            <v>Запчасти</v>
          </cell>
          <cell r="D25718">
            <v>-600.47</v>
          </cell>
        </row>
        <row r="25719">
          <cell r="A25719" t="str">
            <v>09</v>
          </cell>
          <cell r="B25719" t="str">
            <v>901-05</v>
          </cell>
          <cell r="C25719" t="str">
            <v>Запчасти</v>
          </cell>
          <cell r="D25719">
            <v>-992.53</v>
          </cell>
        </row>
        <row r="25720">
          <cell r="A25720" t="str">
            <v>09</v>
          </cell>
          <cell r="B25720" t="str">
            <v>901-05</v>
          </cell>
          <cell r="C25720" t="str">
            <v>Запчасти</v>
          </cell>
          <cell r="D25720">
            <v>-750</v>
          </cell>
        </row>
        <row r="25721">
          <cell r="A25721" t="str">
            <v>09</v>
          </cell>
          <cell r="B25721" t="str">
            <v>901-05</v>
          </cell>
          <cell r="C25721" t="str">
            <v>Запчасти</v>
          </cell>
          <cell r="D25721">
            <v>-2051.37</v>
          </cell>
        </row>
        <row r="25722">
          <cell r="A25722" t="str">
            <v>09</v>
          </cell>
          <cell r="B25722" t="str">
            <v>901-05</v>
          </cell>
          <cell r="C25722" t="str">
            <v>Запчасти</v>
          </cell>
          <cell r="D25722">
            <v>-19.82</v>
          </cell>
        </row>
        <row r="25723">
          <cell r="A25723" t="str">
            <v>09</v>
          </cell>
          <cell r="B25723" t="str">
            <v>901-05</v>
          </cell>
          <cell r="C25723" t="str">
            <v>Запчасти</v>
          </cell>
          <cell r="D25723">
            <v>650.4</v>
          </cell>
        </row>
        <row r="25724">
          <cell r="A25724" t="str">
            <v>09</v>
          </cell>
          <cell r="B25724" t="str">
            <v>901-05</v>
          </cell>
          <cell r="C25724" t="str">
            <v>Запчасти</v>
          </cell>
          <cell r="D25724">
            <v>-650.4</v>
          </cell>
        </row>
        <row r="25725">
          <cell r="A25725" t="str">
            <v>09</v>
          </cell>
          <cell r="B25725" t="str">
            <v>901-05</v>
          </cell>
          <cell r="C25725" t="str">
            <v>Запчасти</v>
          </cell>
          <cell r="D25725">
            <v>260.87</v>
          </cell>
        </row>
        <row r="25726">
          <cell r="A25726" t="str">
            <v>09</v>
          </cell>
          <cell r="B25726" t="str">
            <v>901-05</v>
          </cell>
          <cell r="C25726" t="str">
            <v>Запчасти</v>
          </cell>
          <cell r="D25726">
            <v>-260.87</v>
          </cell>
        </row>
        <row r="25727">
          <cell r="A25727" t="str">
            <v>09</v>
          </cell>
          <cell r="B25727" t="str">
            <v>901-05</v>
          </cell>
          <cell r="C25727" t="str">
            <v>Запчасти</v>
          </cell>
          <cell r="D25727">
            <v>101.7</v>
          </cell>
        </row>
        <row r="25728">
          <cell r="A25728" t="str">
            <v>09</v>
          </cell>
          <cell r="B25728" t="str">
            <v>901-05</v>
          </cell>
          <cell r="C25728" t="str">
            <v>Запчасти</v>
          </cell>
          <cell r="D25728">
            <v>-101.7</v>
          </cell>
        </row>
        <row r="25729">
          <cell r="A25729" t="str">
            <v>09</v>
          </cell>
          <cell r="B25729" t="str">
            <v>901-05</v>
          </cell>
          <cell r="C25729" t="str">
            <v>Запчасти</v>
          </cell>
          <cell r="D25729">
            <v>19.8</v>
          </cell>
        </row>
        <row r="25730">
          <cell r="A25730" t="str">
            <v>09</v>
          </cell>
          <cell r="B25730" t="str">
            <v>901-05</v>
          </cell>
          <cell r="C25730" t="str">
            <v>Запчасти</v>
          </cell>
          <cell r="D25730">
            <v>560.07000000000005</v>
          </cell>
        </row>
        <row r="25731">
          <cell r="A25731" t="str">
            <v>09</v>
          </cell>
          <cell r="B25731" t="str">
            <v>901-05</v>
          </cell>
          <cell r="C25731" t="str">
            <v>Запчасти</v>
          </cell>
          <cell r="D25731">
            <v>-19.8</v>
          </cell>
        </row>
        <row r="25732">
          <cell r="A25732" t="str">
            <v>09</v>
          </cell>
          <cell r="B25732" t="str">
            <v>901-05</v>
          </cell>
          <cell r="C25732" t="str">
            <v>Запчасти</v>
          </cell>
          <cell r="D25732">
            <v>323.48</v>
          </cell>
        </row>
        <row r="25733">
          <cell r="A25733" t="str">
            <v>09</v>
          </cell>
          <cell r="B25733" t="str">
            <v>901-05</v>
          </cell>
          <cell r="C25733" t="str">
            <v>Запчасти</v>
          </cell>
          <cell r="D25733">
            <v>-560.07000000000005</v>
          </cell>
        </row>
        <row r="25734">
          <cell r="A25734" t="str">
            <v>09</v>
          </cell>
          <cell r="B25734" t="str">
            <v>901-05</v>
          </cell>
          <cell r="C25734" t="str">
            <v>Запчасти</v>
          </cell>
          <cell r="D25734">
            <v>-323.48</v>
          </cell>
        </row>
        <row r="25735">
          <cell r="A25735" t="str">
            <v>09</v>
          </cell>
          <cell r="B25735" t="str">
            <v>901-05</v>
          </cell>
          <cell r="C25735" t="str">
            <v>Запчасти</v>
          </cell>
          <cell r="D25735">
            <v>326.08999999999997</v>
          </cell>
        </row>
        <row r="25736">
          <cell r="A25736" t="str">
            <v>09</v>
          </cell>
          <cell r="B25736" t="str">
            <v>901-05</v>
          </cell>
          <cell r="C25736" t="str">
            <v>Запчасти</v>
          </cell>
          <cell r="D25736">
            <v>326.08999999999997</v>
          </cell>
        </row>
        <row r="25737">
          <cell r="A25737" t="str">
            <v>09</v>
          </cell>
          <cell r="B25737" t="str">
            <v>901-05</v>
          </cell>
          <cell r="C25737" t="str">
            <v>Запчасти</v>
          </cell>
          <cell r="D25737">
            <v>-326.08999999999997</v>
          </cell>
        </row>
        <row r="25738">
          <cell r="A25738" t="str">
            <v>09</v>
          </cell>
          <cell r="B25738" t="str">
            <v>901-05</v>
          </cell>
          <cell r="C25738" t="str">
            <v>Запчасти</v>
          </cell>
          <cell r="D25738">
            <v>-326.08999999999997</v>
          </cell>
        </row>
        <row r="25739">
          <cell r="A25739" t="str">
            <v>09</v>
          </cell>
          <cell r="B25739" t="str">
            <v>901-05</v>
          </cell>
          <cell r="C25739" t="str">
            <v>Запчасти</v>
          </cell>
          <cell r="D25739">
            <v>489.75</v>
          </cell>
        </row>
        <row r="25740">
          <cell r="A25740" t="str">
            <v>09</v>
          </cell>
          <cell r="B25740" t="str">
            <v>901-05</v>
          </cell>
          <cell r="C25740" t="str">
            <v>Запчасти</v>
          </cell>
          <cell r="D25740">
            <v>1135</v>
          </cell>
        </row>
        <row r="25741">
          <cell r="A25741" t="str">
            <v>09</v>
          </cell>
          <cell r="B25741" t="str">
            <v>901-05</v>
          </cell>
          <cell r="C25741" t="str">
            <v>Запчасти</v>
          </cell>
          <cell r="D25741">
            <v>1217.6300000000001</v>
          </cell>
        </row>
        <row r="25742">
          <cell r="A25742" t="str">
            <v>09</v>
          </cell>
          <cell r="B25742" t="str">
            <v>901-05</v>
          </cell>
          <cell r="C25742" t="str">
            <v>Запчасти</v>
          </cell>
          <cell r="D25742">
            <v>-1217.6300000000001</v>
          </cell>
        </row>
        <row r="25743">
          <cell r="A25743" t="str">
            <v>09</v>
          </cell>
          <cell r="B25743" t="str">
            <v>901-05</v>
          </cell>
          <cell r="C25743" t="str">
            <v>Запчасти</v>
          </cell>
          <cell r="D25743">
            <v>544.02</v>
          </cell>
        </row>
        <row r="25744">
          <cell r="A25744" t="str">
            <v>09</v>
          </cell>
          <cell r="B25744" t="str">
            <v>901-05</v>
          </cell>
          <cell r="C25744" t="str">
            <v>Запчасти</v>
          </cell>
          <cell r="D25744">
            <v>544.02</v>
          </cell>
        </row>
        <row r="25745">
          <cell r="A25745" t="str">
            <v>09</v>
          </cell>
          <cell r="B25745" t="str">
            <v>901-05</v>
          </cell>
          <cell r="C25745" t="str">
            <v>Запчасти</v>
          </cell>
          <cell r="D25745">
            <v>353.36</v>
          </cell>
        </row>
        <row r="25746">
          <cell r="A25746" t="str">
            <v>09</v>
          </cell>
          <cell r="B25746" t="str">
            <v>901-05</v>
          </cell>
          <cell r="C25746" t="str">
            <v>Запчасти</v>
          </cell>
          <cell r="D25746">
            <v>2391.3000000000002</v>
          </cell>
        </row>
        <row r="25747">
          <cell r="A25747" t="str">
            <v>09</v>
          </cell>
          <cell r="B25747" t="str">
            <v>901-05</v>
          </cell>
          <cell r="C25747" t="str">
            <v>Запчасти</v>
          </cell>
          <cell r="D25747">
            <v>544.02</v>
          </cell>
        </row>
        <row r="25748">
          <cell r="A25748" t="str">
            <v>09</v>
          </cell>
          <cell r="B25748" t="str">
            <v>901-05</v>
          </cell>
          <cell r="C25748" t="str">
            <v>Запчасти</v>
          </cell>
          <cell r="D25748">
            <v>-544.02</v>
          </cell>
        </row>
        <row r="25749">
          <cell r="A25749" t="str">
            <v>09</v>
          </cell>
          <cell r="B25749" t="str">
            <v>901-05</v>
          </cell>
          <cell r="C25749" t="str">
            <v>Запчасти</v>
          </cell>
          <cell r="D25749">
            <v>544.02</v>
          </cell>
        </row>
        <row r="25750">
          <cell r="A25750" t="str">
            <v>09</v>
          </cell>
          <cell r="B25750" t="str">
            <v>901-05</v>
          </cell>
          <cell r="C25750" t="str">
            <v>Запчасти</v>
          </cell>
          <cell r="D25750">
            <v>1217.6300000000001</v>
          </cell>
        </row>
        <row r="25751">
          <cell r="A25751" t="str">
            <v>09</v>
          </cell>
          <cell r="B25751" t="str">
            <v>901-05</v>
          </cell>
          <cell r="C25751" t="str">
            <v>Запчасти</v>
          </cell>
          <cell r="D25751">
            <v>-1624.75</v>
          </cell>
        </row>
        <row r="25752">
          <cell r="A25752" t="str">
            <v>09</v>
          </cell>
          <cell r="B25752" t="str">
            <v>901-05</v>
          </cell>
          <cell r="C25752" t="str">
            <v>Запчасти</v>
          </cell>
          <cell r="D25752">
            <v>-1217.6300000000001</v>
          </cell>
        </row>
        <row r="25753">
          <cell r="A25753" t="str">
            <v>09</v>
          </cell>
          <cell r="B25753" t="str">
            <v>901-05</v>
          </cell>
          <cell r="C25753" t="str">
            <v>Запчасти</v>
          </cell>
          <cell r="D25753">
            <v>-544.02</v>
          </cell>
        </row>
        <row r="25754">
          <cell r="A25754" t="str">
            <v>09</v>
          </cell>
          <cell r="B25754" t="str">
            <v>901-05</v>
          </cell>
          <cell r="C25754" t="str">
            <v>Запчасти</v>
          </cell>
          <cell r="D25754">
            <v>-3832.7</v>
          </cell>
        </row>
        <row r="25755">
          <cell r="A25755" t="str">
            <v>09</v>
          </cell>
          <cell r="B25755" t="str">
            <v>901-05</v>
          </cell>
          <cell r="C25755" t="str">
            <v>Запчасти</v>
          </cell>
          <cell r="D25755">
            <v>566.46</v>
          </cell>
        </row>
        <row r="25756">
          <cell r="A25756" t="str">
            <v>09</v>
          </cell>
          <cell r="B25756" t="str">
            <v>901-05</v>
          </cell>
          <cell r="C25756" t="str">
            <v>Запчасти</v>
          </cell>
          <cell r="D25756">
            <v>-566.46</v>
          </cell>
        </row>
        <row r="25757">
          <cell r="A25757" t="str">
            <v>09</v>
          </cell>
          <cell r="B25757" t="str">
            <v>901-05</v>
          </cell>
          <cell r="C25757" t="str">
            <v>Запчасти</v>
          </cell>
          <cell r="D25757">
            <v>81.36</v>
          </cell>
        </row>
        <row r="25758">
          <cell r="A25758" t="str">
            <v>09</v>
          </cell>
          <cell r="B25758" t="str">
            <v>901-05</v>
          </cell>
          <cell r="C25758" t="str">
            <v>Запчасти</v>
          </cell>
          <cell r="D25758">
            <v>330</v>
          </cell>
        </row>
        <row r="25759">
          <cell r="A25759" t="str">
            <v>09</v>
          </cell>
          <cell r="B25759" t="str">
            <v>901-05</v>
          </cell>
          <cell r="C25759" t="str">
            <v>Запчасти</v>
          </cell>
          <cell r="D25759">
            <v>144.91999999999999</v>
          </cell>
        </row>
        <row r="25760">
          <cell r="A25760" t="str">
            <v>09</v>
          </cell>
          <cell r="B25760" t="str">
            <v>901-05</v>
          </cell>
          <cell r="C25760" t="str">
            <v>Запчасти</v>
          </cell>
          <cell r="D25760">
            <v>-81.36</v>
          </cell>
        </row>
        <row r="25761">
          <cell r="A25761" t="str">
            <v>09</v>
          </cell>
          <cell r="B25761" t="str">
            <v>901-05</v>
          </cell>
          <cell r="C25761" t="str">
            <v>Запчасти</v>
          </cell>
          <cell r="D25761">
            <v>604.13</v>
          </cell>
        </row>
        <row r="25762">
          <cell r="A25762" t="str">
            <v>09</v>
          </cell>
          <cell r="B25762" t="str">
            <v>901-05</v>
          </cell>
          <cell r="C25762" t="str">
            <v>Запчасти</v>
          </cell>
          <cell r="D25762">
            <v>569.87</v>
          </cell>
        </row>
        <row r="25763">
          <cell r="A25763" t="str">
            <v>09</v>
          </cell>
          <cell r="B25763" t="str">
            <v>901-05</v>
          </cell>
          <cell r="C25763" t="str">
            <v>Запчасти</v>
          </cell>
          <cell r="D25763">
            <v>-1174</v>
          </cell>
        </row>
        <row r="25764">
          <cell r="A25764" t="str">
            <v>09</v>
          </cell>
          <cell r="B25764" t="str">
            <v>901-05</v>
          </cell>
          <cell r="C25764" t="str">
            <v>Запчасти</v>
          </cell>
          <cell r="D25764">
            <v>-474.92</v>
          </cell>
        </row>
        <row r="25765">
          <cell r="A25765" t="str">
            <v>09</v>
          </cell>
          <cell r="B25765" t="str">
            <v>901-05</v>
          </cell>
          <cell r="C25765" t="str">
            <v>Запчасти</v>
          </cell>
          <cell r="D25765">
            <v>101.7</v>
          </cell>
        </row>
        <row r="25766">
          <cell r="A25766" t="str">
            <v>09</v>
          </cell>
          <cell r="B25766" t="str">
            <v>901-05</v>
          </cell>
          <cell r="C25766" t="str">
            <v>Запчасти</v>
          </cell>
          <cell r="D25766">
            <v>622.52</v>
          </cell>
        </row>
        <row r="25767">
          <cell r="A25767" t="str">
            <v>09</v>
          </cell>
          <cell r="B25767" t="str">
            <v>901-05</v>
          </cell>
          <cell r="C25767" t="str">
            <v>Запчасти</v>
          </cell>
          <cell r="D25767">
            <v>-622.52</v>
          </cell>
        </row>
        <row r="25768">
          <cell r="A25768" t="str">
            <v>09</v>
          </cell>
          <cell r="B25768" t="str">
            <v>901-05</v>
          </cell>
          <cell r="C25768" t="str">
            <v>Запчасти</v>
          </cell>
          <cell r="D25768">
            <v>1135.04</v>
          </cell>
        </row>
        <row r="25769">
          <cell r="A25769" t="str">
            <v>09</v>
          </cell>
          <cell r="B25769" t="str">
            <v>901-05</v>
          </cell>
          <cell r="C25769" t="str">
            <v>Запчасти</v>
          </cell>
          <cell r="D25769">
            <v>1013.34</v>
          </cell>
        </row>
        <row r="25770">
          <cell r="A25770" t="str">
            <v>09</v>
          </cell>
          <cell r="B25770" t="str">
            <v>901-05</v>
          </cell>
          <cell r="C25770" t="str">
            <v>Запчасти</v>
          </cell>
          <cell r="D25770">
            <v>195</v>
          </cell>
        </row>
        <row r="25771">
          <cell r="A25771" t="str">
            <v>09</v>
          </cell>
          <cell r="B25771" t="str">
            <v>901-05</v>
          </cell>
          <cell r="C25771" t="str">
            <v>Запчасти</v>
          </cell>
          <cell r="D25771">
            <v>-1208.3399999999999</v>
          </cell>
        </row>
        <row r="25772">
          <cell r="A25772" t="str">
            <v>09</v>
          </cell>
          <cell r="B25772" t="str">
            <v>901-05</v>
          </cell>
          <cell r="C25772" t="str">
            <v>Запчасти</v>
          </cell>
          <cell r="D25772">
            <v>12035.01</v>
          </cell>
        </row>
        <row r="25773">
          <cell r="A25773" t="str">
            <v>09</v>
          </cell>
          <cell r="B25773" t="str">
            <v>901-05</v>
          </cell>
          <cell r="C25773" t="str">
            <v>Запчасти</v>
          </cell>
          <cell r="D25773">
            <v>8765.2199999999993</v>
          </cell>
        </row>
        <row r="25774">
          <cell r="A25774" t="str">
            <v>09</v>
          </cell>
          <cell r="B25774" t="str">
            <v>901-05</v>
          </cell>
          <cell r="C25774" t="str">
            <v>Запчасти</v>
          </cell>
          <cell r="D25774">
            <v>5007.83</v>
          </cell>
        </row>
        <row r="25775">
          <cell r="A25775" t="str">
            <v>09</v>
          </cell>
          <cell r="B25775" t="str">
            <v>901-05</v>
          </cell>
          <cell r="C25775" t="str">
            <v>Запчасти</v>
          </cell>
          <cell r="D25775">
            <v>96.61</v>
          </cell>
        </row>
        <row r="25776">
          <cell r="A25776" t="str">
            <v>09</v>
          </cell>
          <cell r="B25776" t="str">
            <v>901-05</v>
          </cell>
          <cell r="C25776" t="str">
            <v>Запчасти</v>
          </cell>
          <cell r="D25776">
            <v>-25904.67</v>
          </cell>
        </row>
        <row r="25777">
          <cell r="A25777" t="str">
            <v>09</v>
          </cell>
          <cell r="B25777" t="str">
            <v>901-05</v>
          </cell>
          <cell r="C25777" t="str">
            <v>Запчасти</v>
          </cell>
          <cell r="D25777">
            <v>25904.67</v>
          </cell>
        </row>
        <row r="25778">
          <cell r="A25778" t="str">
            <v>09</v>
          </cell>
          <cell r="B25778" t="str">
            <v>901-05</v>
          </cell>
          <cell r="C25778" t="str">
            <v>Запчасти</v>
          </cell>
          <cell r="D25778">
            <v>1208.3399999999999</v>
          </cell>
        </row>
        <row r="25779">
          <cell r="A25779" t="str">
            <v>09</v>
          </cell>
          <cell r="B25779" t="str">
            <v>901-05</v>
          </cell>
          <cell r="C25779" t="str">
            <v>Запчасти</v>
          </cell>
          <cell r="D25779">
            <v>-101.7</v>
          </cell>
        </row>
        <row r="25780">
          <cell r="A25780" t="str">
            <v>09</v>
          </cell>
          <cell r="B25780" t="str">
            <v>901-05</v>
          </cell>
          <cell r="C25780" t="str">
            <v>Запчасти</v>
          </cell>
          <cell r="D25780">
            <v>-1135.04</v>
          </cell>
        </row>
        <row r="25781">
          <cell r="A25781" t="str">
            <v>09</v>
          </cell>
          <cell r="B25781" t="str">
            <v>901-05</v>
          </cell>
          <cell r="C25781" t="str">
            <v>Запчасти</v>
          </cell>
          <cell r="D25781">
            <v>-1208.3399999999999</v>
          </cell>
        </row>
        <row r="25782">
          <cell r="A25782" t="str">
            <v>09</v>
          </cell>
          <cell r="B25782" t="str">
            <v>901-05</v>
          </cell>
          <cell r="C25782" t="str">
            <v>Запчасти</v>
          </cell>
          <cell r="D25782">
            <v>-25904.67</v>
          </cell>
        </row>
        <row r="25783">
          <cell r="A25783" t="str">
            <v>09</v>
          </cell>
          <cell r="B25783" t="str">
            <v>901-05</v>
          </cell>
          <cell r="C25783" t="str">
            <v>Запчасти</v>
          </cell>
          <cell r="D25783">
            <v>1132.92</v>
          </cell>
        </row>
        <row r="25784">
          <cell r="A25784" t="str">
            <v>09</v>
          </cell>
          <cell r="B25784" t="str">
            <v>901-05</v>
          </cell>
          <cell r="C25784" t="str">
            <v>Запчасти</v>
          </cell>
          <cell r="D25784">
            <v>-1132.92</v>
          </cell>
        </row>
        <row r="25785">
          <cell r="A25785" t="str">
            <v>09</v>
          </cell>
          <cell r="B25785" t="str">
            <v>901-05</v>
          </cell>
          <cell r="C25785" t="str">
            <v>Запчасти</v>
          </cell>
          <cell r="D25785">
            <v>2929.42</v>
          </cell>
        </row>
        <row r="25786">
          <cell r="A25786" t="str">
            <v>09</v>
          </cell>
          <cell r="B25786" t="str">
            <v>901-05</v>
          </cell>
          <cell r="C25786" t="str">
            <v>Запчасти</v>
          </cell>
          <cell r="D25786">
            <v>6097.39</v>
          </cell>
        </row>
        <row r="25787">
          <cell r="A25787" t="str">
            <v>09</v>
          </cell>
          <cell r="B25787" t="str">
            <v>901-05</v>
          </cell>
          <cell r="C25787" t="str">
            <v>Запчасти</v>
          </cell>
          <cell r="D25787">
            <v>7567.54</v>
          </cell>
        </row>
        <row r="25788">
          <cell r="A25788" t="str">
            <v>09</v>
          </cell>
          <cell r="B25788" t="str">
            <v>901-05</v>
          </cell>
          <cell r="C25788" t="str">
            <v>Запчасти</v>
          </cell>
          <cell r="D25788">
            <v>-16594.349999999999</v>
          </cell>
        </row>
        <row r="25789">
          <cell r="A25789" t="str">
            <v>09</v>
          </cell>
          <cell r="B25789" t="str">
            <v>901-05</v>
          </cell>
          <cell r="C25789" t="str">
            <v>Запчасти</v>
          </cell>
          <cell r="D25789">
            <v>526.16</v>
          </cell>
        </row>
        <row r="25790">
          <cell r="A25790" t="str">
            <v>09</v>
          </cell>
          <cell r="B25790" t="str">
            <v>901-05</v>
          </cell>
          <cell r="C25790" t="str">
            <v>Запчасти</v>
          </cell>
          <cell r="D25790">
            <v>-526.16</v>
          </cell>
        </row>
        <row r="25791">
          <cell r="A25791" t="str">
            <v>09</v>
          </cell>
          <cell r="B25791" t="str">
            <v>901-05</v>
          </cell>
          <cell r="C25791" t="str">
            <v>Запчасти</v>
          </cell>
          <cell r="D25791">
            <v>526.16</v>
          </cell>
        </row>
        <row r="25792">
          <cell r="A25792" t="str">
            <v>09</v>
          </cell>
          <cell r="B25792" t="str">
            <v>901-05</v>
          </cell>
          <cell r="C25792" t="str">
            <v>Запчасти</v>
          </cell>
          <cell r="D25792">
            <v>4750</v>
          </cell>
        </row>
        <row r="25793">
          <cell r="A25793" t="str">
            <v>09</v>
          </cell>
          <cell r="B25793" t="str">
            <v>901-05</v>
          </cell>
          <cell r="C25793" t="str">
            <v>Запчасти</v>
          </cell>
          <cell r="D25793">
            <v>392.5</v>
          </cell>
        </row>
        <row r="25794">
          <cell r="A25794" t="str">
            <v>09</v>
          </cell>
          <cell r="B25794" t="str">
            <v>901-05</v>
          </cell>
          <cell r="C25794" t="str">
            <v>Запчасти</v>
          </cell>
          <cell r="D25794">
            <v>1135</v>
          </cell>
        </row>
        <row r="25795">
          <cell r="A25795" t="str">
            <v>09</v>
          </cell>
          <cell r="B25795" t="str">
            <v>901-05</v>
          </cell>
          <cell r="C25795" t="str">
            <v>Запчасти</v>
          </cell>
          <cell r="D25795">
            <v>920.65</v>
          </cell>
        </row>
        <row r="25796">
          <cell r="A25796" t="str">
            <v>09</v>
          </cell>
          <cell r="B25796" t="str">
            <v>901-05</v>
          </cell>
          <cell r="C25796" t="str">
            <v>Запчасти</v>
          </cell>
          <cell r="D25796">
            <v>678</v>
          </cell>
        </row>
        <row r="25797">
          <cell r="A25797" t="str">
            <v>09</v>
          </cell>
          <cell r="B25797" t="str">
            <v>901-05</v>
          </cell>
          <cell r="C25797" t="str">
            <v>Запчасти</v>
          </cell>
          <cell r="D25797">
            <v>-1135</v>
          </cell>
        </row>
        <row r="25798">
          <cell r="A25798" t="str">
            <v>09</v>
          </cell>
          <cell r="B25798" t="str">
            <v>901-05</v>
          </cell>
          <cell r="C25798" t="str">
            <v>Запчасти</v>
          </cell>
          <cell r="D25798">
            <v>1120.1400000000001</v>
          </cell>
        </row>
        <row r="25799">
          <cell r="A25799" t="str">
            <v>09</v>
          </cell>
          <cell r="B25799" t="str">
            <v>901-05</v>
          </cell>
          <cell r="C25799" t="str">
            <v>Запчасти</v>
          </cell>
          <cell r="D25799">
            <v>392.5</v>
          </cell>
        </row>
        <row r="25800">
          <cell r="A25800" t="str">
            <v>09</v>
          </cell>
          <cell r="B25800" t="str">
            <v>901-05</v>
          </cell>
          <cell r="C25800" t="str">
            <v>Запчасти</v>
          </cell>
          <cell r="D25800">
            <v>1128.96</v>
          </cell>
        </row>
        <row r="25801">
          <cell r="A25801" t="str">
            <v>09</v>
          </cell>
          <cell r="B25801" t="str">
            <v>901-05</v>
          </cell>
          <cell r="C25801" t="str">
            <v>Запчасти</v>
          </cell>
          <cell r="D25801">
            <v>185</v>
          </cell>
        </row>
        <row r="25802">
          <cell r="A25802" t="str">
            <v>09</v>
          </cell>
          <cell r="B25802" t="str">
            <v>901-05</v>
          </cell>
          <cell r="C25802" t="str">
            <v>Запчасти</v>
          </cell>
          <cell r="D25802">
            <v>567.5</v>
          </cell>
        </row>
        <row r="25803">
          <cell r="A25803" t="str">
            <v>09</v>
          </cell>
          <cell r="B25803" t="str">
            <v>901-05</v>
          </cell>
          <cell r="C25803" t="str">
            <v>Запчасти</v>
          </cell>
          <cell r="D25803">
            <v>720</v>
          </cell>
        </row>
        <row r="25804">
          <cell r="A25804" t="str">
            <v>09</v>
          </cell>
          <cell r="B25804" t="str">
            <v>901-05</v>
          </cell>
          <cell r="C25804" t="str">
            <v>Запчасти</v>
          </cell>
          <cell r="D25804">
            <v>148.03</v>
          </cell>
        </row>
        <row r="25805">
          <cell r="A25805" t="str">
            <v>09</v>
          </cell>
          <cell r="B25805" t="str">
            <v>901-05</v>
          </cell>
          <cell r="C25805" t="str">
            <v>Запчасти</v>
          </cell>
          <cell r="D25805">
            <v>1565.77</v>
          </cell>
        </row>
        <row r="25806">
          <cell r="A25806" t="str">
            <v>09</v>
          </cell>
          <cell r="B25806" t="str">
            <v>901-05</v>
          </cell>
          <cell r="C25806" t="str">
            <v>Запчасти</v>
          </cell>
          <cell r="D25806">
            <v>1013.34</v>
          </cell>
        </row>
        <row r="25807">
          <cell r="A25807" t="str">
            <v>09</v>
          </cell>
          <cell r="B25807" t="str">
            <v>901-05</v>
          </cell>
          <cell r="C25807" t="str">
            <v>Запчасти</v>
          </cell>
          <cell r="D25807">
            <v>189.57</v>
          </cell>
        </row>
        <row r="25808">
          <cell r="A25808" t="str">
            <v>09</v>
          </cell>
          <cell r="B25808" t="str">
            <v>901-05</v>
          </cell>
          <cell r="C25808" t="str">
            <v>Запчасти</v>
          </cell>
          <cell r="D25808">
            <v>392.52</v>
          </cell>
        </row>
        <row r="25809">
          <cell r="A25809" t="str">
            <v>09</v>
          </cell>
          <cell r="B25809" t="str">
            <v>901-05</v>
          </cell>
          <cell r="C25809" t="str">
            <v>Запчасти</v>
          </cell>
          <cell r="D25809">
            <v>-3161.2</v>
          </cell>
        </row>
        <row r="25810">
          <cell r="A25810" t="str">
            <v>09</v>
          </cell>
          <cell r="B25810" t="str">
            <v>901-05</v>
          </cell>
          <cell r="C25810" t="str">
            <v>Запчасти</v>
          </cell>
          <cell r="D25810">
            <v>24.35</v>
          </cell>
        </row>
        <row r="25811">
          <cell r="A25811" t="str">
            <v>09</v>
          </cell>
          <cell r="B25811" t="str">
            <v>901-05</v>
          </cell>
          <cell r="C25811" t="str">
            <v>Запчасти</v>
          </cell>
          <cell r="D25811">
            <v>326.08999999999997</v>
          </cell>
        </row>
        <row r="25812">
          <cell r="A25812" t="str">
            <v>09</v>
          </cell>
          <cell r="B25812" t="str">
            <v>901-05</v>
          </cell>
          <cell r="C25812" t="str">
            <v>Запчасти</v>
          </cell>
          <cell r="D25812">
            <v>239.13</v>
          </cell>
        </row>
        <row r="25813">
          <cell r="A25813" t="str">
            <v>09</v>
          </cell>
          <cell r="B25813" t="str">
            <v>901-05</v>
          </cell>
          <cell r="C25813" t="str">
            <v>Запчасти</v>
          </cell>
          <cell r="D25813">
            <v>3161.2</v>
          </cell>
        </row>
        <row r="25814">
          <cell r="A25814" t="str">
            <v>09</v>
          </cell>
          <cell r="B25814" t="str">
            <v>901-05</v>
          </cell>
          <cell r="C25814" t="str">
            <v>Запчасти</v>
          </cell>
          <cell r="D25814">
            <v>-6788.8</v>
          </cell>
        </row>
        <row r="25815">
          <cell r="A25815" t="str">
            <v>09</v>
          </cell>
          <cell r="B25815" t="str">
            <v>901-05</v>
          </cell>
          <cell r="C25815" t="str">
            <v>Запчасти</v>
          </cell>
          <cell r="D25815">
            <v>-2384.46</v>
          </cell>
        </row>
        <row r="25816">
          <cell r="A25816" t="str">
            <v>09</v>
          </cell>
          <cell r="B25816" t="str">
            <v>901-05</v>
          </cell>
          <cell r="C25816" t="str">
            <v>Запчасти</v>
          </cell>
          <cell r="D25816">
            <v>-920.65</v>
          </cell>
        </row>
        <row r="25817">
          <cell r="A25817" t="str">
            <v>09</v>
          </cell>
          <cell r="B25817" t="str">
            <v>901-05</v>
          </cell>
          <cell r="C25817" t="str">
            <v>Запчасти</v>
          </cell>
          <cell r="D25817">
            <v>-1435.53</v>
          </cell>
        </row>
        <row r="25818">
          <cell r="A25818" t="str">
            <v>09</v>
          </cell>
          <cell r="B25818" t="str">
            <v>901-05</v>
          </cell>
          <cell r="C25818" t="str">
            <v>Запчасти</v>
          </cell>
          <cell r="D25818">
            <v>-3161.2</v>
          </cell>
        </row>
        <row r="25819">
          <cell r="A25819" t="str">
            <v>09</v>
          </cell>
          <cell r="B25819" t="str">
            <v>901-05</v>
          </cell>
          <cell r="C25819" t="str">
            <v>Запчасти</v>
          </cell>
          <cell r="D25819">
            <v>-24.35</v>
          </cell>
        </row>
        <row r="25820">
          <cell r="A25820" t="str">
            <v>09</v>
          </cell>
          <cell r="B25820" t="str">
            <v>901-05</v>
          </cell>
          <cell r="C25820" t="str">
            <v>Запчасти</v>
          </cell>
          <cell r="D25820">
            <v>2643.48</v>
          </cell>
        </row>
        <row r="25821">
          <cell r="A25821" t="str">
            <v>09</v>
          </cell>
          <cell r="B25821" t="str">
            <v>901-05</v>
          </cell>
          <cell r="C25821" t="str">
            <v>Запчасти</v>
          </cell>
          <cell r="D25821">
            <v>189.56</v>
          </cell>
        </row>
        <row r="25822">
          <cell r="A25822" t="str">
            <v>09</v>
          </cell>
          <cell r="B25822" t="str">
            <v>901-05</v>
          </cell>
          <cell r="C25822" t="str">
            <v>Запчасти</v>
          </cell>
          <cell r="D25822">
            <v>557.69000000000005</v>
          </cell>
        </row>
        <row r="25823">
          <cell r="A25823" t="str">
            <v>09</v>
          </cell>
          <cell r="B25823" t="str">
            <v>901-05</v>
          </cell>
          <cell r="C25823" t="str">
            <v>Запчасти</v>
          </cell>
          <cell r="D25823">
            <v>460.79</v>
          </cell>
        </row>
        <row r="25824">
          <cell r="A25824" t="str">
            <v>09</v>
          </cell>
          <cell r="B25824" t="str">
            <v>901-05</v>
          </cell>
          <cell r="C25824" t="str">
            <v>Запчасти</v>
          </cell>
          <cell r="D25824">
            <v>-3398.26</v>
          </cell>
        </row>
        <row r="25825">
          <cell r="A25825" t="str">
            <v>09</v>
          </cell>
          <cell r="B25825" t="str">
            <v>901-05</v>
          </cell>
          <cell r="C25825" t="str">
            <v>Запчасти</v>
          </cell>
          <cell r="D25825">
            <v>2400.84</v>
          </cell>
        </row>
        <row r="25826">
          <cell r="A25826" t="str">
            <v>09</v>
          </cell>
          <cell r="B25826" t="str">
            <v>901-05</v>
          </cell>
          <cell r="C25826" t="str">
            <v>Запчасти</v>
          </cell>
          <cell r="D25826">
            <v>217.39</v>
          </cell>
        </row>
        <row r="25827">
          <cell r="A25827" t="str">
            <v>09</v>
          </cell>
          <cell r="B25827" t="str">
            <v>901-05</v>
          </cell>
          <cell r="C25827" t="str">
            <v>Запчасти</v>
          </cell>
          <cell r="D25827">
            <v>189.57</v>
          </cell>
        </row>
        <row r="25828">
          <cell r="A25828" t="str">
            <v>09</v>
          </cell>
          <cell r="B25828" t="str">
            <v>901-05</v>
          </cell>
          <cell r="C25828" t="str">
            <v>Запчасти</v>
          </cell>
          <cell r="D25828">
            <v>567.5</v>
          </cell>
        </row>
        <row r="25829">
          <cell r="A25829" t="str">
            <v>09</v>
          </cell>
          <cell r="B25829" t="str">
            <v>901-05</v>
          </cell>
          <cell r="C25829" t="str">
            <v>Запчасти</v>
          </cell>
          <cell r="D25829">
            <v>-1018.48</v>
          </cell>
        </row>
        <row r="25830">
          <cell r="A25830" t="str">
            <v>09</v>
          </cell>
          <cell r="B25830" t="str">
            <v>901-05</v>
          </cell>
          <cell r="C25830" t="str">
            <v>Запчасти</v>
          </cell>
          <cell r="D25830">
            <v>126.26</v>
          </cell>
        </row>
        <row r="25831">
          <cell r="A25831" t="str">
            <v>09</v>
          </cell>
          <cell r="B25831" t="str">
            <v>901-05</v>
          </cell>
          <cell r="C25831" t="str">
            <v>Запчасти</v>
          </cell>
          <cell r="D25831">
            <v>-3501.56</v>
          </cell>
        </row>
        <row r="25832">
          <cell r="A25832" t="str">
            <v>09</v>
          </cell>
          <cell r="B25832" t="str">
            <v>901-05</v>
          </cell>
          <cell r="C25832" t="str">
            <v>Запчасти</v>
          </cell>
          <cell r="D25832">
            <v>1135.04</v>
          </cell>
        </row>
        <row r="25833">
          <cell r="A25833" t="str">
            <v>09</v>
          </cell>
          <cell r="B25833" t="str">
            <v>901-05</v>
          </cell>
          <cell r="C25833" t="str">
            <v>Запчасти</v>
          </cell>
          <cell r="D25833">
            <v>3207.95</v>
          </cell>
        </row>
        <row r="25834">
          <cell r="A25834" t="str">
            <v>09</v>
          </cell>
          <cell r="B25834" t="str">
            <v>901-05</v>
          </cell>
          <cell r="C25834" t="str">
            <v>Запчасти</v>
          </cell>
          <cell r="D25834">
            <v>1695</v>
          </cell>
        </row>
        <row r="25835">
          <cell r="A25835" t="str">
            <v>09</v>
          </cell>
          <cell r="B25835" t="str">
            <v>901-05</v>
          </cell>
          <cell r="C25835" t="str">
            <v>Запчасти</v>
          </cell>
          <cell r="D25835">
            <v>-4902.95</v>
          </cell>
        </row>
        <row r="25836">
          <cell r="A25836" t="str">
            <v>09</v>
          </cell>
          <cell r="B25836" t="str">
            <v>901-05</v>
          </cell>
          <cell r="C25836" t="str">
            <v>Запчасти</v>
          </cell>
          <cell r="D25836">
            <v>4018</v>
          </cell>
        </row>
        <row r="25837">
          <cell r="A25837" t="str">
            <v>09</v>
          </cell>
          <cell r="B25837" t="str">
            <v>901-05</v>
          </cell>
          <cell r="C25837" t="str">
            <v>Запчасти</v>
          </cell>
          <cell r="D25837">
            <v>2391.3000000000002</v>
          </cell>
        </row>
        <row r="25838">
          <cell r="A25838" t="str">
            <v>09</v>
          </cell>
          <cell r="B25838" t="str">
            <v>901-05</v>
          </cell>
          <cell r="C25838" t="str">
            <v>Запчасти</v>
          </cell>
          <cell r="D25838">
            <v>1336.25</v>
          </cell>
        </row>
        <row r="25839">
          <cell r="A25839" t="str">
            <v>09</v>
          </cell>
          <cell r="B25839" t="str">
            <v>901-05</v>
          </cell>
          <cell r="C25839" t="str">
            <v>Запчасти</v>
          </cell>
          <cell r="D25839">
            <v>157.80000000000001</v>
          </cell>
        </row>
        <row r="25840">
          <cell r="A25840" t="str">
            <v>09</v>
          </cell>
          <cell r="B25840" t="str">
            <v>901-05</v>
          </cell>
          <cell r="C25840" t="str">
            <v>Запчасти</v>
          </cell>
          <cell r="D25840">
            <v>4236.12</v>
          </cell>
        </row>
        <row r="25841">
          <cell r="A25841" t="str">
            <v>09</v>
          </cell>
          <cell r="B25841" t="str">
            <v>901-05</v>
          </cell>
          <cell r="C25841" t="str">
            <v>Запчасти</v>
          </cell>
          <cell r="D25841">
            <v>-12139.47</v>
          </cell>
        </row>
        <row r="25842">
          <cell r="A25842" t="str">
            <v>09</v>
          </cell>
          <cell r="B25842" t="str">
            <v>901-05</v>
          </cell>
          <cell r="C25842" t="str">
            <v>Запчасти</v>
          </cell>
          <cell r="D25842">
            <v>12139.47</v>
          </cell>
        </row>
        <row r="25843">
          <cell r="A25843" t="str">
            <v>09</v>
          </cell>
          <cell r="B25843" t="str">
            <v>901-05</v>
          </cell>
          <cell r="C25843" t="str">
            <v>Запчасти</v>
          </cell>
          <cell r="D25843">
            <v>4902.95</v>
          </cell>
        </row>
        <row r="25844">
          <cell r="A25844" t="str">
            <v>09</v>
          </cell>
          <cell r="B25844" t="str">
            <v>901-05</v>
          </cell>
          <cell r="C25844" t="str">
            <v>Запчасти</v>
          </cell>
          <cell r="D25844">
            <v>-1135.04</v>
          </cell>
        </row>
        <row r="25845">
          <cell r="A25845" t="str">
            <v>09</v>
          </cell>
          <cell r="B25845" t="str">
            <v>901-05</v>
          </cell>
          <cell r="C25845" t="str">
            <v>Запчасти</v>
          </cell>
          <cell r="D25845">
            <v>-4902.95</v>
          </cell>
        </row>
        <row r="25846">
          <cell r="A25846" t="str">
            <v>09</v>
          </cell>
          <cell r="B25846" t="str">
            <v>901-05</v>
          </cell>
          <cell r="C25846" t="str">
            <v>Запчасти</v>
          </cell>
          <cell r="D25846">
            <v>-12139.47</v>
          </cell>
        </row>
        <row r="25847">
          <cell r="A25847" t="str">
            <v>09</v>
          </cell>
          <cell r="B25847" t="str">
            <v>901-05</v>
          </cell>
          <cell r="C25847" t="str">
            <v>Запчасти</v>
          </cell>
          <cell r="D25847">
            <v>3207.95</v>
          </cell>
        </row>
        <row r="25848">
          <cell r="A25848" t="str">
            <v>09</v>
          </cell>
          <cell r="B25848" t="str">
            <v>901-05</v>
          </cell>
          <cell r="C25848" t="str">
            <v>Запчасти</v>
          </cell>
          <cell r="D25848">
            <v>-3207.95</v>
          </cell>
        </row>
        <row r="25849">
          <cell r="A25849" t="str">
            <v>09</v>
          </cell>
          <cell r="B25849" t="str">
            <v>901-05</v>
          </cell>
          <cell r="C25849" t="str">
            <v>Запчасти</v>
          </cell>
          <cell r="D25849">
            <v>2484</v>
          </cell>
        </row>
        <row r="25850">
          <cell r="A25850" t="str">
            <v>09</v>
          </cell>
          <cell r="B25850" t="str">
            <v>901-05</v>
          </cell>
          <cell r="C25850" t="str">
            <v>Запчасти</v>
          </cell>
          <cell r="D25850">
            <v>-2484</v>
          </cell>
        </row>
        <row r="25851">
          <cell r="A25851" t="str">
            <v>09</v>
          </cell>
          <cell r="B25851" t="str">
            <v>901-05</v>
          </cell>
          <cell r="C25851" t="str">
            <v>Запчасти</v>
          </cell>
          <cell r="D25851">
            <v>2484</v>
          </cell>
        </row>
        <row r="25852">
          <cell r="A25852" t="str">
            <v>09</v>
          </cell>
          <cell r="B25852" t="str">
            <v>901-05</v>
          </cell>
          <cell r="C25852" t="str">
            <v>Запчасти</v>
          </cell>
          <cell r="D25852">
            <v>622.52</v>
          </cell>
        </row>
        <row r="25853">
          <cell r="A25853" t="str">
            <v>09</v>
          </cell>
          <cell r="B25853" t="str">
            <v>901-05</v>
          </cell>
          <cell r="C25853" t="str">
            <v>Запчасти</v>
          </cell>
          <cell r="D25853">
            <v>622.52</v>
          </cell>
        </row>
        <row r="25854">
          <cell r="A25854" t="str">
            <v>09</v>
          </cell>
          <cell r="B25854" t="str">
            <v>901-05</v>
          </cell>
          <cell r="C25854" t="str">
            <v>Запчасти</v>
          </cell>
          <cell r="D25854">
            <v>622.52</v>
          </cell>
        </row>
        <row r="25855">
          <cell r="A25855" t="str">
            <v>09</v>
          </cell>
          <cell r="B25855" t="str">
            <v>901-05</v>
          </cell>
          <cell r="C25855" t="str">
            <v>Запчасти</v>
          </cell>
          <cell r="D25855">
            <v>622.52</v>
          </cell>
        </row>
        <row r="25856">
          <cell r="A25856" t="str">
            <v>09</v>
          </cell>
          <cell r="B25856" t="str">
            <v>901-05</v>
          </cell>
          <cell r="C25856" t="str">
            <v>Запчасти</v>
          </cell>
          <cell r="D25856">
            <v>289.85000000000002</v>
          </cell>
        </row>
        <row r="25857">
          <cell r="A25857" t="str">
            <v>09</v>
          </cell>
          <cell r="B25857" t="str">
            <v>901-05</v>
          </cell>
          <cell r="C25857" t="str">
            <v>Запчасти</v>
          </cell>
          <cell r="D25857">
            <v>627.89</v>
          </cell>
        </row>
        <row r="25858">
          <cell r="A25858" t="str">
            <v>09</v>
          </cell>
          <cell r="B25858" t="str">
            <v>901-05</v>
          </cell>
          <cell r="C25858" t="str">
            <v>Запчасти</v>
          </cell>
          <cell r="D25858">
            <v>10811</v>
          </cell>
        </row>
        <row r="25859">
          <cell r="A25859" t="str">
            <v>09</v>
          </cell>
          <cell r="B25859" t="str">
            <v>901-05</v>
          </cell>
          <cell r="C25859" t="str">
            <v>Запчасти</v>
          </cell>
          <cell r="D25859">
            <v>627.89</v>
          </cell>
        </row>
        <row r="25860">
          <cell r="A25860" t="str">
            <v>09</v>
          </cell>
          <cell r="B25860" t="str">
            <v>901-05</v>
          </cell>
          <cell r="C25860" t="str">
            <v>Запчасти</v>
          </cell>
          <cell r="D25860">
            <v>135.6</v>
          </cell>
        </row>
        <row r="25861">
          <cell r="A25861" t="str">
            <v>09</v>
          </cell>
          <cell r="B25861" t="str">
            <v>901-05</v>
          </cell>
          <cell r="C25861" t="str">
            <v>Запчасти</v>
          </cell>
          <cell r="D25861">
            <v>-627.89</v>
          </cell>
        </row>
        <row r="25862">
          <cell r="A25862" t="str">
            <v>09</v>
          </cell>
          <cell r="B25862" t="str">
            <v>901-05</v>
          </cell>
          <cell r="C25862" t="str">
            <v>Запчасти</v>
          </cell>
          <cell r="D25862">
            <v>-135.6</v>
          </cell>
        </row>
        <row r="25863">
          <cell r="A25863" t="str">
            <v>09</v>
          </cell>
          <cell r="B25863" t="str">
            <v>901-05</v>
          </cell>
          <cell r="C25863" t="str">
            <v>Запчасти</v>
          </cell>
          <cell r="D25863">
            <v>162.72</v>
          </cell>
        </row>
        <row r="25864">
          <cell r="A25864" t="str">
            <v>09</v>
          </cell>
          <cell r="B25864" t="str">
            <v>901-05</v>
          </cell>
          <cell r="C25864" t="str">
            <v>Запчасти</v>
          </cell>
          <cell r="D25864">
            <v>-162.72</v>
          </cell>
        </row>
        <row r="25865">
          <cell r="A25865" t="str">
            <v>09</v>
          </cell>
          <cell r="B25865" t="str">
            <v>901-05</v>
          </cell>
          <cell r="C25865" t="str">
            <v>Запчасти</v>
          </cell>
          <cell r="D25865">
            <v>1739.12</v>
          </cell>
        </row>
        <row r="25866">
          <cell r="A25866" t="str">
            <v>09</v>
          </cell>
          <cell r="B25866" t="str">
            <v>901-05</v>
          </cell>
          <cell r="C25866" t="str">
            <v>Запчасти</v>
          </cell>
          <cell r="D25866">
            <v>1132.92</v>
          </cell>
        </row>
        <row r="25867">
          <cell r="A25867" t="str">
            <v>09</v>
          </cell>
          <cell r="B25867" t="str">
            <v>901-05</v>
          </cell>
          <cell r="C25867" t="str">
            <v>Запчасти</v>
          </cell>
          <cell r="D25867">
            <v>162.72</v>
          </cell>
        </row>
        <row r="25868">
          <cell r="A25868" t="str">
            <v>09</v>
          </cell>
          <cell r="B25868" t="str">
            <v>901-05</v>
          </cell>
          <cell r="C25868" t="str">
            <v>Запчасти</v>
          </cell>
          <cell r="D25868">
            <v>135.6</v>
          </cell>
        </row>
        <row r="25869">
          <cell r="A25869" t="str">
            <v>09</v>
          </cell>
          <cell r="B25869" t="str">
            <v>901-05</v>
          </cell>
          <cell r="C25869" t="str">
            <v>Запчасти</v>
          </cell>
          <cell r="D25869">
            <v>627.89</v>
          </cell>
        </row>
        <row r="25870">
          <cell r="A25870" t="str">
            <v>09</v>
          </cell>
          <cell r="B25870" t="str">
            <v>901-05</v>
          </cell>
          <cell r="C25870" t="str">
            <v>Запчасти</v>
          </cell>
          <cell r="D25870">
            <v>-2484</v>
          </cell>
        </row>
        <row r="25871">
          <cell r="A25871" t="str">
            <v>09</v>
          </cell>
          <cell r="B25871" t="str">
            <v>901-05</v>
          </cell>
          <cell r="C25871" t="str">
            <v>Запчасти</v>
          </cell>
          <cell r="D25871">
            <v>-1867.56</v>
          </cell>
        </row>
        <row r="25872">
          <cell r="A25872" t="str">
            <v>09</v>
          </cell>
          <cell r="B25872" t="str">
            <v>901-05</v>
          </cell>
          <cell r="C25872" t="str">
            <v>Запчасти</v>
          </cell>
          <cell r="D25872">
            <v>-912.37</v>
          </cell>
        </row>
        <row r="25873">
          <cell r="A25873" t="str">
            <v>09</v>
          </cell>
          <cell r="B25873" t="str">
            <v>901-05</v>
          </cell>
          <cell r="C25873" t="str">
            <v>Запчасти</v>
          </cell>
          <cell r="D25873">
            <v>-11438.89</v>
          </cell>
        </row>
        <row r="25874">
          <cell r="A25874" t="str">
            <v>09</v>
          </cell>
          <cell r="B25874" t="str">
            <v>901-05</v>
          </cell>
          <cell r="C25874" t="str">
            <v>Запчасти</v>
          </cell>
          <cell r="D25874">
            <v>-627.89</v>
          </cell>
        </row>
        <row r="25875">
          <cell r="A25875" t="str">
            <v>09</v>
          </cell>
          <cell r="B25875" t="str">
            <v>901-05</v>
          </cell>
          <cell r="C25875" t="str">
            <v>Запчасти</v>
          </cell>
          <cell r="D25875">
            <v>-135.6</v>
          </cell>
        </row>
        <row r="25876">
          <cell r="A25876" t="str">
            <v>09</v>
          </cell>
          <cell r="B25876" t="str">
            <v>901-05</v>
          </cell>
          <cell r="C25876" t="str">
            <v>Запчасти</v>
          </cell>
          <cell r="D25876">
            <v>-162.72</v>
          </cell>
        </row>
        <row r="25877">
          <cell r="A25877" t="str">
            <v>09</v>
          </cell>
          <cell r="B25877" t="str">
            <v>901-05</v>
          </cell>
          <cell r="C25877" t="str">
            <v>Запчасти</v>
          </cell>
          <cell r="D25877">
            <v>434.78</v>
          </cell>
        </row>
        <row r="25878">
          <cell r="A25878" t="str">
            <v>09</v>
          </cell>
          <cell r="B25878" t="str">
            <v>901-05</v>
          </cell>
          <cell r="C25878" t="str">
            <v>Запчасти</v>
          </cell>
          <cell r="D25878">
            <v>-2872.04</v>
          </cell>
        </row>
        <row r="25879">
          <cell r="A25879" t="str">
            <v>09</v>
          </cell>
          <cell r="B25879" t="str">
            <v>901-05</v>
          </cell>
          <cell r="C25879" t="str">
            <v>Запчасти</v>
          </cell>
          <cell r="D25879">
            <v>627.89</v>
          </cell>
        </row>
        <row r="25880">
          <cell r="A25880" t="str">
            <v>09</v>
          </cell>
          <cell r="B25880" t="str">
            <v>901-05</v>
          </cell>
          <cell r="C25880" t="str">
            <v>Запчасти</v>
          </cell>
          <cell r="D25880">
            <v>694.21</v>
          </cell>
        </row>
        <row r="25881">
          <cell r="A25881" t="str">
            <v>09</v>
          </cell>
          <cell r="B25881" t="str">
            <v>901-05</v>
          </cell>
          <cell r="C25881" t="str">
            <v>Запчасти</v>
          </cell>
          <cell r="D25881">
            <v>-1062.67</v>
          </cell>
        </row>
        <row r="25882">
          <cell r="A25882" t="str">
            <v>09</v>
          </cell>
          <cell r="B25882" t="str">
            <v>901-05</v>
          </cell>
          <cell r="C25882" t="str">
            <v>Запчасти</v>
          </cell>
          <cell r="D25882">
            <v>-694.21</v>
          </cell>
        </row>
        <row r="25883">
          <cell r="A25883" t="str">
            <v>09</v>
          </cell>
          <cell r="B25883" t="str">
            <v>901-05</v>
          </cell>
          <cell r="C25883" t="str">
            <v>Запчасти</v>
          </cell>
          <cell r="D25883">
            <v>96.61</v>
          </cell>
        </row>
        <row r="25884">
          <cell r="A25884" t="str">
            <v>09</v>
          </cell>
          <cell r="B25884" t="str">
            <v>901-05</v>
          </cell>
          <cell r="C25884" t="str">
            <v>Запчасти</v>
          </cell>
          <cell r="D25884">
            <v>566.46</v>
          </cell>
        </row>
        <row r="25885">
          <cell r="A25885" t="str">
            <v>09</v>
          </cell>
          <cell r="B25885" t="str">
            <v>901-05</v>
          </cell>
          <cell r="C25885" t="str">
            <v>Запчасти</v>
          </cell>
          <cell r="D25885">
            <v>126.08</v>
          </cell>
        </row>
        <row r="25886">
          <cell r="A25886" t="str">
            <v>09</v>
          </cell>
          <cell r="B25886" t="str">
            <v>901-05</v>
          </cell>
          <cell r="C25886" t="str">
            <v>Запчасти</v>
          </cell>
          <cell r="D25886">
            <v>-789.15</v>
          </cell>
        </row>
        <row r="25887">
          <cell r="A25887" t="str">
            <v>09</v>
          </cell>
          <cell r="B25887" t="str">
            <v>901-05</v>
          </cell>
          <cell r="C25887" t="str">
            <v>Запчасти</v>
          </cell>
          <cell r="D25887">
            <v>101.7</v>
          </cell>
        </row>
        <row r="25888">
          <cell r="A25888" t="str">
            <v>09</v>
          </cell>
          <cell r="B25888" t="str">
            <v>901-05</v>
          </cell>
          <cell r="C25888" t="str">
            <v>Запчасти</v>
          </cell>
          <cell r="D25888">
            <v>26.4</v>
          </cell>
        </row>
        <row r="25889">
          <cell r="A25889" t="str">
            <v>09</v>
          </cell>
          <cell r="B25889" t="str">
            <v>901-05</v>
          </cell>
          <cell r="C25889" t="str">
            <v>Запчасти</v>
          </cell>
          <cell r="D25889">
            <v>627.89</v>
          </cell>
        </row>
        <row r="25890">
          <cell r="A25890" t="str">
            <v>09</v>
          </cell>
          <cell r="B25890" t="str">
            <v>901-05</v>
          </cell>
          <cell r="C25890" t="str">
            <v>Запчасти</v>
          </cell>
          <cell r="D25890">
            <v>3207.95</v>
          </cell>
        </row>
        <row r="25891">
          <cell r="A25891" t="str">
            <v>09</v>
          </cell>
          <cell r="B25891" t="str">
            <v>901-05</v>
          </cell>
          <cell r="C25891" t="str">
            <v>Запчасти</v>
          </cell>
          <cell r="D25891">
            <v>-627.89</v>
          </cell>
        </row>
        <row r="25892">
          <cell r="A25892" t="str">
            <v>09</v>
          </cell>
          <cell r="B25892" t="str">
            <v>901-05</v>
          </cell>
          <cell r="C25892" t="str">
            <v>Запчасти</v>
          </cell>
          <cell r="D25892">
            <v>-3207.95</v>
          </cell>
        </row>
        <row r="25893">
          <cell r="A25893" t="str">
            <v>09</v>
          </cell>
          <cell r="B25893" t="str">
            <v>901-05</v>
          </cell>
          <cell r="C25893" t="str">
            <v>Запчасти</v>
          </cell>
          <cell r="D25893">
            <v>627.89</v>
          </cell>
        </row>
        <row r="25894">
          <cell r="A25894" t="str">
            <v>09</v>
          </cell>
          <cell r="B25894" t="str">
            <v>901-05</v>
          </cell>
          <cell r="C25894" t="str">
            <v>Запчасти</v>
          </cell>
          <cell r="D25894">
            <v>3207.95</v>
          </cell>
        </row>
        <row r="25895">
          <cell r="A25895" t="str">
            <v>09</v>
          </cell>
          <cell r="B25895" t="str">
            <v>901-05</v>
          </cell>
          <cell r="C25895" t="str">
            <v>Запчасти</v>
          </cell>
          <cell r="D25895">
            <v>311.26</v>
          </cell>
        </row>
        <row r="25896">
          <cell r="A25896" t="str">
            <v>09</v>
          </cell>
          <cell r="B25896" t="str">
            <v>901-05</v>
          </cell>
          <cell r="C25896" t="str">
            <v>Запчасти</v>
          </cell>
          <cell r="D25896">
            <v>2484</v>
          </cell>
        </row>
        <row r="25897">
          <cell r="A25897" t="str">
            <v>09</v>
          </cell>
          <cell r="B25897" t="str">
            <v>901-05</v>
          </cell>
          <cell r="C25897" t="str">
            <v>Запчасти</v>
          </cell>
          <cell r="D25897">
            <v>3207.95</v>
          </cell>
        </row>
        <row r="25898">
          <cell r="A25898" t="str">
            <v>09</v>
          </cell>
          <cell r="B25898" t="str">
            <v>901-05</v>
          </cell>
          <cell r="C25898" t="str">
            <v>Запчасти</v>
          </cell>
          <cell r="D25898">
            <v>19.82</v>
          </cell>
        </row>
        <row r="25899">
          <cell r="A25899" t="str">
            <v>09</v>
          </cell>
          <cell r="B25899" t="str">
            <v>901-05</v>
          </cell>
          <cell r="C25899" t="str">
            <v>Запчасти</v>
          </cell>
          <cell r="D25899">
            <v>1151.93</v>
          </cell>
        </row>
        <row r="25900">
          <cell r="A25900" t="str">
            <v>09</v>
          </cell>
          <cell r="B25900" t="str">
            <v>901-05</v>
          </cell>
          <cell r="C25900" t="str">
            <v>Запчасти</v>
          </cell>
          <cell r="D25900">
            <v>1128.95</v>
          </cell>
        </row>
        <row r="25901">
          <cell r="A25901" t="str">
            <v>09</v>
          </cell>
          <cell r="B25901" t="str">
            <v>901-05</v>
          </cell>
          <cell r="C25901" t="str">
            <v>Запчасти</v>
          </cell>
          <cell r="D25901">
            <v>-2300.6999999999998</v>
          </cell>
        </row>
        <row r="25902">
          <cell r="A25902" t="str">
            <v>09</v>
          </cell>
          <cell r="B25902" t="str">
            <v>901-05</v>
          </cell>
          <cell r="C25902" t="str">
            <v>Запчасти</v>
          </cell>
          <cell r="D25902">
            <v>869.56</v>
          </cell>
        </row>
        <row r="25903">
          <cell r="A25903" t="str">
            <v>09</v>
          </cell>
          <cell r="B25903" t="str">
            <v>901-05</v>
          </cell>
          <cell r="C25903" t="str">
            <v>Запчасти</v>
          </cell>
          <cell r="D25903">
            <v>869.56</v>
          </cell>
        </row>
        <row r="25904">
          <cell r="A25904" t="str">
            <v>09</v>
          </cell>
          <cell r="B25904" t="str">
            <v>901-05</v>
          </cell>
          <cell r="C25904" t="str">
            <v>Запчасти</v>
          </cell>
          <cell r="D25904">
            <v>2300.6999999999998</v>
          </cell>
        </row>
        <row r="25905">
          <cell r="A25905" t="str">
            <v>09</v>
          </cell>
          <cell r="B25905" t="str">
            <v>901-05</v>
          </cell>
          <cell r="C25905" t="str">
            <v>Запчасти</v>
          </cell>
          <cell r="D25905">
            <v>-4275.2</v>
          </cell>
        </row>
        <row r="25906">
          <cell r="A25906" t="str">
            <v>09</v>
          </cell>
          <cell r="B25906" t="str">
            <v>901-05</v>
          </cell>
          <cell r="C25906" t="str">
            <v>Запчасти</v>
          </cell>
          <cell r="D25906">
            <v>-2484</v>
          </cell>
        </row>
        <row r="25907">
          <cell r="A25907" t="str">
            <v>09</v>
          </cell>
          <cell r="B25907" t="str">
            <v>901-05</v>
          </cell>
          <cell r="C25907" t="str">
            <v>Запчасти</v>
          </cell>
          <cell r="D25907">
            <v>-3207.95</v>
          </cell>
        </row>
        <row r="25908">
          <cell r="A25908" t="str">
            <v>09</v>
          </cell>
          <cell r="B25908" t="str">
            <v>901-05</v>
          </cell>
          <cell r="C25908" t="str">
            <v>Запчасти</v>
          </cell>
          <cell r="D25908">
            <v>-2300.6999999999998</v>
          </cell>
        </row>
        <row r="25909">
          <cell r="A25909" t="str">
            <v>09</v>
          </cell>
          <cell r="B25909" t="str">
            <v>901-05</v>
          </cell>
          <cell r="C25909" t="str">
            <v>Запчасти</v>
          </cell>
          <cell r="D25909">
            <v>-1739.12</v>
          </cell>
        </row>
        <row r="25910">
          <cell r="A25910" t="str">
            <v>09</v>
          </cell>
          <cell r="B25910" t="str">
            <v>901-05</v>
          </cell>
          <cell r="C25910" t="str">
            <v>Запчасти</v>
          </cell>
          <cell r="D25910">
            <v>81.36</v>
          </cell>
        </row>
        <row r="25911">
          <cell r="A25911" t="str">
            <v>09</v>
          </cell>
          <cell r="B25911" t="str">
            <v>901-05</v>
          </cell>
          <cell r="C25911" t="str">
            <v>Запчасти</v>
          </cell>
          <cell r="D25911">
            <v>645.20000000000005</v>
          </cell>
        </row>
        <row r="25912">
          <cell r="A25912" t="str">
            <v>09</v>
          </cell>
          <cell r="B25912" t="str">
            <v>901-05</v>
          </cell>
          <cell r="C25912" t="str">
            <v>Запчасти</v>
          </cell>
          <cell r="D25912">
            <v>260.87</v>
          </cell>
        </row>
        <row r="25913">
          <cell r="A25913" t="str">
            <v>09</v>
          </cell>
          <cell r="B25913" t="str">
            <v>901-05</v>
          </cell>
          <cell r="C25913" t="str">
            <v>Запчасти</v>
          </cell>
          <cell r="D25913">
            <v>-726.56</v>
          </cell>
        </row>
        <row r="25914">
          <cell r="A25914" t="str">
            <v>09</v>
          </cell>
          <cell r="B25914" t="str">
            <v>901-05</v>
          </cell>
          <cell r="C25914" t="str">
            <v>Запчасти</v>
          </cell>
          <cell r="D25914">
            <v>6.61</v>
          </cell>
        </row>
        <row r="25915">
          <cell r="A25915" t="str">
            <v>09</v>
          </cell>
          <cell r="B25915" t="str">
            <v>901-05</v>
          </cell>
          <cell r="C25915" t="str">
            <v>Запчасти</v>
          </cell>
          <cell r="D25915">
            <v>13.21</v>
          </cell>
        </row>
        <row r="25916">
          <cell r="A25916" t="str">
            <v>09</v>
          </cell>
          <cell r="B25916" t="str">
            <v>901-05</v>
          </cell>
          <cell r="C25916" t="str">
            <v>Запчасти</v>
          </cell>
          <cell r="D25916">
            <v>3207.95</v>
          </cell>
        </row>
        <row r="25917">
          <cell r="A25917" t="str">
            <v>09</v>
          </cell>
          <cell r="B25917" t="str">
            <v>901-05</v>
          </cell>
          <cell r="C25917" t="str">
            <v>Запчасти</v>
          </cell>
          <cell r="D25917">
            <v>500</v>
          </cell>
        </row>
        <row r="25918">
          <cell r="A25918" t="str">
            <v>09</v>
          </cell>
          <cell r="B25918" t="str">
            <v>901-05</v>
          </cell>
          <cell r="C25918" t="str">
            <v>Запчасти</v>
          </cell>
          <cell r="D25918">
            <v>-3988.64</v>
          </cell>
        </row>
        <row r="25919">
          <cell r="A25919" t="str">
            <v>09</v>
          </cell>
          <cell r="B25919" t="str">
            <v>901-05</v>
          </cell>
          <cell r="C25919" t="str">
            <v>Запчасти</v>
          </cell>
          <cell r="D25919">
            <v>67.8</v>
          </cell>
        </row>
        <row r="25920">
          <cell r="A25920" t="str">
            <v>09</v>
          </cell>
          <cell r="B25920" t="str">
            <v>901-05</v>
          </cell>
          <cell r="C25920" t="str">
            <v>Запчасти</v>
          </cell>
          <cell r="D25920">
            <v>3207.95</v>
          </cell>
        </row>
        <row r="25921">
          <cell r="A25921" t="str">
            <v>09</v>
          </cell>
          <cell r="B25921" t="str">
            <v>901-05</v>
          </cell>
          <cell r="C25921" t="str">
            <v>Запчасти</v>
          </cell>
          <cell r="D25921">
            <v>-67.8</v>
          </cell>
        </row>
        <row r="25922">
          <cell r="A25922" t="str">
            <v>09</v>
          </cell>
          <cell r="B25922" t="str">
            <v>901-05</v>
          </cell>
          <cell r="C25922" t="str">
            <v>Запчасти</v>
          </cell>
          <cell r="D25922">
            <v>622.52</v>
          </cell>
        </row>
        <row r="25923">
          <cell r="A25923" t="str">
            <v>09</v>
          </cell>
          <cell r="B25923" t="str">
            <v>901-05</v>
          </cell>
          <cell r="C25923" t="str">
            <v>Запчасти</v>
          </cell>
          <cell r="D25923">
            <v>1128.96</v>
          </cell>
        </row>
        <row r="25924">
          <cell r="A25924" t="str">
            <v>09</v>
          </cell>
          <cell r="B25924" t="str">
            <v>901-05</v>
          </cell>
          <cell r="C25924" t="str">
            <v>Запчасти</v>
          </cell>
          <cell r="D25924">
            <v>1128.96</v>
          </cell>
        </row>
        <row r="25925">
          <cell r="A25925" t="str">
            <v>09</v>
          </cell>
          <cell r="B25925" t="str">
            <v>901-05</v>
          </cell>
          <cell r="C25925" t="str">
            <v>Запчасти</v>
          </cell>
          <cell r="D25925">
            <v>-1128.96</v>
          </cell>
        </row>
        <row r="25926">
          <cell r="A25926" t="str">
            <v>09</v>
          </cell>
          <cell r="B25926" t="str">
            <v>901-05</v>
          </cell>
          <cell r="C25926" t="str">
            <v>Запчасти</v>
          </cell>
          <cell r="D25926">
            <v>3207.95</v>
          </cell>
        </row>
        <row r="25927">
          <cell r="A25927" t="str">
            <v>09</v>
          </cell>
          <cell r="B25927" t="str">
            <v>901-05</v>
          </cell>
          <cell r="C25927" t="str">
            <v>Запчасти</v>
          </cell>
          <cell r="D25927">
            <v>135.6</v>
          </cell>
        </row>
        <row r="25928">
          <cell r="A25928" t="str">
            <v>09</v>
          </cell>
          <cell r="B25928" t="str">
            <v>901-05</v>
          </cell>
          <cell r="C25928" t="str">
            <v>Запчасти</v>
          </cell>
          <cell r="D25928">
            <v>567.5</v>
          </cell>
        </row>
        <row r="25929">
          <cell r="A25929" t="str">
            <v>09</v>
          </cell>
          <cell r="B25929" t="str">
            <v>901-05</v>
          </cell>
          <cell r="C25929" t="str">
            <v>Запчасти</v>
          </cell>
          <cell r="D25929">
            <v>19.82</v>
          </cell>
        </row>
        <row r="25930">
          <cell r="A25930" t="str">
            <v>09</v>
          </cell>
          <cell r="B25930" t="str">
            <v>901-05</v>
          </cell>
          <cell r="C25930" t="str">
            <v>Запчасти</v>
          </cell>
          <cell r="D25930">
            <v>987.49</v>
          </cell>
        </row>
        <row r="25931">
          <cell r="A25931" t="str">
            <v>09</v>
          </cell>
          <cell r="B25931" t="str">
            <v>901-05</v>
          </cell>
          <cell r="C25931" t="str">
            <v>Запчасти</v>
          </cell>
          <cell r="D25931">
            <v>-3207.95</v>
          </cell>
        </row>
        <row r="25932">
          <cell r="A25932" t="str">
            <v>09</v>
          </cell>
          <cell r="B25932" t="str">
            <v>901-05</v>
          </cell>
          <cell r="C25932" t="str">
            <v>Запчасти</v>
          </cell>
          <cell r="D25932">
            <v>-722.92</v>
          </cell>
        </row>
        <row r="25933">
          <cell r="A25933" t="str">
            <v>09</v>
          </cell>
          <cell r="B25933" t="str">
            <v>901-05</v>
          </cell>
          <cell r="C25933" t="str">
            <v>Запчасти</v>
          </cell>
          <cell r="D25933">
            <v>122.04</v>
          </cell>
        </row>
        <row r="25934">
          <cell r="A25934" t="str">
            <v>09</v>
          </cell>
          <cell r="B25934" t="str">
            <v>901-05</v>
          </cell>
          <cell r="C25934" t="str">
            <v>Запчасти</v>
          </cell>
          <cell r="D25934">
            <v>-987.49</v>
          </cell>
        </row>
        <row r="25935">
          <cell r="A25935" t="str">
            <v>09</v>
          </cell>
          <cell r="B25935" t="str">
            <v>901-05</v>
          </cell>
          <cell r="C25935" t="str">
            <v>Запчасти</v>
          </cell>
          <cell r="D25935">
            <v>2391.3000000000002</v>
          </cell>
        </row>
        <row r="25936">
          <cell r="A25936" t="str">
            <v>09</v>
          </cell>
          <cell r="B25936" t="str">
            <v>901-05</v>
          </cell>
          <cell r="C25936" t="str">
            <v>Запчасти</v>
          </cell>
          <cell r="D25936">
            <v>300</v>
          </cell>
        </row>
        <row r="25937">
          <cell r="A25937" t="str">
            <v>09</v>
          </cell>
          <cell r="B25937" t="str">
            <v>901-05</v>
          </cell>
          <cell r="C25937" t="str">
            <v>Запчасти</v>
          </cell>
          <cell r="D25937">
            <v>-122.04</v>
          </cell>
        </row>
        <row r="25938">
          <cell r="A25938" t="str">
            <v>09</v>
          </cell>
          <cell r="B25938" t="str">
            <v>901-05</v>
          </cell>
          <cell r="C25938" t="str">
            <v>Запчасти</v>
          </cell>
          <cell r="D25938">
            <v>97.37</v>
          </cell>
        </row>
        <row r="25939">
          <cell r="A25939" t="str">
            <v>09</v>
          </cell>
          <cell r="B25939" t="str">
            <v>901-05</v>
          </cell>
          <cell r="C25939" t="str">
            <v>Запчасти</v>
          </cell>
          <cell r="D25939">
            <v>372.69</v>
          </cell>
        </row>
        <row r="25940">
          <cell r="A25940" t="str">
            <v>09</v>
          </cell>
          <cell r="B25940" t="str">
            <v>901-05</v>
          </cell>
          <cell r="C25940" t="str">
            <v>Запчасти</v>
          </cell>
          <cell r="D25940">
            <v>745.39</v>
          </cell>
        </row>
        <row r="25941">
          <cell r="A25941" t="str">
            <v>09</v>
          </cell>
          <cell r="B25941" t="str">
            <v>901-05</v>
          </cell>
          <cell r="C25941" t="str">
            <v>Запчасти</v>
          </cell>
          <cell r="D25941">
            <v>-2691.3</v>
          </cell>
        </row>
        <row r="25942">
          <cell r="A25942" t="str">
            <v>09</v>
          </cell>
          <cell r="B25942" t="str">
            <v>901-05</v>
          </cell>
          <cell r="C25942" t="str">
            <v>Запчасти</v>
          </cell>
          <cell r="D25942">
            <v>2691.3</v>
          </cell>
        </row>
        <row r="25943">
          <cell r="A25943" t="str">
            <v>09</v>
          </cell>
          <cell r="B25943" t="str">
            <v>901-05</v>
          </cell>
          <cell r="C25943" t="str">
            <v>Запчасти</v>
          </cell>
          <cell r="D25943">
            <v>122.04</v>
          </cell>
        </row>
        <row r="25944">
          <cell r="A25944" t="str">
            <v>09</v>
          </cell>
          <cell r="B25944" t="str">
            <v>901-05</v>
          </cell>
          <cell r="C25944" t="str">
            <v>Запчасти</v>
          </cell>
          <cell r="D25944">
            <v>987.49</v>
          </cell>
        </row>
        <row r="25945">
          <cell r="A25945" t="str">
            <v>09</v>
          </cell>
          <cell r="B25945" t="str">
            <v>901-05</v>
          </cell>
          <cell r="C25945" t="str">
            <v>Запчасти</v>
          </cell>
          <cell r="D25945">
            <v>722.92</v>
          </cell>
        </row>
        <row r="25946">
          <cell r="A25946" t="str">
            <v>09</v>
          </cell>
          <cell r="B25946" t="str">
            <v>901-05</v>
          </cell>
          <cell r="C25946" t="str">
            <v>Запчасти</v>
          </cell>
          <cell r="D25946">
            <v>3207.95</v>
          </cell>
        </row>
        <row r="25947">
          <cell r="A25947" t="str">
            <v>09</v>
          </cell>
          <cell r="B25947" t="str">
            <v>901-05</v>
          </cell>
          <cell r="C25947" t="str">
            <v>Запчасти</v>
          </cell>
          <cell r="D25947">
            <v>-622.52</v>
          </cell>
        </row>
        <row r="25948">
          <cell r="A25948" t="str">
            <v>09</v>
          </cell>
          <cell r="B25948" t="str">
            <v>901-05</v>
          </cell>
          <cell r="C25948" t="str">
            <v>Запчасти</v>
          </cell>
          <cell r="D25948">
            <v>-4336.91</v>
          </cell>
        </row>
        <row r="25949">
          <cell r="A25949" t="str">
            <v>09</v>
          </cell>
          <cell r="B25949" t="str">
            <v>901-05</v>
          </cell>
          <cell r="C25949" t="str">
            <v>Запчасти</v>
          </cell>
          <cell r="D25949">
            <v>-3207.95</v>
          </cell>
        </row>
        <row r="25950">
          <cell r="A25950" t="str">
            <v>09</v>
          </cell>
          <cell r="B25950" t="str">
            <v>901-05</v>
          </cell>
          <cell r="C25950" t="str">
            <v>Запчасти</v>
          </cell>
          <cell r="D25950">
            <v>-722.92</v>
          </cell>
        </row>
        <row r="25951">
          <cell r="A25951" t="str">
            <v>09</v>
          </cell>
          <cell r="B25951" t="str">
            <v>901-05</v>
          </cell>
          <cell r="C25951" t="str">
            <v>Запчасти</v>
          </cell>
          <cell r="D25951">
            <v>-987.49</v>
          </cell>
        </row>
        <row r="25952">
          <cell r="A25952" t="str">
            <v>09</v>
          </cell>
          <cell r="B25952" t="str">
            <v>901-05</v>
          </cell>
          <cell r="C25952" t="str">
            <v>Запчасти</v>
          </cell>
          <cell r="D25952">
            <v>-122.04</v>
          </cell>
        </row>
        <row r="25953">
          <cell r="A25953" t="str">
            <v>09</v>
          </cell>
          <cell r="B25953" t="str">
            <v>901-05</v>
          </cell>
          <cell r="C25953" t="str">
            <v>Запчасти</v>
          </cell>
          <cell r="D25953">
            <v>-2691.3</v>
          </cell>
        </row>
        <row r="25954">
          <cell r="A25954" t="str">
            <v>09</v>
          </cell>
          <cell r="B25954" t="str">
            <v>901-05</v>
          </cell>
          <cell r="C25954" t="str">
            <v>Запчасти</v>
          </cell>
          <cell r="D25954">
            <v>-1215.45</v>
          </cell>
        </row>
        <row r="25955">
          <cell r="A25955" t="str">
            <v>09</v>
          </cell>
          <cell r="B25955" t="str">
            <v>901-05</v>
          </cell>
          <cell r="C25955" t="str">
            <v>Запчасти</v>
          </cell>
          <cell r="D25955">
            <v>2608.6999999999998</v>
          </cell>
        </row>
        <row r="25956">
          <cell r="A25956" t="str">
            <v>09</v>
          </cell>
          <cell r="B25956" t="str">
            <v>901-05</v>
          </cell>
          <cell r="C25956" t="str">
            <v>Запчасти</v>
          </cell>
          <cell r="D25956">
            <v>48.31</v>
          </cell>
        </row>
        <row r="25957">
          <cell r="A25957" t="str">
            <v>09</v>
          </cell>
          <cell r="B25957" t="str">
            <v>901-05</v>
          </cell>
          <cell r="C25957" t="str">
            <v>Запчасти</v>
          </cell>
          <cell r="D25957">
            <v>-2608.6999999999998</v>
          </cell>
        </row>
        <row r="25958">
          <cell r="A25958" t="str">
            <v>09</v>
          </cell>
          <cell r="B25958" t="str">
            <v>901-05</v>
          </cell>
          <cell r="C25958" t="str">
            <v>Запчасти</v>
          </cell>
          <cell r="D25958">
            <v>1132.92</v>
          </cell>
        </row>
        <row r="25959">
          <cell r="A25959" t="str">
            <v>09</v>
          </cell>
          <cell r="B25959" t="str">
            <v>901-05</v>
          </cell>
          <cell r="C25959" t="str">
            <v>Запчасти</v>
          </cell>
          <cell r="D25959">
            <v>260.87</v>
          </cell>
        </row>
        <row r="25960">
          <cell r="A25960" t="str">
            <v>09</v>
          </cell>
          <cell r="B25960" t="str">
            <v>901-05</v>
          </cell>
          <cell r="C25960" t="str">
            <v>Запчасти</v>
          </cell>
          <cell r="D25960">
            <v>48.31</v>
          </cell>
        </row>
        <row r="25961">
          <cell r="A25961" t="str">
            <v>09</v>
          </cell>
          <cell r="B25961" t="str">
            <v>901-05</v>
          </cell>
          <cell r="C25961" t="str">
            <v>Запчасти</v>
          </cell>
          <cell r="D25961">
            <v>3207.95</v>
          </cell>
        </row>
        <row r="25962">
          <cell r="A25962" t="str">
            <v>09</v>
          </cell>
          <cell r="B25962" t="str">
            <v>901-05</v>
          </cell>
          <cell r="C25962" t="str">
            <v>Запчасти</v>
          </cell>
          <cell r="D25962">
            <v>188.75</v>
          </cell>
        </row>
        <row r="25963">
          <cell r="A25963" t="str">
            <v>09</v>
          </cell>
          <cell r="B25963" t="str">
            <v>901-05</v>
          </cell>
          <cell r="C25963" t="str">
            <v>Запчасти</v>
          </cell>
          <cell r="D25963">
            <v>670.6</v>
          </cell>
        </row>
        <row r="25964">
          <cell r="A25964" t="str">
            <v>09</v>
          </cell>
          <cell r="B25964" t="str">
            <v>901-05</v>
          </cell>
          <cell r="C25964" t="str">
            <v>Запчасти</v>
          </cell>
          <cell r="D25964">
            <v>1132.92</v>
          </cell>
        </row>
        <row r="25965">
          <cell r="A25965" t="str">
            <v>09</v>
          </cell>
          <cell r="B25965" t="str">
            <v>901-05</v>
          </cell>
          <cell r="C25965" t="str">
            <v>Запчасти</v>
          </cell>
          <cell r="D25965">
            <v>566.46</v>
          </cell>
        </row>
        <row r="25966">
          <cell r="A25966" t="str">
            <v>09</v>
          </cell>
          <cell r="B25966" t="str">
            <v>901-05</v>
          </cell>
          <cell r="C25966" t="str">
            <v>Запчасти</v>
          </cell>
          <cell r="D25966">
            <v>13.91</v>
          </cell>
        </row>
        <row r="25967">
          <cell r="A25967" t="str">
            <v>09</v>
          </cell>
          <cell r="B25967" t="str">
            <v>901-05</v>
          </cell>
          <cell r="C25967" t="str">
            <v>Запчасти</v>
          </cell>
          <cell r="D25967">
            <v>252.16</v>
          </cell>
        </row>
        <row r="25968">
          <cell r="A25968" t="str">
            <v>09</v>
          </cell>
          <cell r="B25968" t="str">
            <v>901-05</v>
          </cell>
          <cell r="C25968" t="str">
            <v>Запчасти</v>
          </cell>
          <cell r="D25968">
            <v>-1490.41</v>
          </cell>
        </row>
        <row r="25969">
          <cell r="A25969" t="str">
            <v>09</v>
          </cell>
          <cell r="B25969" t="str">
            <v>901-05</v>
          </cell>
          <cell r="C25969" t="str">
            <v>Запчасти</v>
          </cell>
          <cell r="D25969">
            <v>566.46</v>
          </cell>
        </row>
        <row r="25970">
          <cell r="A25970" t="str">
            <v>09</v>
          </cell>
          <cell r="B25970" t="str">
            <v>901-05</v>
          </cell>
          <cell r="C25970" t="str">
            <v>Запчасти</v>
          </cell>
          <cell r="D25970">
            <v>-6599.21</v>
          </cell>
        </row>
        <row r="25971">
          <cell r="A25971" t="str">
            <v>09</v>
          </cell>
          <cell r="B25971" t="str">
            <v>901-05</v>
          </cell>
          <cell r="C25971" t="str">
            <v>Запчасти</v>
          </cell>
          <cell r="D25971">
            <v>343.19</v>
          </cell>
        </row>
        <row r="25972">
          <cell r="A25972" t="str">
            <v>09</v>
          </cell>
          <cell r="B25972" t="str">
            <v>901-05</v>
          </cell>
          <cell r="C25972" t="str">
            <v>Запчасти</v>
          </cell>
          <cell r="D25972">
            <v>311.26</v>
          </cell>
        </row>
        <row r="25973">
          <cell r="A25973" t="str">
            <v>09</v>
          </cell>
          <cell r="B25973" t="str">
            <v>901-05</v>
          </cell>
          <cell r="C25973" t="str">
            <v>Запчасти</v>
          </cell>
          <cell r="D25973">
            <v>311.26</v>
          </cell>
        </row>
        <row r="25974">
          <cell r="A25974" t="str">
            <v>09</v>
          </cell>
          <cell r="B25974" t="str">
            <v>901-05</v>
          </cell>
          <cell r="C25974" t="str">
            <v>Запчасти</v>
          </cell>
          <cell r="D25974">
            <v>101.7</v>
          </cell>
        </row>
        <row r="25975">
          <cell r="A25975" t="str">
            <v>09</v>
          </cell>
          <cell r="B25975" t="str">
            <v>901-05</v>
          </cell>
          <cell r="C25975" t="str">
            <v>Запчасти</v>
          </cell>
          <cell r="D25975">
            <v>1128.96</v>
          </cell>
        </row>
        <row r="25976">
          <cell r="A25976" t="str">
            <v>09</v>
          </cell>
          <cell r="B25976" t="str">
            <v>901-05</v>
          </cell>
          <cell r="C25976" t="str">
            <v>Запчасти</v>
          </cell>
          <cell r="D25976">
            <v>1128.96</v>
          </cell>
        </row>
        <row r="25977">
          <cell r="A25977" t="str">
            <v>09</v>
          </cell>
          <cell r="B25977" t="str">
            <v>901-05</v>
          </cell>
          <cell r="C25977" t="str">
            <v>Запчасти</v>
          </cell>
          <cell r="D25977">
            <v>627.89</v>
          </cell>
        </row>
        <row r="25978">
          <cell r="A25978" t="str">
            <v>09</v>
          </cell>
          <cell r="B25978" t="str">
            <v>901-05</v>
          </cell>
          <cell r="C25978" t="str">
            <v>Запчасти</v>
          </cell>
          <cell r="D25978">
            <v>3207.95</v>
          </cell>
        </row>
        <row r="25979">
          <cell r="A25979" t="str">
            <v>09</v>
          </cell>
          <cell r="B25979" t="str">
            <v>901-05</v>
          </cell>
          <cell r="C25979" t="str">
            <v>Запчасти</v>
          </cell>
          <cell r="D25979">
            <v>-4964.8</v>
          </cell>
        </row>
        <row r="25980">
          <cell r="A25980" t="str">
            <v>09</v>
          </cell>
          <cell r="B25980" t="str">
            <v>901-05</v>
          </cell>
          <cell r="C25980" t="str">
            <v>Запчасти</v>
          </cell>
          <cell r="D25980">
            <v>521.74</v>
          </cell>
        </row>
        <row r="25981">
          <cell r="A25981" t="str">
            <v>09</v>
          </cell>
          <cell r="B25981" t="str">
            <v>901-05</v>
          </cell>
          <cell r="C25981" t="str">
            <v>Запчасти</v>
          </cell>
          <cell r="D25981">
            <v>-521.74</v>
          </cell>
        </row>
        <row r="25982">
          <cell r="A25982" t="str">
            <v>09</v>
          </cell>
          <cell r="B25982" t="str">
            <v>901-05</v>
          </cell>
          <cell r="C25982" t="str">
            <v>Запчасти</v>
          </cell>
          <cell r="D25982">
            <v>2608.6999999999998</v>
          </cell>
        </row>
        <row r="25983">
          <cell r="A25983" t="str">
            <v>09</v>
          </cell>
          <cell r="B25983" t="str">
            <v>901-05</v>
          </cell>
          <cell r="C25983" t="str">
            <v>Запчасти</v>
          </cell>
          <cell r="D25983">
            <v>627.89</v>
          </cell>
        </row>
        <row r="25984">
          <cell r="A25984" t="str">
            <v>09</v>
          </cell>
          <cell r="B25984" t="str">
            <v>901-05</v>
          </cell>
          <cell r="C25984" t="str">
            <v>Запчасти</v>
          </cell>
          <cell r="D25984">
            <v>2391.29</v>
          </cell>
        </row>
        <row r="25985">
          <cell r="A25985" t="str">
            <v>09</v>
          </cell>
          <cell r="B25985" t="str">
            <v>901-05</v>
          </cell>
          <cell r="C25985" t="str">
            <v>Запчасти</v>
          </cell>
          <cell r="D25985">
            <v>40.68</v>
          </cell>
        </row>
        <row r="25986">
          <cell r="A25986" t="str">
            <v>09</v>
          </cell>
          <cell r="B25986" t="str">
            <v>901-05</v>
          </cell>
          <cell r="C25986" t="str">
            <v>Запчасти</v>
          </cell>
          <cell r="D25986">
            <v>81.36</v>
          </cell>
        </row>
        <row r="25987">
          <cell r="A25987" t="str">
            <v>09</v>
          </cell>
          <cell r="B25987" t="str">
            <v>901-05</v>
          </cell>
          <cell r="C25987" t="str">
            <v>Запчасти</v>
          </cell>
          <cell r="D25987">
            <v>81.36</v>
          </cell>
        </row>
        <row r="25988">
          <cell r="A25988" t="str">
            <v>09</v>
          </cell>
          <cell r="B25988" t="str">
            <v>901-05</v>
          </cell>
          <cell r="C25988" t="str">
            <v>Запчасти</v>
          </cell>
          <cell r="D25988">
            <v>521.74</v>
          </cell>
        </row>
        <row r="25989">
          <cell r="A25989" t="str">
            <v>09</v>
          </cell>
          <cell r="B25989" t="str">
            <v>901-05</v>
          </cell>
          <cell r="C25989" t="str">
            <v>Запчасти</v>
          </cell>
          <cell r="D25989">
            <v>4964.8</v>
          </cell>
        </row>
        <row r="25990">
          <cell r="A25990" t="str">
            <v>09</v>
          </cell>
          <cell r="B25990" t="str">
            <v>901-05</v>
          </cell>
          <cell r="C25990" t="str">
            <v>Запчасти</v>
          </cell>
          <cell r="D25990">
            <v>-965.71</v>
          </cell>
        </row>
        <row r="25991">
          <cell r="A25991" t="str">
            <v>09</v>
          </cell>
          <cell r="B25991" t="str">
            <v>901-05</v>
          </cell>
          <cell r="C25991" t="str">
            <v>Запчасти</v>
          </cell>
          <cell r="D25991">
            <v>-1230.6600000000001</v>
          </cell>
        </row>
        <row r="25992">
          <cell r="A25992" t="str">
            <v>09</v>
          </cell>
          <cell r="B25992" t="str">
            <v>901-05</v>
          </cell>
          <cell r="C25992" t="str">
            <v>Запчасти</v>
          </cell>
          <cell r="D25992">
            <v>-4964.8</v>
          </cell>
        </row>
        <row r="25993">
          <cell r="A25993" t="str">
            <v>09</v>
          </cell>
          <cell r="B25993" t="str">
            <v>901-05</v>
          </cell>
          <cell r="C25993" t="str">
            <v>Запчасти</v>
          </cell>
          <cell r="D25993">
            <v>-521.74</v>
          </cell>
        </row>
        <row r="25994">
          <cell r="A25994" t="str">
            <v>09</v>
          </cell>
          <cell r="B25994" t="str">
            <v>901-05</v>
          </cell>
          <cell r="C25994" t="str">
            <v>Запчасти</v>
          </cell>
          <cell r="D25994">
            <v>-3059.86</v>
          </cell>
        </row>
        <row r="25995">
          <cell r="A25995" t="str">
            <v>09</v>
          </cell>
          <cell r="B25995" t="str">
            <v>901-05</v>
          </cell>
          <cell r="C25995" t="str">
            <v>Запчасти</v>
          </cell>
          <cell r="D25995">
            <v>-2608.6999999999998</v>
          </cell>
        </row>
        <row r="25996">
          <cell r="A25996" t="str">
            <v>09</v>
          </cell>
          <cell r="B25996" t="str">
            <v>901-05</v>
          </cell>
          <cell r="C25996" t="str">
            <v>Запчасти</v>
          </cell>
          <cell r="D25996">
            <v>350.04</v>
          </cell>
        </row>
        <row r="25997">
          <cell r="A25997" t="str">
            <v>09</v>
          </cell>
          <cell r="B25997" t="str">
            <v>901-05</v>
          </cell>
          <cell r="C25997" t="str">
            <v>Запчасти</v>
          </cell>
          <cell r="D25997">
            <v>500</v>
          </cell>
        </row>
        <row r="25998">
          <cell r="A25998" t="str">
            <v>09</v>
          </cell>
          <cell r="B25998" t="str">
            <v>901-05</v>
          </cell>
          <cell r="C25998" t="str">
            <v>Запчасти</v>
          </cell>
          <cell r="D25998">
            <v>521.74</v>
          </cell>
        </row>
        <row r="25999">
          <cell r="A25999" t="str">
            <v>09</v>
          </cell>
          <cell r="B25999" t="str">
            <v>901-05</v>
          </cell>
          <cell r="C25999" t="str">
            <v>Запчасти</v>
          </cell>
          <cell r="D25999">
            <v>13.21</v>
          </cell>
        </row>
        <row r="26000">
          <cell r="A26000" t="str">
            <v>09</v>
          </cell>
          <cell r="B26000" t="str">
            <v>901-05</v>
          </cell>
          <cell r="C26000" t="str">
            <v>Запчасти</v>
          </cell>
          <cell r="D26000">
            <v>13.91</v>
          </cell>
        </row>
        <row r="26001">
          <cell r="A26001" t="str">
            <v>09</v>
          </cell>
          <cell r="B26001" t="str">
            <v>901-05</v>
          </cell>
          <cell r="C26001" t="str">
            <v>Запчасти</v>
          </cell>
          <cell r="D26001">
            <v>-1534.5</v>
          </cell>
        </row>
        <row r="26002">
          <cell r="A26002" t="str">
            <v>09</v>
          </cell>
          <cell r="B26002" t="str">
            <v>901-05</v>
          </cell>
          <cell r="C26002" t="str">
            <v>Запчасти</v>
          </cell>
          <cell r="D26002">
            <v>-27.12</v>
          </cell>
        </row>
        <row r="26003">
          <cell r="A26003" t="str">
            <v>09</v>
          </cell>
          <cell r="B26003" t="str">
            <v>901-05</v>
          </cell>
          <cell r="C26003" t="str">
            <v>Запчасти</v>
          </cell>
          <cell r="D26003">
            <v>1356.52</v>
          </cell>
        </row>
        <row r="26004">
          <cell r="A26004" t="str">
            <v>09</v>
          </cell>
          <cell r="B26004" t="str">
            <v>901-05</v>
          </cell>
          <cell r="C26004" t="str">
            <v>Запчасти</v>
          </cell>
          <cell r="D26004">
            <v>-1356.52</v>
          </cell>
        </row>
        <row r="26005">
          <cell r="A26005" t="str">
            <v>09</v>
          </cell>
          <cell r="B26005" t="str">
            <v>901-05</v>
          </cell>
          <cell r="C26005" t="str">
            <v>Запчасти</v>
          </cell>
          <cell r="D26005">
            <v>101.7</v>
          </cell>
        </row>
        <row r="26006">
          <cell r="A26006" t="str">
            <v>09</v>
          </cell>
          <cell r="B26006" t="str">
            <v>901-05</v>
          </cell>
          <cell r="C26006" t="str">
            <v>Запчасти</v>
          </cell>
          <cell r="D26006">
            <v>2484</v>
          </cell>
        </row>
        <row r="26007">
          <cell r="A26007" t="str">
            <v>09</v>
          </cell>
          <cell r="B26007" t="str">
            <v>901-05</v>
          </cell>
          <cell r="C26007" t="str">
            <v>Запчасти</v>
          </cell>
          <cell r="D26007">
            <v>-2484</v>
          </cell>
        </row>
        <row r="26008">
          <cell r="A26008" t="str">
            <v>09</v>
          </cell>
          <cell r="B26008" t="str">
            <v>901-05</v>
          </cell>
          <cell r="C26008" t="str">
            <v>Запчасти</v>
          </cell>
          <cell r="D26008">
            <v>2484</v>
          </cell>
        </row>
        <row r="26009">
          <cell r="A26009" t="str">
            <v>09</v>
          </cell>
          <cell r="B26009" t="str">
            <v>901-05</v>
          </cell>
          <cell r="C26009" t="str">
            <v>Запчасти</v>
          </cell>
          <cell r="D26009">
            <v>2484</v>
          </cell>
        </row>
        <row r="26010">
          <cell r="A26010" t="str">
            <v>09</v>
          </cell>
          <cell r="B26010" t="str">
            <v>901-05</v>
          </cell>
          <cell r="C26010" t="str">
            <v>Запчасти</v>
          </cell>
          <cell r="D26010">
            <v>3207.95</v>
          </cell>
        </row>
        <row r="26011">
          <cell r="A26011" t="str">
            <v>09</v>
          </cell>
          <cell r="B26011" t="str">
            <v>901-05</v>
          </cell>
          <cell r="C26011" t="str">
            <v>Запчасти</v>
          </cell>
          <cell r="D26011">
            <v>622.52</v>
          </cell>
        </row>
        <row r="26012">
          <cell r="A26012" t="str">
            <v>09</v>
          </cell>
          <cell r="B26012" t="str">
            <v>901-05</v>
          </cell>
          <cell r="C26012" t="str">
            <v>Запчасти</v>
          </cell>
          <cell r="D26012">
            <v>67.8</v>
          </cell>
        </row>
        <row r="26013">
          <cell r="A26013" t="str">
            <v>09</v>
          </cell>
          <cell r="B26013" t="str">
            <v>901-05</v>
          </cell>
          <cell r="C26013" t="str">
            <v>Запчасти</v>
          </cell>
          <cell r="D26013">
            <v>67.8</v>
          </cell>
        </row>
        <row r="26014">
          <cell r="A26014" t="str">
            <v>09</v>
          </cell>
          <cell r="B26014" t="str">
            <v>901-05</v>
          </cell>
          <cell r="C26014" t="str">
            <v>Запчасти</v>
          </cell>
          <cell r="D26014">
            <v>3207.95</v>
          </cell>
        </row>
        <row r="26015">
          <cell r="A26015" t="str">
            <v>09</v>
          </cell>
          <cell r="B26015" t="str">
            <v>901-05</v>
          </cell>
          <cell r="C26015" t="str">
            <v>Запчасти</v>
          </cell>
          <cell r="D26015">
            <v>567.52</v>
          </cell>
        </row>
        <row r="26016">
          <cell r="A26016" t="str">
            <v>09</v>
          </cell>
          <cell r="B26016" t="str">
            <v>901-05</v>
          </cell>
          <cell r="C26016" t="str">
            <v>Запчасти</v>
          </cell>
          <cell r="D26016">
            <v>1128.95</v>
          </cell>
        </row>
        <row r="26017">
          <cell r="A26017" t="str">
            <v>09</v>
          </cell>
          <cell r="B26017" t="str">
            <v>901-05</v>
          </cell>
          <cell r="C26017" t="str">
            <v>Запчасти</v>
          </cell>
          <cell r="D26017">
            <v>-567.52</v>
          </cell>
        </row>
        <row r="26018">
          <cell r="A26018" t="str">
            <v>09</v>
          </cell>
          <cell r="B26018" t="str">
            <v>901-05</v>
          </cell>
          <cell r="C26018" t="str">
            <v>Запчасти</v>
          </cell>
          <cell r="D26018">
            <v>-1128.95</v>
          </cell>
        </row>
        <row r="26019">
          <cell r="A26019" t="str">
            <v>09</v>
          </cell>
          <cell r="B26019" t="str">
            <v>901-05</v>
          </cell>
          <cell r="C26019" t="str">
            <v>Запчасти</v>
          </cell>
          <cell r="D26019">
            <v>627.89</v>
          </cell>
        </row>
        <row r="26020">
          <cell r="A26020" t="str">
            <v>09</v>
          </cell>
          <cell r="B26020" t="str">
            <v>901-05</v>
          </cell>
          <cell r="C26020" t="str">
            <v>Запчасти</v>
          </cell>
          <cell r="D26020">
            <v>188.75</v>
          </cell>
        </row>
        <row r="26021">
          <cell r="A26021" t="str">
            <v>09</v>
          </cell>
          <cell r="B26021" t="str">
            <v>901-05</v>
          </cell>
          <cell r="C26021" t="str">
            <v>Запчасти</v>
          </cell>
          <cell r="D26021">
            <v>-816.64</v>
          </cell>
        </row>
        <row r="26022">
          <cell r="A26022" t="str">
            <v>09</v>
          </cell>
          <cell r="B26022" t="str">
            <v>901-05</v>
          </cell>
          <cell r="C26022" t="str">
            <v>Запчасти</v>
          </cell>
          <cell r="D26022">
            <v>544.02</v>
          </cell>
        </row>
        <row r="26023">
          <cell r="A26023" t="str">
            <v>09</v>
          </cell>
          <cell r="B26023" t="str">
            <v>901-05</v>
          </cell>
          <cell r="C26023" t="str">
            <v>Запчасти</v>
          </cell>
          <cell r="D26023">
            <v>313.95</v>
          </cell>
        </row>
        <row r="26024">
          <cell r="A26024" t="str">
            <v>09</v>
          </cell>
          <cell r="B26024" t="str">
            <v>901-05</v>
          </cell>
          <cell r="C26024" t="str">
            <v>Запчасти</v>
          </cell>
          <cell r="D26024">
            <v>372.69</v>
          </cell>
        </row>
        <row r="26025">
          <cell r="A26025" t="str">
            <v>09</v>
          </cell>
          <cell r="B26025" t="str">
            <v>901-05</v>
          </cell>
          <cell r="C26025" t="str">
            <v>Запчасти</v>
          </cell>
          <cell r="D26025">
            <v>-857.97</v>
          </cell>
        </row>
        <row r="26026">
          <cell r="A26026" t="str">
            <v>09</v>
          </cell>
          <cell r="B26026" t="str">
            <v>901-05</v>
          </cell>
          <cell r="C26026" t="str">
            <v>Запчасти</v>
          </cell>
          <cell r="D26026">
            <v>857.97</v>
          </cell>
        </row>
        <row r="26027">
          <cell r="A26027" t="str">
            <v>09</v>
          </cell>
          <cell r="B26027" t="str">
            <v>901-05</v>
          </cell>
          <cell r="C26027" t="str">
            <v>Запчасти</v>
          </cell>
          <cell r="D26027">
            <v>816.64</v>
          </cell>
        </row>
        <row r="26028">
          <cell r="A26028" t="str">
            <v>09</v>
          </cell>
          <cell r="B26028" t="str">
            <v>901-05</v>
          </cell>
          <cell r="C26028" t="str">
            <v>Запчасти</v>
          </cell>
          <cell r="D26028">
            <v>1128.95</v>
          </cell>
        </row>
        <row r="26029">
          <cell r="A26029" t="str">
            <v>09</v>
          </cell>
          <cell r="B26029" t="str">
            <v>901-05</v>
          </cell>
          <cell r="C26029" t="str">
            <v>Запчасти</v>
          </cell>
          <cell r="D26029">
            <v>567.52</v>
          </cell>
        </row>
        <row r="26030">
          <cell r="A26030" t="str">
            <v>09</v>
          </cell>
          <cell r="B26030" t="str">
            <v>901-05</v>
          </cell>
          <cell r="C26030" t="str">
            <v>Запчасти</v>
          </cell>
          <cell r="D26030">
            <v>-3932.17</v>
          </cell>
        </row>
        <row r="26031">
          <cell r="A26031" t="str">
            <v>09</v>
          </cell>
          <cell r="B26031" t="str">
            <v>901-05</v>
          </cell>
          <cell r="C26031" t="str">
            <v>Запчасти</v>
          </cell>
          <cell r="D26031">
            <v>-4968</v>
          </cell>
        </row>
        <row r="26032">
          <cell r="A26032" t="str">
            <v>09</v>
          </cell>
          <cell r="B26032" t="str">
            <v>901-05</v>
          </cell>
          <cell r="C26032" t="str">
            <v>Запчасти</v>
          </cell>
          <cell r="D26032">
            <v>-3343.55</v>
          </cell>
        </row>
        <row r="26033">
          <cell r="A26033" t="str">
            <v>09</v>
          </cell>
          <cell r="B26033" t="str">
            <v>901-05</v>
          </cell>
          <cell r="C26033" t="str">
            <v>Запчасти</v>
          </cell>
          <cell r="D26033">
            <v>-567.52</v>
          </cell>
        </row>
        <row r="26034">
          <cell r="A26034" t="str">
            <v>09</v>
          </cell>
          <cell r="B26034" t="str">
            <v>901-05</v>
          </cell>
          <cell r="C26034" t="str">
            <v>Запчасти</v>
          </cell>
          <cell r="D26034">
            <v>-1128.95</v>
          </cell>
        </row>
        <row r="26035">
          <cell r="A26035" t="str">
            <v>09</v>
          </cell>
          <cell r="B26035" t="str">
            <v>901-05</v>
          </cell>
          <cell r="C26035" t="str">
            <v>Запчасти</v>
          </cell>
          <cell r="D26035">
            <v>-816.64</v>
          </cell>
        </row>
        <row r="26036">
          <cell r="A26036" t="str">
            <v>09</v>
          </cell>
          <cell r="B26036" t="str">
            <v>901-05</v>
          </cell>
          <cell r="C26036" t="str">
            <v>Запчасти</v>
          </cell>
          <cell r="D26036">
            <v>-857.97</v>
          </cell>
        </row>
        <row r="26037">
          <cell r="A26037" t="str">
            <v>09</v>
          </cell>
          <cell r="B26037" t="str">
            <v>901-05</v>
          </cell>
          <cell r="C26037" t="str">
            <v>Запчасти</v>
          </cell>
          <cell r="D26037">
            <v>434.78</v>
          </cell>
        </row>
        <row r="26038">
          <cell r="A26038" t="str">
            <v>09</v>
          </cell>
          <cell r="B26038" t="str">
            <v>901-05</v>
          </cell>
          <cell r="C26038" t="str">
            <v>Запчасти</v>
          </cell>
          <cell r="D26038">
            <v>869.56</v>
          </cell>
        </row>
        <row r="26039">
          <cell r="A26039" t="str">
            <v>09</v>
          </cell>
          <cell r="B26039" t="str">
            <v>901-05</v>
          </cell>
          <cell r="C26039" t="str">
            <v>Запчасти</v>
          </cell>
          <cell r="D26039">
            <v>-372.69</v>
          </cell>
        </row>
        <row r="26040">
          <cell r="A26040" t="str">
            <v>09</v>
          </cell>
          <cell r="B26040" t="str">
            <v>901-05</v>
          </cell>
          <cell r="C26040" t="str">
            <v>Запчасти</v>
          </cell>
          <cell r="D26040">
            <v>122.04</v>
          </cell>
        </row>
        <row r="26041">
          <cell r="A26041" t="str">
            <v>09</v>
          </cell>
          <cell r="B26041" t="str">
            <v>901-05</v>
          </cell>
          <cell r="C26041" t="str">
            <v>Запчасти</v>
          </cell>
          <cell r="D26041">
            <v>-1426.38</v>
          </cell>
        </row>
        <row r="26042">
          <cell r="A26042" t="str">
            <v>09</v>
          </cell>
          <cell r="B26042" t="str">
            <v>901-05</v>
          </cell>
          <cell r="C26042" t="str">
            <v>Запчасти</v>
          </cell>
          <cell r="D26042">
            <v>566.46</v>
          </cell>
        </row>
        <row r="26043">
          <cell r="A26043" t="str">
            <v>09</v>
          </cell>
          <cell r="B26043" t="str">
            <v>901-05</v>
          </cell>
          <cell r="C26043" t="str">
            <v>Запчасти</v>
          </cell>
          <cell r="D26043">
            <v>3207.95</v>
          </cell>
        </row>
        <row r="26044">
          <cell r="A26044" t="str">
            <v>09</v>
          </cell>
          <cell r="B26044" t="str">
            <v>901-05</v>
          </cell>
          <cell r="C26044" t="str">
            <v>Запчасти</v>
          </cell>
          <cell r="D26044">
            <v>2608.6999999999998</v>
          </cell>
        </row>
        <row r="26045">
          <cell r="A26045" t="str">
            <v>09</v>
          </cell>
          <cell r="B26045" t="str">
            <v>901-05</v>
          </cell>
          <cell r="C26045" t="str">
            <v>Запчасти</v>
          </cell>
          <cell r="D26045">
            <v>-566.46</v>
          </cell>
        </row>
        <row r="26046">
          <cell r="A26046" t="str">
            <v>09</v>
          </cell>
          <cell r="B26046" t="str">
            <v>901-05</v>
          </cell>
          <cell r="C26046" t="str">
            <v>Запчасти</v>
          </cell>
          <cell r="D26046">
            <v>48.31</v>
          </cell>
        </row>
        <row r="26047">
          <cell r="A26047" t="str">
            <v>09</v>
          </cell>
          <cell r="B26047" t="str">
            <v>901-05</v>
          </cell>
          <cell r="C26047" t="str">
            <v>Запчасти</v>
          </cell>
          <cell r="D26047">
            <v>566.46</v>
          </cell>
        </row>
        <row r="26048">
          <cell r="A26048" t="str">
            <v>09</v>
          </cell>
          <cell r="B26048" t="str">
            <v>901-05</v>
          </cell>
          <cell r="C26048" t="str">
            <v>Запчасти</v>
          </cell>
          <cell r="D26048">
            <v>3207.95</v>
          </cell>
        </row>
        <row r="26049">
          <cell r="A26049" t="str">
            <v>09</v>
          </cell>
          <cell r="B26049" t="str">
            <v>901-05</v>
          </cell>
          <cell r="C26049" t="str">
            <v>Запчасти</v>
          </cell>
          <cell r="D26049">
            <v>-7030.67</v>
          </cell>
        </row>
        <row r="26050">
          <cell r="A26050" t="str">
            <v>09</v>
          </cell>
          <cell r="B26050" t="str">
            <v>901-05</v>
          </cell>
          <cell r="C26050" t="str">
            <v>Запчасти</v>
          </cell>
          <cell r="D26050">
            <v>-2608.6999999999998</v>
          </cell>
        </row>
        <row r="26051">
          <cell r="A26051" t="str">
            <v>09</v>
          </cell>
          <cell r="B26051" t="str">
            <v>901-05</v>
          </cell>
          <cell r="C26051" t="str">
            <v>Запчасти</v>
          </cell>
          <cell r="D26051">
            <v>560.05999999999995</v>
          </cell>
        </row>
        <row r="26052">
          <cell r="A26052" t="str">
            <v>09</v>
          </cell>
          <cell r="B26052" t="str">
            <v>901-05</v>
          </cell>
          <cell r="C26052" t="str">
            <v>Запчасти</v>
          </cell>
          <cell r="D26052">
            <v>101.7</v>
          </cell>
        </row>
        <row r="26053">
          <cell r="A26053" t="str">
            <v>09</v>
          </cell>
          <cell r="B26053" t="str">
            <v>901-05</v>
          </cell>
          <cell r="C26053" t="str">
            <v>Запчасти</v>
          </cell>
          <cell r="D26053">
            <v>989.22</v>
          </cell>
        </row>
        <row r="26054">
          <cell r="A26054" t="str">
            <v>09</v>
          </cell>
          <cell r="B26054" t="str">
            <v>901-05</v>
          </cell>
          <cell r="C26054" t="str">
            <v>Запчасти</v>
          </cell>
          <cell r="D26054">
            <v>1135.04</v>
          </cell>
        </row>
        <row r="26055">
          <cell r="A26055" t="str">
            <v>09</v>
          </cell>
          <cell r="B26055" t="str">
            <v>901-05</v>
          </cell>
          <cell r="C26055" t="str">
            <v>Запчасти</v>
          </cell>
          <cell r="D26055">
            <v>-1135.04</v>
          </cell>
        </row>
        <row r="26056">
          <cell r="A26056" t="str">
            <v>09</v>
          </cell>
          <cell r="B26056" t="str">
            <v>901-05</v>
          </cell>
          <cell r="C26056" t="str">
            <v>Запчасти</v>
          </cell>
          <cell r="D26056">
            <v>3207.95</v>
          </cell>
        </row>
        <row r="26057">
          <cell r="A26057" t="str">
            <v>09</v>
          </cell>
          <cell r="B26057" t="str">
            <v>901-05</v>
          </cell>
          <cell r="C26057" t="str">
            <v>Запчасти</v>
          </cell>
          <cell r="D26057">
            <v>-3207.95</v>
          </cell>
        </row>
        <row r="26058">
          <cell r="A26058" t="str">
            <v>09</v>
          </cell>
          <cell r="B26058" t="str">
            <v>901-05</v>
          </cell>
          <cell r="C26058" t="str">
            <v>Запчасти</v>
          </cell>
          <cell r="D26058">
            <v>869.56</v>
          </cell>
        </row>
        <row r="26059">
          <cell r="A26059" t="str">
            <v>09</v>
          </cell>
          <cell r="B26059" t="str">
            <v>901-05</v>
          </cell>
          <cell r="C26059" t="str">
            <v>Запчасти</v>
          </cell>
          <cell r="D26059">
            <v>3207.95</v>
          </cell>
        </row>
        <row r="26060">
          <cell r="A26060" t="str">
            <v>09</v>
          </cell>
          <cell r="B26060" t="str">
            <v>901-05</v>
          </cell>
          <cell r="C26060" t="str">
            <v>Запчасти</v>
          </cell>
          <cell r="D26060">
            <v>1135.04</v>
          </cell>
        </row>
        <row r="26061">
          <cell r="A26061" t="str">
            <v>09</v>
          </cell>
          <cell r="B26061" t="str">
            <v>901-05</v>
          </cell>
          <cell r="C26061" t="str">
            <v>Запчасти</v>
          </cell>
          <cell r="D26061">
            <v>-560.05999999999995</v>
          </cell>
        </row>
        <row r="26062">
          <cell r="A26062" t="str">
            <v>09</v>
          </cell>
          <cell r="B26062" t="str">
            <v>901-05</v>
          </cell>
          <cell r="C26062" t="str">
            <v>Запчасти</v>
          </cell>
          <cell r="D26062">
            <v>-1090.92</v>
          </cell>
        </row>
        <row r="26063">
          <cell r="A26063" t="str">
            <v>09</v>
          </cell>
          <cell r="B26063" t="str">
            <v>901-05</v>
          </cell>
          <cell r="C26063" t="str">
            <v>Запчасти</v>
          </cell>
          <cell r="D26063">
            <v>-1135.04</v>
          </cell>
        </row>
        <row r="26064">
          <cell r="A26064" t="str">
            <v>09</v>
          </cell>
          <cell r="B26064" t="str">
            <v>901-05</v>
          </cell>
          <cell r="C26064" t="str">
            <v>Запчасти</v>
          </cell>
          <cell r="D26064">
            <v>-3207.95</v>
          </cell>
        </row>
        <row r="26065">
          <cell r="A26065" t="str">
            <v>09</v>
          </cell>
          <cell r="B26065" t="str">
            <v>901-05</v>
          </cell>
          <cell r="C26065" t="str">
            <v>Запчасти</v>
          </cell>
          <cell r="D26065">
            <v>-869.56</v>
          </cell>
        </row>
        <row r="26066">
          <cell r="A26066" t="str">
            <v>09</v>
          </cell>
          <cell r="B26066" t="str">
            <v>901-05</v>
          </cell>
          <cell r="C26066" t="str">
            <v>Запчасти</v>
          </cell>
          <cell r="D26066">
            <v>26.43</v>
          </cell>
        </row>
        <row r="26067">
          <cell r="A26067" t="str">
            <v>09</v>
          </cell>
          <cell r="B26067" t="str">
            <v>901-05</v>
          </cell>
          <cell r="C26067" t="str">
            <v>Запчасти</v>
          </cell>
          <cell r="D26067">
            <v>1336</v>
          </cell>
        </row>
        <row r="26068">
          <cell r="A26068" t="str">
            <v>09</v>
          </cell>
          <cell r="B26068" t="str">
            <v>901-05</v>
          </cell>
          <cell r="C26068" t="str">
            <v>Запчасти</v>
          </cell>
          <cell r="D26068">
            <v>-1362.43</v>
          </cell>
        </row>
        <row r="26069">
          <cell r="A26069" t="str">
            <v>09</v>
          </cell>
          <cell r="B26069" t="str">
            <v>901-05</v>
          </cell>
          <cell r="C26069" t="str">
            <v>Запчасти</v>
          </cell>
          <cell r="D26069">
            <v>433.84</v>
          </cell>
        </row>
        <row r="26070">
          <cell r="A26070" t="str">
            <v>09</v>
          </cell>
          <cell r="B26070" t="str">
            <v>901-05</v>
          </cell>
          <cell r="C26070" t="str">
            <v>Запчасти</v>
          </cell>
          <cell r="D26070">
            <v>454.26</v>
          </cell>
        </row>
        <row r="26071">
          <cell r="A26071" t="str">
            <v>09</v>
          </cell>
          <cell r="B26071" t="str">
            <v>901-05</v>
          </cell>
          <cell r="C26071" t="str">
            <v>Запчасти</v>
          </cell>
          <cell r="D26071">
            <v>-888.1</v>
          </cell>
        </row>
        <row r="26072">
          <cell r="A26072" t="str">
            <v>09</v>
          </cell>
          <cell r="B26072" t="str">
            <v>901-05</v>
          </cell>
          <cell r="C26072" t="str">
            <v>Запчасти</v>
          </cell>
          <cell r="D26072">
            <v>888.1</v>
          </cell>
        </row>
        <row r="26073">
          <cell r="A26073" t="str">
            <v>09</v>
          </cell>
          <cell r="B26073" t="str">
            <v>901-05</v>
          </cell>
          <cell r="C26073" t="str">
            <v>Запчасти</v>
          </cell>
          <cell r="D26073">
            <v>1362.43</v>
          </cell>
        </row>
        <row r="26074">
          <cell r="A26074" t="str">
            <v>09</v>
          </cell>
          <cell r="B26074" t="str">
            <v>901-05</v>
          </cell>
          <cell r="C26074" t="str">
            <v>Запчасти</v>
          </cell>
          <cell r="D26074">
            <v>-1362.43</v>
          </cell>
        </row>
        <row r="26075">
          <cell r="A26075" t="str">
            <v>09</v>
          </cell>
          <cell r="B26075" t="str">
            <v>901-05</v>
          </cell>
          <cell r="C26075" t="str">
            <v>Запчасти</v>
          </cell>
          <cell r="D26075">
            <v>-888.1</v>
          </cell>
        </row>
        <row r="26076">
          <cell r="A26076" t="str">
            <v>09</v>
          </cell>
          <cell r="B26076" t="str">
            <v>901-05</v>
          </cell>
          <cell r="C26076" t="str">
            <v>Запчасти</v>
          </cell>
          <cell r="D26076">
            <v>1510.02</v>
          </cell>
        </row>
        <row r="26077">
          <cell r="A26077" t="str">
            <v>09</v>
          </cell>
          <cell r="B26077" t="str">
            <v>901-05</v>
          </cell>
          <cell r="C26077" t="str">
            <v>Запчасти</v>
          </cell>
          <cell r="D26077">
            <v>-1510.02</v>
          </cell>
        </row>
        <row r="26078">
          <cell r="A26078" t="str">
            <v>09</v>
          </cell>
          <cell r="B26078" t="str">
            <v>901-05</v>
          </cell>
          <cell r="C26078" t="str">
            <v>Запчасти</v>
          </cell>
          <cell r="D26078">
            <v>1510.02</v>
          </cell>
        </row>
        <row r="26079">
          <cell r="A26079" t="str">
            <v>09</v>
          </cell>
          <cell r="B26079" t="str">
            <v>901-05</v>
          </cell>
          <cell r="C26079" t="str">
            <v>Запчасти</v>
          </cell>
          <cell r="D26079">
            <v>627.89</v>
          </cell>
        </row>
        <row r="26080">
          <cell r="A26080" t="str">
            <v>09</v>
          </cell>
          <cell r="B26080" t="str">
            <v>901-05</v>
          </cell>
          <cell r="C26080" t="str">
            <v>Запчасти</v>
          </cell>
          <cell r="D26080">
            <v>1088.03</v>
          </cell>
        </row>
        <row r="26081">
          <cell r="A26081" t="str">
            <v>09</v>
          </cell>
          <cell r="B26081" t="str">
            <v>901-05</v>
          </cell>
          <cell r="C26081" t="str">
            <v>Запчасти</v>
          </cell>
          <cell r="D26081">
            <v>-1510.02</v>
          </cell>
        </row>
        <row r="26082">
          <cell r="A26082" t="str">
            <v>09</v>
          </cell>
          <cell r="B26082" t="str">
            <v>901-05</v>
          </cell>
          <cell r="C26082" t="str">
            <v>Запчасти</v>
          </cell>
          <cell r="D26082">
            <v>-1715.92</v>
          </cell>
        </row>
        <row r="26083">
          <cell r="A26083" t="str">
            <v>09</v>
          </cell>
          <cell r="B26083" t="str">
            <v>901-05</v>
          </cell>
          <cell r="C26083" t="str">
            <v>Запчасти</v>
          </cell>
          <cell r="D26083">
            <v>1132.92</v>
          </cell>
        </row>
        <row r="26084">
          <cell r="A26084" t="str">
            <v>09</v>
          </cell>
          <cell r="B26084" t="str">
            <v>901-05</v>
          </cell>
          <cell r="C26084" t="str">
            <v>Запчасти</v>
          </cell>
          <cell r="D26084">
            <v>-1132.92</v>
          </cell>
        </row>
        <row r="26085">
          <cell r="A26085" t="str">
            <v>09</v>
          </cell>
          <cell r="B26085" t="str">
            <v>901-05</v>
          </cell>
          <cell r="C26085" t="str">
            <v>Запчасти</v>
          </cell>
          <cell r="D26085">
            <v>121.75</v>
          </cell>
        </row>
        <row r="26086">
          <cell r="A26086" t="str">
            <v>09</v>
          </cell>
          <cell r="B26086" t="str">
            <v>901-05</v>
          </cell>
          <cell r="C26086" t="str">
            <v>Запчасти</v>
          </cell>
          <cell r="D26086">
            <v>521.74</v>
          </cell>
        </row>
        <row r="26087">
          <cell r="A26087" t="str">
            <v>09</v>
          </cell>
          <cell r="B26087" t="str">
            <v>901-05</v>
          </cell>
          <cell r="C26087" t="str">
            <v>Запчасти</v>
          </cell>
          <cell r="D26087">
            <v>-643.49</v>
          </cell>
        </row>
        <row r="26088">
          <cell r="A26088" t="str">
            <v>09</v>
          </cell>
          <cell r="B26088" t="str">
            <v>901-05</v>
          </cell>
          <cell r="C26088" t="str">
            <v>Запчасти</v>
          </cell>
          <cell r="D26088">
            <v>755.01</v>
          </cell>
        </row>
        <row r="26089">
          <cell r="A26089" t="str">
            <v>09</v>
          </cell>
          <cell r="B26089" t="str">
            <v>901-05</v>
          </cell>
          <cell r="C26089" t="str">
            <v>Запчасти</v>
          </cell>
          <cell r="D26089">
            <v>2211</v>
          </cell>
        </row>
        <row r="26090">
          <cell r="A26090" t="str">
            <v>09</v>
          </cell>
          <cell r="B26090" t="str">
            <v>901-05</v>
          </cell>
          <cell r="C26090" t="str">
            <v>Запчасти</v>
          </cell>
          <cell r="D26090">
            <v>435.6</v>
          </cell>
        </row>
        <row r="26091">
          <cell r="A26091" t="str">
            <v>09</v>
          </cell>
          <cell r="B26091" t="str">
            <v>901-05</v>
          </cell>
          <cell r="C26091" t="str">
            <v>Запчасти</v>
          </cell>
          <cell r="D26091">
            <v>-3401.61</v>
          </cell>
        </row>
        <row r="26092">
          <cell r="A26092" t="str">
            <v>09</v>
          </cell>
          <cell r="B26092" t="str">
            <v>901-05</v>
          </cell>
          <cell r="C26092" t="str">
            <v>Запчасти</v>
          </cell>
          <cell r="D26092">
            <v>627.89</v>
          </cell>
        </row>
        <row r="26093">
          <cell r="A26093" t="str">
            <v>09</v>
          </cell>
          <cell r="B26093" t="str">
            <v>901-05</v>
          </cell>
          <cell r="C26093" t="str">
            <v>Запчасти</v>
          </cell>
          <cell r="D26093">
            <v>1088.03</v>
          </cell>
        </row>
        <row r="26094">
          <cell r="A26094" t="str">
            <v>09</v>
          </cell>
          <cell r="B26094" t="str">
            <v>901-05</v>
          </cell>
          <cell r="C26094" t="str">
            <v>Запчасти</v>
          </cell>
          <cell r="D26094">
            <v>3401.61</v>
          </cell>
        </row>
        <row r="26095">
          <cell r="A26095" t="str">
            <v>09</v>
          </cell>
          <cell r="B26095" t="str">
            <v>901-05</v>
          </cell>
          <cell r="C26095" t="str">
            <v>Запчасти</v>
          </cell>
          <cell r="D26095">
            <v>-3401.61</v>
          </cell>
        </row>
        <row r="26096">
          <cell r="A26096" t="str">
            <v>09</v>
          </cell>
          <cell r="B26096" t="str">
            <v>901-05</v>
          </cell>
          <cell r="C26096" t="str">
            <v>Запчасти</v>
          </cell>
          <cell r="D26096">
            <v>-1715.92</v>
          </cell>
        </row>
        <row r="26097">
          <cell r="A26097" t="str">
            <v>09</v>
          </cell>
          <cell r="B26097" t="str">
            <v>901-05</v>
          </cell>
          <cell r="C26097" t="str">
            <v>Запчасти</v>
          </cell>
          <cell r="D26097">
            <v>1132.92</v>
          </cell>
        </row>
        <row r="26098">
          <cell r="A26098" t="str">
            <v>09</v>
          </cell>
          <cell r="B26098" t="str">
            <v>901-05</v>
          </cell>
          <cell r="C26098" t="str">
            <v>Запчасти</v>
          </cell>
          <cell r="D26098">
            <v>-1132.92</v>
          </cell>
        </row>
        <row r="26099">
          <cell r="A26099" t="str">
            <v>09</v>
          </cell>
          <cell r="B26099" t="str">
            <v>901-05</v>
          </cell>
          <cell r="C26099" t="str">
            <v>Запчасти</v>
          </cell>
          <cell r="D26099">
            <v>942.44</v>
          </cell>
        </row>
        <row r="26100">
          <cell r="A26100" t="str">
            <v>09</v>
          </cell>
          <cell r="B26100" t="str">
            <v>901-05</v>
          </cell>
          <cell r="C26100" t="str">
            <v>Запчасти</v>
          </cell>
          <cell r="D26100">
            <v>-942.44</v>
          </cell>
        </row>
        <row r="26101">
          <cell r="A26101" t="str">
            <v>09</v>
          </cell>
          <cell r="B26101" t="str">
            <v>901-05</v>
          </cell>
          <cell r="C26101" t="str">
            <v>Запчасти</v>
          </cell>
          <cell r="D26101">
            <v>475.91</v>
          </cell>
        </row>
        <row r="26102">
          <cell r="A26102" t="str">
            <v>09</v>
          </cell>
          <cell r="B26102" t="str">
            <v>901-05</v>
          </cell>
          <cell r="C26102" t="str">
            <v>Запчасти</v>
          </cell>
          <cell r="D26102">
            <v>935</v>
          </cell>
        </row>
        <row r="26103">
          <cell r="A26103" t="str">
            <v>09</v>
          </cell>
          <cell r="B26103" t="str">
            <v>901-05</v>
          </cell>
          <cell r="C26103" t="str">
            <v>Запчасти</v>
          </cell>
          <cell r="D26103">
            <v>356.93</v>
          </cell>
        </row>
        <row r="26104">
          <cell r="A26104" t="str">
            <v>09</v>
          </cell>
          <cell r="B26104" t="str">
            <v>901-05</v>
          </cell>
          <cell r="C26104" t="str">
            <v>Запчасти</v>
          </cell>
          <cell r="D26104">
            <v>-1767.84</v>
          </cell>
        </row>
        <row r="26105">
          <cell r="A26105" t="str">
            <v>09</v>
          </cell>
          <cell r="B26105" t="str">
            <v>901-05</v>
          </cell>
          <cell r="C26105" t="str">
            <v>Запчасти</v>
          </cell>
          <cell r="D26105">
            <v>237.95</v>
          </cell>
        </row>
        <row r="26106">
          <cell r="A26106" t="str">
            <v>09</v>
          </cell>
          <cell r="B26106" t="str">
            <v>901-05</v>
          </cell>
          <cell r="C26106" t="str">
            <v>Запчасти</v>
          </cell>
          <cell r="D26106">
            <v>323.48</v>
          </cell>
        </row>
        <row r="26107">
          <cell r="A26107" t="str">
            <v>09</v>
          </cell>
          <cell r="B26107" t="str">
            <v>901-05</v>
          </cell>
          <cell r="C26107" t="str">
            <v>Запчасти</v>
          </cell>
          <cell r="D26107">
            <v>1767.84</v>
          </cell>
        </row>
        <row r="26108">
          <cell r="A26108" t="str">
            <v>09</v>
          </cell>
          <cell r="B26108" t="str">
            <v>901-05</v>
          </cell>
          <cell r="C26108" t="str">
            <v>Запчасти</v>
          </cell>
          <cell r="D26108">
            <v>-1767.84</v>
          </cell>
        </row>
        <row r="26109">
          <cell r="A26109" t="str">
            <v>09</v>
          </cell>
          <cell r="B26109" t="str">
            <v>901-05</v>
          </cell>
          <cell r="C26109" t="str">
            <v>Запчасти</v>
          </cell>
          <cell r="D26109">
            <v>-237.95</v>
          </cell>
        </row>
        <row r="26110">
          <cell r="A26110" t="str">
            <v>09</v>
          </cell>
          <cell r="B26110" t="str">
            <v>901-05</v>
          </cell>
          <cell r="C26110" t="str">
            <v>Запчасти</v>
          </cell>
          <cell r="D26110">
            <v>-323.48</v>
          </cell>
        </row>
        <row r="26111">
          <cell r="A26111" t="str">
            <v>09</v>
          </cell>
          <cell r="B26111" t="str">
            <v>901-05</v>
          </cell>
          <cell r="C26111" t="str">
            <v>Запчасти</v>
          </cell>
          <cell r="D26111">
            <v>48.7</v>
          </cell>
        </row>
        <row r="26112">
          <cell r="A26112" t="str">
            <v>09</v>
          </cell>
          <cell r="B26112" t="str">
            <v>901-05</v>
          </cell>
          <cell r="C26112" t="str">
            <v>Запчасти</v>
          </cell>
          <cell r="D26112">
            <v>13.21</v>
          </cell>
        </row>
        <row r="26113">
          <cell r="A26113" t="str">
            <v>09</v>
          </cell>
          <cell r="B26113" t="str">
            <v>901-05</v>
          </cell>
          <cell r="C26113" t="str">
            <v>Запчасти</v>
          </cell>
          <cell r="D26113">
            <v>161.74</v>
          </cell>
        </row>
        <row r="26114">
          <cell r="A26114" t="str">
            <v>09</v>
          </cell>
          <cell r="B26114" t="str">
            <v>901-05</v>
          </cell>
          <cell r="C26114" t="str">
            <v>Запчасти</v>
          </cell>
          <cell r="D26114">
            <v>-223.65</v>
          </cell>
        </row>
        <row r="26115">
          <cell r="A26115" t="str">
            <v>09</v>
          </cell>
          <cell r="B26115" t="str">
            <v>901-05</v>
          </cell>
          <cell r="C26115" t="str">
            <v>Запчасти</v>
          </cell>
          <cell r="D26115">
            <v>645.20000000000005</v>
          </cell>
        </row>
        <row r="26116">
          <cell r="A26116" t="str">
            <v>09</v>
          </cell>
          <cell r="B26116" t="str">
            <v>901-05</v>
          </cell>
          <cell r="C26116" t="str">
            <v>Запчасти</v>
          </cell>
          <cell r="D26116">
            <v>-645.20000000000005</v>
          </cell>
        </row>
        <row r="26117">
          <cell r="A26117" t="str">
            <v>09</v>
          </cell>
          <cell r="B26117" t="str">
            <v>901-05</v>
          </cell>
          <cell r="C26117" t="str">
            <v>Запчасти</v>
          </cell>
          <cell r="D26117">
            <v>986.82</v>
          </cell>
        </row>
        <row r="26118">
          <cell r="A26118" t="str">
            <v>09</v>
          </cell>
          <cell r="B26118" t="str">
            <v>901-05</v>
          </cell>
          <cell r="C26118" t="str">
            <v>Запчасти</v>
          </cell>
          <cell r="D26118">
            <v>-986.82</v>
          </cell>
        </row>
        <row r="26119">
          <cell r="A26119" t="str">
            <v>09</v>
          </cell>
          <cell r="B26119" t="str">
            <v>901-05</v>
          </cell>
          <cell r="C26119" t="str">
            <v>Запчасти</v>
          </cell>
          <cell r="D26119">
            <v>405</v>
          </cell>
        </row>
        <row r="26120">
          <cell r="A26120" t="str">
            <v>09</v>
          </cell>
          <cell r="B26120" t="str">
            <v>901-05</v>
          </cell>
          <cell r="C26120" t="str">
            <v>Запчасти</v>
          </cell>
          <cell r="D26120">
            <v>475.91</v>
          </cell>
        </row>
        <row r="26121">
          <cell r="A26121" t="str">
            <v>09</v>
          </cell>
          <cell r="B26121" t="str">
            <v>901-05</v>
          </cell>
          <cell r="C26121" t="str">
            <v>Запчасти</v>
          </cell>
          <cell r="D26121">
            <v>0.42</v>
          </cell>
        </row>
        <row r="26122">
          <cell r="A26122" t="str">
            <v>09</v>
          </cell>
          <cell r="B26122" t="str">
            <v>901-05</v>
          </cell>
          <cell r="C26122" t="str">
            <v>Запчасти</v>
          </cell>
          <cell r="D26122">
            <v>-476.33</v>
          </cell>
        </row>
        <row r="26123">
          <cell r="A26123" t="str">
            <v>09</v>
          </cell>
          <cell r="B26123" t="str">
            <v>901-05</v>
          </cell>
          <cell r="C26123" t="str">
            <v>Запчасти</v>
          </cell>
          <cell r="D26123">
            <v>476.33</v>
          </cell>
        </row>
        <row r="26124">
          <cell r="A26124" t="str">
            <v>09</v>
          </cell>
          <cell r="B26124" t="str">
            <v>901-05</v>
          </cell>
          <cell r="C26124" t="str">
            <v>Запчасти</v>
          </cell>
          <cell r="D26124">
            <v>-405</v>
          </cell>
        </row>
        <row r="26125">
          <cell r="A26125" t="str">
            <v>09</v>
          </cell>
          <cell r="B26125" t="str">
            <v>901-05</v>
          </cell>
          <cell r="C26125" t="str">
            <v>Запчасти</v>
          </cell>
          <cell r="D26125">
            <v>-476.33</v>
          </cell>
        </row>
        <row r="26126">
          <cell r="A26126" t="str">
            <v>09</v>
          </cell>
          <cell r="B26126" t="str">
            <v>901-05</v>
          </cell>
          <cell r="C26126" t="str">
            <v>Запчасти</v>
          </cell>
          <cell r="D26126">
            <v>323.48</v>
          </cell>
        </row>
        <row r="26127">
          <cell r="A26127" t="str">
            <v>09</v>
          </cell>
          <cell r="B26127" t="str">
            <v>901-05</v>
          </cell>
          <cell r="C26127" t="str">
            <v>Запчасти</v>
          </cell>
          <cell r="D26127">
            <v>199.89</v>
          </cell>
        </row>
        <row r="26128">
          <cell r="A26128" t="str">
            <v>09</v>
          </cell>
          <cell r="B26128" t="str">
            <v>901-05</v>
          </cell>
          <cell r="C26128" t="str">
            <v>Запчасти</v>
          </cell>
          <cell r="D26128">
            <v>323.48</v>
          </cell>
        </row>
        <row r="26129">
          <cell r="A26129" t="str">
            <v>09</v>
          </cell>
          <cell r="B26129" t="str">
            <v>901-05</v>
          </cell>
          <cell r="C26129" t="str">
            <v>Запчасти</v>
          </cell>
          <cell r="D26129">
            <v>13.21</v>
          </cell>
        </row>
        <row r="26130">
          <cell r="A26130" t="str">
            <v>09</v>
          </cell>
          <cell r="B26130" t="str">
            <v>901-05</v>
          </cell>
          <cell r="C26130" t="str">
            <v>Запчасти</v>
          </cell>
          <cell r="D26130">
            <v>48.7</v>
          </cell>
        </row>
        <row r="26131">
          <cell r="A26131" t="str">
            <v>09</v>
          </cell>
          <cell r="B26131" t="str">
            <v>901-05</v>
          </cell>
          <cell r="C26131" t="str">
            <v>Запчасти</v>
          </cell>
          <cell r="D26131">
            <v>-908.76</v>
          </cell>
        </row>
        <row r="26132">
          <cell r="A26132" t="str">
            <v>09</v>
          </cell>
          <cell r="B26132" t="str">
            <v>901-05</v>
          </cell>
          <cell r="C26132" t="str">
            <v>Запчасти</v>
          </cell>
          <cell r="D26132">
            <v>3905.55</v>
          </cell>
        </row>
        <row r="26133">
          <cell r="A26133" t="str">
            <v>09</v>
          </cell>
          <cell r="B26133" t="str">
            <v>901-05</v>
          </cell>
          <cell r="C26133" t="str">
            <v>Запчасти</v>
          </cell>
          <cell r="D26133">
            <v>-3905.55</v>
          </cell>
        </row>
        <row r="26134">
          <cell r="A26134" t="str">
            <v>09</v>
          </cell>
          <cell r="B26134" t="str">
            <v>901-05</v>
          </cell>
          <cell r="C26134" t="str">
            <v>Запчасти</v>
          </cell>
          <cell r="D26134">
            <v>956.52</v>
          </cell>
        </row>
        <row r="26135">
          <cell r="A26135" t="str">
            <v>09</v>
          </cell>
          <cell r="B26135" t="str">
            <v>901-05</v>
          </cell>
          <cell r="C26135" t="str">
            <v>Запчасти</v>
          </cell>
          <cell r="D26135">
            <v>-956.52</v>
          </cell>
        </row>
        <row r="26136">
          <cell r="A26136" t="str">
            <v>09</v>
          </cell>
          <cell r="B26136" t="str">
            <v>901-05</v>
          </cell>
          <cell r="C26136" t="str">
            <v>Запчасти</v>
          </cell>
          <cell r="D26136">
            <v>379.7</v>
          </cell>
        </row>
        <row r="26137">
          <cell r="A26137" t="str">
            <v>09</v>
          </cell>
          <cell r="B26137" t="str">
            <v>901-05</v>
          </cell>
          <cell r="C26137" t="str">
            <v>Запчасти</v>
          </cell>
          <cell r="D26137">
            <v>271.2</v>
          </cell>
        </row>
        <row r="26138">
          <cell r="A26138" t="str">
            <v>09</v>
          </cell>
          <cell r="B26138" t="str">
            <v>901-05</v>
          </cell>
          <cell r="C26138" t="str">
            <v>Запчасти</v>
          </cell>
          <cell r="D26138">
            <v>-650.9</v>
          </cell>
        </row>
        <row r="26139">
          <cell r="A26139" t="str">
            <v>09</v>
          </cell>
          <cell r="B26139" t="str">
            <v>901-05</v>
          </cell>
          <cell r="C26139" t="str">
            <v>Запчасти</v>
          </cell>
          <cell r="D26139">
            <v>650.9</v>
          </cell>
        </row>
        <row r="26140">
          <cell r="A26140" t="str">
            <v>09</v>
          </cell>
          <cell r="B26140" t="str">
            <v>901-05</v>
          </cell>
          <cell r="C26140" t="str">
            <v>Запчасти</v>
          </cell>
          <cell r="D26140">
            <v>-650.9</v>
          </cell>
        </row>
        <row r="26141">
          <cell r="A26141" t="str">
            <v>09</v>
          </cell>
          <cell r="B26141" t="str">
            <v>901-05</v>
          </cell>
          <cell r="C26141" t="str">
            <v>Запчасти</v>
          </cell>
          <cell r="D26141">
            <v>242.61</v>
          </cell>
        </row>
        <row r="26142">
          <cell r="A26142" t="str">
            <v>09</v>
          </cell>
          <cell r="B26142" t="str">
            <v>901-05</v>
          </cell>
          <cell r="C26142" t="str">
            <v>Запчасти</v>
          </cell>
          <cell r="D26142">
            <v>3000.86</v>
          </cell>
        </row>
        <row r="26143">
          <cell r="A26143" t="str">
            <v>09</v>
          </cell>
          <cell r="B26143" t="str">
            <v>901-05</v>
          </cell>
          <cell r="C26143" t="str">
            <v>Запчасти</v>
          </cell>
          <cell r="D26143">
            <v>404.35</v>
          </cell>
        </row>
        <row r="26144">
          <cell r="A26144" t="str">
            <v>09</v>
          </cell>
          <cell r="B26144" t="str">
            <v>901-05</v>
          </cell>
          <cell r="C26144" t="str">
            <v>Запчасти</v>
          </cell>
          <cell r="D26144">
            <v>323.48</v>
          </cell>
        </row>
        <row r="26145">
          <cell r="A26145" t="str">
            <v>09</v>
          </cell>
          <cell r="B26145" t="str">
            <v>901-05</v>
          </cell>
          <cell r="C26145" t="str">
            <v>Запчасти</v>
          </cell>
          <cell r="D26145">
            <v>-3243.47</v>
          </cell>
        </row>
        <row r="26146">
          <cell r="A26146" t="str">
            <v>09</v>
          </cell>
          <cell r="B26146" t="str">
            <v>901-05</v>
          </cell>
          <cell r="C26146" t="str">
            <v>Запчасти</v>
          </cell>
          <cell r="D26146">
            <v>323.48</v>
          </cell>
        </row>
        <row r="26147">
          <cell r="A26147" t="str">
            <v>09</v>
          </cell>
          <cell r="B26147" t="str">
            <v>901-05</v>
          </cell>
          <cell r="C26147" t="str">
            <v>Запчасти</v>
          </cell>
          <cell r="D26147">
            <v>956.52</v>
          </cell>
        </row>
        <row r="26148">
          <cell r="A26148" t="str">
            <v>09</v>
          </cell>
          <cell r="B26148" t="str">
            <v>901-05</v>
          </cell>
          <cell r="C26148" t="str">
            <v>Запчасти</v>
          </cell>
          <cell r="D26148">
            <v>-2007.83</v>
          </cell>
        </row>
        <row r="26149">
          <cell r="A26149" t="str">
            <v>09</v>
          </cell>
          <cell r="B26149" t="str">
            <v>901-05</v>
          </cell>
          <cell r="C26149" t="str">
            <v>Запчасти</v>
          </cell>
          <cell r="D26149">
            <v>755.01</v>
          </cell>
        </row>
        <row r="26150">
          <cell r="A26150" t="str">
            <v>09</v>
          </cell>
          <cell r="B26150" t="str">
            <v>901-05</v>
          </cell>
          <cell r="C26150" t="str">
            <v>Запчасти</v>
          </cell>
          <cell r="D26150">
            <v>989.22</v>
          </cell>
        </row>
        <row r="26151">
          <cell r="A26151" t="str">
            <v>09</v>
          </cell>
          <cell r="B26151" t="str">
            <v>901-05</v>
          </cell>
          <cell r="C26151" t="str">
            <v>Запчасти</v>
          </cell>
          <cell r="D26151">
            <v>2459.7399999999998</v>
          </cell>
        </row>
        <row r="26152">
          <cell r="A26152" t="str">
            <v>09</v>
          </cell>
          <cell r="B26152" t="str">
            <v>901-05</v>
          </cell>
          <cell r="C26152" t="str">
            <v>Запчасти</v>
          </cell>
          <cell r="D26152">
            <v>1293.0999999999999</v>
          </cell>
        </row>
        <row r="26153">
          <cell r="A26153" t="str">
            <v>09</v>
          </cell>
          <cell r="B26153" t="str">
            <v>901-05</v>
          </cell>
          <cell r="C26153" t="str">
            <v>Запчасти</v>
          </cell>
          <cell r="D26153">
            <v>1163.79</v>
          </cell>
        </row>
        <row r="26154">
          <cell r="A26154" t="str">
            <v>09</v>
          </cell>
          <cell r="B26154" t="str">
            <v>901-05</v>
          </cell>
          <cell r="C26154" t="str">
            <v>Запчасти</v>
          </cell>
          <cell r="D26154">
            <v>1294</v>
          </cell>
        </row>
        <row r="26155">
          <cell r="A26155" t="str">
            <v>09</v>
          </cell>
          <cell r="B26155" t="str">
            <v>901-05</v>
          </cell>
          <cell r="C26155" t="str">
            <v>Запчасти</v>
          </cell>
          <cell r="D26155">
            <v>15851.9</v>
          </cell>
        </row>
        <row r="26156">
          <cell r="A26156" t="str">
            <v>09</v>
          </cell>
          <cell r="B26156" t="str">
            <v>901-05</v>
          </cell>
          <cell r="C26156" t="str">
            <v>Запчасти</v>
          </cell>
          <cell r="D26156">
            <v>6549.93</v>
          </cell>
        </row>
        <row r="26157">
          <cell r="A26157" t="str">
            <v>09</v>
          </cell>
          <cell r="B26157" t="str">
            <v>901-05</v>
          </cell>
          <cell r="C26157" t="str">
            <v>Запчасти</v>
          </cell>
          <cell r="D26157">
            <v>4979.58</v>
          </cell>
        </row>
        <row r="26158">
          <cell r="A26158" t="str">
            <v>09</v>
          </cell>
          <cell r="B26158" t="str">
            <v>901-05</v>
          </cell>
          <cell r="C26158" t="str">
            <v>Запчасти</v>
          </cell>
          <cell r="D26158">
            <v>26446.3</v>
          </cell>
        </row>
        <row r="26159">
          <cell r="A26159" t="str">
            <v>09</v>
          </cell>
          <cell r="B26159" t="str">
            <v>901-05</v>
          </cell>
          <cell r="C26159" t="str">
            <v>Запчасти</v>
          </cell>
          <cell r="D26159">
            <v>4332.84</v>
          </cell>
        </row>
        <row r="26160">
          <cell r="A26160" t="str">
            <v>09</v>
          </cell>
          <cell r="B26160" t="str">
            <v>901-05</v>
          </cell>
          <cell r="C26160" t="str">
            <v>Запчасти</v>
          </cell>
          <cell r="D26160">
            <v>2059.33</v>
          </cell>
        </row>
        <row r="26161">
          <cell r="A26161" t="str">
            <v>09</v>
          </cell>
          <cell r="B26161" t="str">
            <v>901-05</v>
          </cell>
          <cell r="C26161" t="str">
            <v>Запчасти</v>
          </cell>
          <cell r="D26161">
            <v>4548.07</v>
          </cell>
        </row>
        <row r="26162">
          <cell r="A26162" t="str">
            <v>09</v>
          </cell>
          <cell r="B26162" t="str">
            <v>901-05</v>
          </cell>
          <cell r="C26162" t="str">
            <v>Запчасти</v>
          </cell>
          <cell r="D26162">
            <v>-7954.86</v>
          </cell>
        </row>
        <row r="26163">
          <cell r="A26163" t="str">
            <v>09</v>
          </cell>
          <cell r="B26163" t="str">
            <v>901-05</v>
          </cell>
          <cell r="C26163" t="str">
            <v>Запчасти</v>
          </cell>
          <cell r="D26163">
            <v>-64767.95</v>
          </cell>
        </row>
        <row r="26164">
          <cell r="A26164" t="str">
            <v>09</v>
          </cell>
          <cell r="B26164" t="str">
            <v>901-05</v>
          </cell>
          <cell r="C26164" t="str">
            <v>Запчасти</v>
          </cell>
          <cell r="D26164">
            <v>97.37</v>
          </cell>
        </row>
        <row r="26165">
          <cell r="A26165" t="str">
            <v>09</v>
          </cell>
          <cell r="B26165" t="str">
            <v>901-05</v>
          </cell>
          <cell r="C26165" t="str">
            <v>Запчасти</v>
          </cell>
          <cell r="D26165">
            <v>-97.37</v>
          </cell>
        </row>
        <row r="26166">
          <cell r="A26166" t="str">
            <v>09</v>
          </cell>
          <cell r="B26166" t="str">
            <v>901-05</v>
          </cell>
          <cell r="C26166" t="str">
            <v>Запчасти</v>
          </cell>
          <cell r="D26166">
            <v>1551.72</v>
          </cell>
        </row>
        <row r="26167">
          <cell r="A26167" t="str">
            <v>09</v>
          </cell>
          <cell r="B26167" t="str">
            <v>901-05</v>
          </cell>
          <cell r="C26167" t="str">
            <v>Запчасти</v>
          </cell>
          <cell r="D26167">
            <v>1294</v>
          </cell>
        </row>
        <row r="26168">
          <cell r="A26168" t="str">
            <v>09</v>
          </cell>
          <cell r="B26168" t="str">
            <v>901-05</v>
          </cell>
          <cell r="C26168" t="str">
            <v>Запчасти</v>
          </cell>
          <cell r="D26168">
            <v>15851.9</v>
          </cell>
        </row>
        <row r="26169">
          <cell r="A26169" t="str">
            <v>09</v>
          </cell>
          <cell r="B26169" t="str">
            <v>901-05</v>
          </cell>
          <cell r="C26169" t="str">
            <v>Запчасти</v>
          </cell>
          <cell r="D26169">
            <v>6549.92</v>
          </cell>
        </row>
        <row r="26170">
          <cell r="A26170" t="str">
            <v>09</v>
          </cell>
          <cell r="B26170" t="str">
            <v>901-05</v>
          </cell>
          <cell r="C26170" t="str">
            <v>Запчасти</v>
          </cell>
          <cell r="D26170">
            <v>4979.57</v>
          </cell>
        </row>
        <row r="26171">
          <cell r="A26171" t="str">
            <v>09</v>
          </cell>
          <cell r="B26171" t="str">
            <v>901-05</v>
          </cell>
          <cell r="C26171" t="str">
            <v>Запчасти</v>
          </cell>
          <cell r="D26171">
            <v>26446.29</v>
          </cell>
        </row>
        <row r="26172">
          <cell r="A26172" t="str">
            <v>09</v>
          </cell>
          <cell r="B26172" t="str">
            <v>901-05</v>
          </cell>
          <cell r="C26172" t="str">
            <v>Запчасти</v>
          </cell>
          <cell r="D26172">
            <v>4332.83</v>
          </cell>
        </row>
        <row r="26173">
          <cell r="A26173" t="str">
            <v>09</v>
          </cell>
          <cell r="B26173" t="str">
            <v>901-05</v>
          </cell>
          <cell r="C26173" t="str">
            <v>Запчасти</v>
          </cell>
          <cell r="D26173">
            <v>2059.33</v>
          </cell>
        </row>
        <row r="26174">
          <cell r="A26174" t="str">
            <v>09</v>
          </cell>
          <cell r="B26174" t="str">
            <v>901-05</v>
          </cell>
          <cell r="C26174" t="str">
            <v>Запчасти</v>
          </cell>
          <cell r="D26174">
            <v>4548.0600000000004</v>
          </cell>
        </row>
        <row r="26175">
          <cell r="A26175" t="str">
            <v>09</v>
          </cell>
          <cell r="B26175" t="str">
            <v>901-05</v>
          </cell>
          <cell r="C26175" t="str">
            <v>Запчасти</v>
          </cell>
          <cell r="D26175">
            <v>-2845.72</v>
          </cell>
        </row>
        <row r="26176">
          <cell r="A26176" t="str">
            <v>09</v>
          </cell>
          <cell r="B26176" t="str">
            <v>901-05</v>
          </cell>
          <cell r="C26176" t="str">
            <v>Запчасти</v>
          </cell>
          <cell r="D26176">
            <v>-64767.9</v>
          </cell>
        </row>
        <row r="26177">
          <cell r="A26177" t="str">
            <v>09</v>
          </cell>
          <cell r="B26177" t="str">
            <v>901-05</v>
          </cell>
          <cell r="C26177" t="str">
            <v>Запчасти</v>
          </cell>
          <cell r="D26177">
            <v>1510.02</v>
          </cell>
        </row>
        <row r="26178">
          <cell r="A26178" t="str">
            <v>09</v>
          </cell>
          <cell r="B26178" t="str">
            <v>901-05</v>
          </cell>
          <cell r="C26178" t="str">
            <v>Запчасти</v>
          </cell>
          <cell r="D26178">
            <v>627.89</v>
          </cell>
        </row>
        <row r="26179">
          <cell r="A26179" t="str">
            <v>09</v>
          </cell>
          <cell r="B26179" t="str">
            <v>901-05</v>
          </cell>
          <cell r="C26179" t="str">
            <v>Запчасти</v>
          </cell>
          <cell r="D26179">
            <v>-627.89</v>
          </cell>
        </row>
        <row r="26180">
          <cell r="A26180" t="str">
            <v>09</v>
          </cell>
          <cell r="B26180" t="str">
            <v>901-05</v>
          </cell>
          <cell r="C26180" t="str">
            <v>Запчасти</v>
          </cell>
          <cell r="D26180">
            <v>27853.94</v>
          </cell>
        </row>
        <row r="26181">
          <cell r="A26181" t="str">
            <v>09</v>
          </cell>
          <cell r="B26181" t="str">
            <v>901-05</v>
          </cell>
          <cell r="C26181" t="str">
            <v>Запчасти</v>
          </cell>
          <cell r="D26181">
            <v>260.98</v>
          </cell>
        </row>
        <row r="26182">
          <cell r="A26182" t="str">
            <v>09</v>
          </cell>
          <cell r="B26182" t="str">
            <v>901-05</v>
          </cell>
          <cell r="C26182" t="str">
            <v>Запчасти</v>
          </cell>
          <cell r="D26182">
            <v>-27853.94</v>
          </cell>
        </row>
        <row r="26183">
          <cell r="A26183" t="str">
            <v>09</v>
          </cell>
          <cell r="B26183" t="str">
            <v>901-05</v>
          </cell>
          <cell r="C26183" t="str">
            <v>Запчасти</v>
          </cell>
          <cell r="D26183">
            <v>27853.94</v>
          </cell>
        </row>
        <row r="26184">
          <cell r="A26184" t="str">
            <v>09</v>
          </cell>
          <cell r="B26184" t="str">
            <v>901-05</v>
          </cell>
          <cell r="C26184" t="str">
            <v>Запчасти</v>
          </cell>
          <cell r="D26184">
            <v>-260.98</v>
          </cell>
        </row>
        <row r="26185">
          <cell r="A26185" t="str">
            <v>09</v>
          </cell>
          <cell r="B26185" t="str">
            <v>901-05</v>
          </cell>
          <cell r="C26185" t="str">
            <v>Запчасти</v>
          </cell>
          <cell r="D26185">
            <v>-27853.94</v>
          </cell>
        </row>
        <row r="26186">
          <cell r="A26186" t="str">
            <v>09</v>
          </cell>
          <cell r="B26186" t="str">
            <v>901-05</v>
          </cell>
          <cell r="C26186" t="str">
            <v>Запчасти</v>
          </cell>
          <cell r="D26186">
            <v>260.98</v>
          </cell>
        </row>
        <row r="26187">
          <cell r="A26187" t="str">
            <v>09</v>
          </cell>
          <cell r="B26187" t="str">
            <v>901-05</v>
          </cell>
          <cell r="C26187" t="str">
            <v>Запчасти</v>
          </cell>
          <cell r="D26187">
            <v>-260.98</v>
          </cell>
        </row>
        <row r="26188">
          <cell r="A26188" t="str">
            <v>09</v>
          </cell>
          <cell r="B26188" t="str">
            <v>901-05</v>
          </cell>
          <cell r="C26188" t="str">
            <v>Запчасти</v>
          </cell>
          <cell r="D26188">
            <v>627.89</v>
          </cell>
        </row>
        <row r="26189">
          <cell r="A26189" t="str">
            <v>09</v>
          </cell>
          <cell r="B26189" t="str">
            <v>901-05</v>
          </cell>
          <cell r="C26189" t="str">
            <v>Запчасти</v>
          </cell>
          <cell r="D26189">
            <v>1088.03</v>
          </cell>
        </row>
        <row r="26190">
          <cell r="A26190" t="str">
            <v>09</v>
          </cell>
          <cell r="B26190" t="str">
            <v>901-05</v>
          </cell>
          <cell r="C26190" t="str">
            <v>Запчасти</v>
          </cell>
          <cell r="D26190">
            <v>258.95999999999998</v>
          </cell>
        </row>
        <row r="26191">
          <cell r="A26191" t="str">
            <v>09</v>
          </cell>
          <cell r="B26191" t="str">
            <v>901-05</v>
          </cell>
          <cell r="C26191" t="str">
            <v>Запчасти</v>
          </cell>
          <cell r="D26191">
            <v>260.98</v>
          </cell>
        </row>
        <row r="26192">
          <cell r="A26192" t="str">
            <v>09</v>
          </cell>
          <cell r="B26192" t="str">
            <v>901-05</v>
          </cell>
          <cell r="C26192" t="str">
            <v>Запчасти</v>
          </cell>
          <cell r="D26192">
            <v>627.89</v>
          </cell>
        </row>
        <row r="26193">
          <cell r="A26193" t="str">
            <v>09</v>
          </cell>
          <cell r="B26193" t="str">
            <v>901-05</v>
          </cell>
          <cell r="C26193" t="str">
            <v>Запчасти</v>
          </cell>
          <cell r="D26193">
            <v>-1510.02</v>
          </cell>
        </row>
        <row r="26194">
          <cell r="A26194" t="str">
            <v>09</v>
          </cell>
          <cell r="B26194" t="str">
            <v>901-05</v>
          </cell>
          <cell r="C26194" t="str">
            <v>Запчасти</v>
          </cell>
          <cell r="D26194">
            <v>-627.89</v>
          </cell>
        </row>
        <row r="26195">
          <cell r="A26195" t="str">
            <v>09</v>
          </cell>
          <cell r="B26195" t="str">
            <v>901-05</v>
          </cell>
          <cell r="C26195" t="str">
            <v>Запчасти</v>
          </cell>
          <cell r="D26195">
            <v>-260.98</v>
          </cell>
        </row>
        <row r="26196">
          <cell r="A26196" t="str">
            <v>09</v>
          </cell>
          <cell r="B26196" t="str">
            <v>901-05</v>
          </cell>
          <cell r="C26196" t="str">
            <v>Запчасти</v>
          </cell>
          <cell r="D26196">
            <v>-258.95999999999998</v>
          </cell>
        </row>
        <row r="26197">
          <cell r="A26197" t="str">
            <v>09</v>
          </cell>
          <cell r="B26197" t="str">
            <v>901-05</v>
          </cell>
          <cell r="C26197" t="str">
            <v>Запчасти</v>
          </cell>
          <cell r="D26197">
            <v>-1715.92</v>
          </cell>
        </row>
        <row r="26198">
          <cell r="A26198" t="str">
            <v>09</v>
          </cell>
          <cell r="B26198" t="str">
            <v>901-05</v>
          </cell>
          <cell r="C26198" t="str">
            <v>Запчасти</v>
          </cell>
          <cell r="D26198">
            <v>66.069999999999993</v>
          </cell>
        </row>
        <row r="26199">
          <cell r="A26199" t="str">
            <v>09</v>
          </cell>
          <cell r="B26199" t="str">
            <v>901-05</v>
          </cell>
          <cell r="C26199" t="str">
            <v>Запчасти</v>
          </cell>
          <cell r="D26199">
            <v>121.75</v>
          </cell>
        </row>
        <row r="26200">
          <cell r="A26200" t="str">
            <v>09</v>
          </cell>
          <cell r="B26200" t="str">
            <v>901-05</v>
          </cell>
          <cell r="C26200" t="str">
            <v>Запчасти</v>
          </cell>
          <cell r="D26200">
            <v>16.68</v>
          </cell>
        </row>
        <row r="26201">
          <cell r="A26201" t="str">
            <v>09</v>
          </cell>
          <cell r="B26201" t="str">
            <v>901-05</v>
          </cell>
          <cell r="C26201" t="str">
            <v>Запчасти</v>
          </cell>
          <cell r="D26201">
            <v>-187.82</v>
          </cell>
        </row>
        <row r="26202">
          <cell r="A26202" t="str">
            <v>09</v>
          </cell>
          <cell r="B26202" t="str">
            <v>901-05</v>
          </cell>
          <cell r="C26202" t="str">
            <v>Запчасти</v>
          </cell>
          <cell r="D26202">
            <v>-16.68</v>
          </cell>
        </row>
        <row r="26203">
          <cell r="A26203" t="str">
            <v>09</v>
          </cell>
          <cell r="B26203" t="str">
            <v>901-05</v>
          </cell>
          <cell r="C26203" t="str">
            <v>Запчасти</v>
          </cell>
          <cell r="D26203">
            <v>755.01</v>
          </cell>
        </row>
        <row r="26204">
          <cell r="A26204" t="str">
            <v>09</v>
          </cell>
          <cell r="B26204" t="str">
            <v>901-05</v>
          </cell>
          <cell r="C26204" t="str">
            <v>Запчасти</v>
          </cell>
          <cell r="D26204">
            <v>755.01</v>
          </cell>
        </row>
        <row r="26205">
          <cell r="A26205" t="str">
            <v>09</v>
          </cell>
          <cell r="B26205" t="str">
            <v>901-05</v>
          </cell>
          <cell r="C26205" t="str">
            <v>Запчасти</v>
          </cell>
          <cell r="D26205">
            <v>2520</v>
          </cell>
        </row>
        <row r="26206">
          <cell r="A26206" t="str">
            <v>09</v>
          </cell>
          <cell r="B26206" t="str">
            <v>901-05</v>
          </cell>
          <cell r="C26206" t="str">
            <v>Запчасти</v>
          </cell>
          <cell r="D26206">
            <v>383.83</v>
          </cell>
        </row>
        <row r="26207">
          <cell r="A26207" t="str">
            <v>09</v>
          </cell>
          <cell r="B26207" t="str">
            <v>901-05</v>
          </cell>
          <cell r="C26207" t="str">
            <v>Запчасти</v>
          </cell>
          <cell r="D26207">
            <v>755.02</v>
          </cell>
        </row>
        <row r="26208">
          <cell r="A26208" t="str">
            <v>09</v>
          </cell>
          <cell r="B26208" t="str">
            <v>901-05</v>
          </cell>
          <cell r="C26208" t="str">
            <v>Запчасти</v>
          </cell>
          <cell r="D26208">
            <v>-2520</v>
          </cell>
        </row>
        <row r="26209">
          <cell r="A26209" t="str">
            <v>09</v>
          </cell>
          <cell r="B26209" t="str">
            <v>901-05</v>
          </cell>
          <cell r="C26209" t="str">
            <v>Запчасти</v>
          </cell>
          <cell r="D26209">
            <v>-383.83</v>
          </cell>
        </row>
        <row r="26210">
          <cell r="A26210" t="str">
            <v>09</v>
          </cell>
          <cell r="B26210" t="str">
            <v>901-05</v>
          </cell>
          <cell r="C26210" t="str">
            <v>Запчасти</v>
          </cell>
          <cell r="D26210">
            <v>383.83</v>
          </cell>
        </row>
        <row r="26211">
          <cell r="A26211" t="str">
            <v>09</v>
          </cell>
          <cell r="B26211" t="str">
            <v>901-05</v>
          </cell>
          <cell r="C26211" t="str">
            <v>Запчасти</v>
          </cell>
          <cell r="D26211">
            <v>383.83</v>
          </cell>
        </row>
        <row r="26212">
          <cell r="A26212" t="str">
            <v>09</v>
          </cell>
          <cell r="B26212" t="str">
            <v>901-05</v>
          </cell>
          <cell r="C26212" t="str">
            <v>Запчасти</v>
          </cell>
          <cell r="D26212">
            <v>-1138.8499999999999</v>
          </cell>
        </row>
        <row r="26213">
          <cell r="A26213" t="str">
            <v>09</v>
          </cell>
          <cell r="B26213" t="str">
            <v>901-05</v>
          </cell>
          <cell r="C26213" t="str">
            <v>Запчасти</v>
          </cell>
          <cell r="D26213">
            <v>343.19</v>
          </cell>
        </row>
        <row r="26214">
          <cell r="A26214" t="str">
            <v>09</v>
          </cell>
          <cell r="B26214" t="str">
            <v>901-05</v>
          </cell>
          <cell r="C26214" t="str">
            <v>Запчасти</v>
          </cell>
          <cell r="D26214">
            <v>1262.5</v>
          </cell>
        </row>
        <row r="26215">
          <cell r="A26215" t="str">
            <v>09</v>
          </cell>
          <cell r="B26215" t="str">
            <v>901-05</v>
          </cell>
          <cell r="C26215" t="str">
            <v>Запчасти</v>
          </cell>
          <cell r="D26215">
            <v>-727.02</v>
          </cell>
        </row>
        <row r="26216">
          <cell r="A26216" t="str">
            <v>09</v>
          </cell>
          <cell r="B26216" t="str">
            <v>901-05</v>
          </cell>
          <cell r="C26216" t="str">
            <v>Запчасти</v>
          </cell>
          <cell r="D26216">
            <v>-1262.5</v>
          </cell>
        </row>
        <row r="26217">
          <cell r="A26217" t="str">
            <v>09</v>
          </cell>
          <cell r="B26217" t="str">
            <v>901-05</v>
          </cell>
          <cell r="C26217" t="str">
            <v>Запчасти</v>
          </cell>
          <cell r="D26217">
            <v>1262.5</v>
          </cell>
        </row>
        <row r="26218">
          <cell r="A26218" t="str">
            <v>09</v>
          </cell>
          <cell r="B26218" t="str">
            <v>901-05</v>
          </cell>
          <cell r="C26218" t="str">
            <v>Запчасти</v>
          </cell>
          <cell r="D26218">
            <v>727.02</v>
          </cell>
        </row>
        <row r="26219">
          <cell r="A26219" t="str">
            <v>09</v>
          </cell>
          <cell r="B26219" t="str">
            <v>901-05</v>
          </cell>
          <cell r="C26219" t="str">
            <v>Запчасти</v>
          </cell>
          <cell r="D26219">
            <v>1138.8499999999999</v>
          </cell>
        </row>
        <row r="26220">
          <cell r="A26220" t="str">
            <v>09</v>
          </cell>
          <cell r="B26220" t="str">
            <v>901-05</v>
          </cell>
          <cell r="C26220" t="str">
            <v>Запчасти</v>
          </cell>
          <cell r="D26220">
            <v>383.83</v>
          </cell>
        </row>
        <row r="26221">
          <cell r="A26221" t="str">
            <v>09</v>
          </cell>
          <cell r="B26221" t="str">
            <v>901-05</v>
          </cell>
          <cell r="C26221" t="str">
            <v>Запчасти</v>
          </cell>
          <cell r="D26221">
            <v>2520</v>
          </cell>
        </row>
        <row r="26222">
          <cell r="A26222" t="str">
            <v>09</v>
          </cell>
          <cell r="B26222" t="str">
            <v>901-05</v>
          </cell>
          <cell r="C26222" t="str">
            <v>Запчасти</v>
          </cell>
          <cell r="D26222">
            <v>-755.01</v>
          </cell>
        </row>
        <row r="26223">
          <cell r="A26223" t="str">
            <v>09</v>
          </cell>
          <cell r="B26223" t="str">
            <v>901-05</v>
          </cell>
          <cell r="C26223" t="str">
            <v>Запчасти</v>
          </cell>
          <cell r="D26223">
            <v>-755.01</v>
          </cell>
        </row>
        <row r="26224">
          <cell r="A26224" t="str">
            <v>09</v>
          </cell>
          <cell r="B26224" t="str">
            <v>901-05</v>
          </cell>
          <cell r="C26224" t="str">
            <v>Запчасти</v>
          </cell>
          <cell r="D26224">
            <v>-2520</v>
          </cell>
        </row>
        <row r="26225">
          <cell r="A26225" t="str">
            <v>09</v>
          </cell>
          <cell r="B26225" t="str">
            <v>901-05</v>
          </cell>
          <cell r="C26225" t="str">
            <v>Запчасти</v>
          </cell>
          <cell r="D26225">
            <v>-383.83</v>
          </cell>
        </row>
        <row r="26226">
          <cell r="A26226" t="str">
            <v>09</v>
          </cell>
          <cell r="B26226" t="str">
            <v>901-05</v>
          </cell>
          <cell r="C26226" t="str">
            <v>Запчасти</v>
          </cell>
          <cell r="D26226">
            <v>-1138.8499999999999</v>
          </cell>
        </row>
        <row r="26227">
          <cell r="A26227" t="str">
            <v>09</v>
          </cell>
          <cell r="B26227" t="str">
            <v>901-05</v>
          </cell>
          <cell r="C26227" t="str">
            <v>Запчасти</v>
          </cell>
          <cell r="D26227">
            <v>-727.02</v>
          </cell>
        </row>
        <row r="26228">
          <cell r="A26228" t="str">
            <v>09</v>
          </cell>
          <cell r="B26228" t="str">
            <v>901-05</v>
          </cell>
          <cell r="C26228" t="str">
            <v>Запчасти</v>
          </cell>
          <cell r="D26228">
            <v>-1262.5</v>
          </cell>
        </row>
        <row r="26229">
          <cell r="A26229" t="str">
            <v>09</v>
          </cell>
          <cell r="B26229" t="str">
            <v>901-05</v>
          </cell>
          <cell r="C26229" t="str">
            <v>Запчасти</v>
          </cell>
          <cell r="D26229">
            <v>627.89</v>
          </cell>
        </row>
        <row r="26230">
          <cell r="A26230" t="str">
            <v>09</v>
          </cell>
          <cell r="B26230" t="str">
            <v>901-05</v>
          </cell>
          <cell r="C26230" t="str">
            <v>Запчасти</v>
          </cell>
          <cell r="D26230">
            <v>1088.03</v>
          </cell>
        </row>
        <row r="26231">
          <cell r="A26231" t="str">
            <v>09</v>
          </cell>
          <cell r="B26231" t="str">
            <v>901-05</v>
          </cell>
          <cell r="C26231" t="str">
            <v>Запчасти</v>
          </cell>
          <cell r="D26231">
            <v>66.069999999999993</v>
          </cell>
        </row>
        <row r="26232">
          <cell r="A26232" t="str">
            <v>09</v>
          </cell>
          <cell r="B26232" t="str">
            <v>901-05</v>
          </cell>
          <cell r="C26232" t="str">
            <v>Запчасти</v>
          </cell>
          <cell r="D26232">
            <v>66.069999999999993</v>
          </cell>
        </row>
        <row r="26233">
          <cell r="A26233" t="str">
            <v>09</v>
          </cell>
          <cell r="B26233" t="str">
            <v>901-05</v>
          </cell>
          <cell r="C26233" t="str">
            <v>Запчасти</v>
          </cell>
          <cell r="D26233">
            <v>121.75</v>
          </cell>
        </row>
        <row r="26234">
          <cell r="A26234" t="str">
            <v>09</v>
          </cell>
          <cell r="B26234" t="str">
            <v>901-05</v>
          </cell>
          <cell r="C26234" t="str">
            <v>Запчасти</v>
          </cell>
          <cell r="D26234">
            <v>-1715.92</v>
          </cell>
        </row>
        <row r="26235">
          <cell r="A26235" t="str">
            <v>09</v>
          </cell>
          <cell r="B26235" t="str">
            <v>901-05</v>
          </cell>
          <cell r="C26235" t="str">
            <v>Запчасти</v>
          </cell>
          <cell r="D26235">
            <v>1356.52</v>
          </cell>
        </row>
        <row r="26236">
          <cell r="A26236" t="str">
            <v>09</v>
          </cell>
          <cell r="B26236" t="str">
            <v>901-05</v>
          </cell>
          <cell r="C26236" t="str">
            <v>Запчасти</v>
          </cell>
          <cell r="D26236">
            <v>-253.89</v>
          </cell>
        </row>
        <row r="26237">
          <cell r="A26237" t="str">
            <v>09</v>
          </cell>
          <cell r="B26237" t="str">
            <v>901-05</v>
          </cell>
          <cell r="C26237" t="str">
            <v>Запчасти</v>
          </cell>
          <cell r="D26237">
            <v>-1356.52</v>
          </cell>
        </row>
        <row r="26238">
          <cell r="A26238" t="str">
            <v>09</v>
          </cell>
          <cell r="B26238" t="str">
            <v>901-05</v>
          </cell>
          <cell r="C26238" t="str">
            <v>Запчасти</v>
          </cell>
          <cell r="D26238">
            <v>567.5</v>
          </cell>
        </row>
        <row r="26239">
          <cell r="A26239" t="str">
            <v>09</v>
          </cell>
          <cell r="B26239" t="str">
            <v>901-05</v>
          </cell>
          <cell r="C26239" t="str">
            <v>Запчасти</v>
          </cell>
          <cell r="D26239">
            <v>-567.5</v>
          </cell>
        </row>
        <row r="26240">
          <cell r="A26240" t="str">
            <v>09</v>
          </cell>
          <cell r="B26240" t="str">
            <v>901-05</v>
          </cell>
          <cell r="C26240" t="str">
            <v>Запчасти</v>
          </cell>
          <cell r="D26240">
            <v>560.07000000000005</v>
          </cell>
        </row>
        <row r="26241">
          <cell r="A26241" t="str">
            <v>09</v>
          </cell>
          <cell r="B26241" t="str">
            <v>901-05</v>
          </cell>
          <cell r="C26241" t="str">
            <v>Запчасти</v>
          </cell>
          <cell r="D26241">
            <v>560.07000000000005</v>
          </cell>
        </row>
        <row r="26242">
          <cell r="A26242" t="str">
            <v>09</v>
          </cell>
          <cell r="B26242" t="str">
            <v>901-05</v>
          </cell>
          <cell r="C26242" t="str">
            <v>Запчасти</v>
          </cell>
          <cell r="D26242">
            <v>2520</v>
          </cell>
        </row>
        <row r="26243">
          <cell r="A26243" t="str">
            <v>09</v>
          </cell>
          <cell r="B26243" t="str">
            <v>901-05</v>
          </cell>
          <cell r="C26243" t="str">
            <v>Запчасти</v>
          </cell>
          <cell r="D26243">
            <v>26.43</v>
          </cell>
        </row>
        <row r="26244">
          <cell r="A26244" t="str">
            <v>09</v>
          </cell>
          <cell r="B26244" t="str">
            <v>901-05</v>
          </cell>
          <cell r="C26244" t="str">
            <v>Запчасти</v>
          </cell>
          <cell r="D26244">
            <v>567.5</v>
          </cell>
        </row>
        <row r="26245">
          <cell r="A26245" t="str">
            <v>09</v>
          </cell>
          <cell r="B26245" t="str">
            <v>901-05</v>
          </cell>
          <cell r="C26245" t="str">
            <v>Запчасти</v>
          </cell>
          <cell r="D26245">
            <v>1120.1400000000001</v>
          </cell>
        </row>
        <row r="26246">
          <cell r="A26246" t="str">
            <v>09</v>
          </cell>
          <cell r="B26246" t="str">
            <v>901-05</v>
          </cell>
          <cell r="C26246" t="str">
            <v>Запчасти</v>
          </cell>
          <cell r="D26246">
            <v>-4234.07</v>
          </cell>
        </row>
        <row r="26247">
          <cell r="A26247" t="str">
            <v>09</v>
          </cell>
          <cell r="B26247" t="str">
            <v>901-05</v>
          </cell>
          <cell r="C26247" t="str">
            <v>Запчасти</v>
          </cell>
          <cell r="D26247">
            <v>383.83</v>
          </cell>
        </row>
        <row r="26248">
          <cell r="A26248" t="str">
            <v>09</v>
          </cell>
          <cell r="B26248" t="str">
            <v>901-05</v>
          </cell>
          <cell r="C26248" t="str">
            <v>Запчасти</v>
          </cell>
          <cell r="D26248">
            <v>-383.83</v>
          </cell>
        </row>
        <row r="26249">
          <cell r="A26249" t="str">
            <v>09</v>
          </cell>
          <cell r="B26249" t="str">
            <v>901-05</v>
          </cell>
          <cell r="C26249" t="str">
            <v>Запчасти</v>
          </cell>
          <cell r="D26249">
            <v>1088.03</v>
          </cell>
        </row>
        <row r="26250">
          <cell r="A26250" t="str">
            <v>09</v>
          </cell>
          <cell r="B26250" t="str">
            <v>901-05</v>
          </cell>
          <cell r="C26250" t="str">
            <v>Запчасти</v>
          </cell>
          <cell r="D26250">
            <v>627.89</v>
          </cell>
        </row>
        <row r="26251">
          <cell r="A26251" t="str">
            <v>09</v>
          </cell>
          <cell r="B26251" t="str">
            <v>901-05</v>
          </cell>
          <cell r="C26251" t="str">
            <v>Запчасти</v>
          </cell>
          <cell r="D26251">
            <v>383.83</v>
          </cell>
        </row>
        <row r="26252">
          <cell r="A26252" t="str">
            <v>09</v>
          </cell>
          <cell r="B26252" t="str">
            <v>901-05</v>
          </cell>
          <cell r="C26252" t="str">
            <v>Запчасти</v>
          </cell>
          <cell r="D26252">
            <v>4234.07</v>
          </cell>
        </row>
        <row r="26253">
          <cell r="A26253" t="str">
            <v>09</v>
          </cell>
          <cell r="B26253" t="str">
            <v>901-05</v>
          </cell>
          <cell r="C26253" t="str">
            <v>Запчасти</v>
          </cell>
          <cell r="D26253">
            <v>-560.07000000000005</v>
          </cell>
        </row>
        <row r="26254">
          <cell r="A26254" t="str">
            <v>09</v>
          </cell>
          <cell r="B26254" t="str">
            <v>901-05</v>
          </cell>
          <cell r="C26254" t="str">
            <v>Запчасти</v>
          </cell>
          <cell r="D26254">
            <v>-560.07000000000005</v>
          </cell>
        </row>
        <row r="26255">
          <cell r="A26255" t="str">
            <v>09</v>
          </cell>
          <cell r="B26255" t="str">
            <v>901-05</v>
          </cell>
          <cell r="C26255" t="str">
            <v>Запчасти</v>
          </cell>
          <cell r="D26255">
            <v>-4234.07</v>
          </cell>
        </row>
        <row r="26256">
          <cell r="A26256" t="str">
            <v>09</v>
          </cell>
          <cell r="B26256" t="str">
            <v>901-05</v>
          </cell>
          <cell r="C26256" t="str">
            <v>Запчасти</v>
          </cell>
          <cell r="D26256">
            <v>-383.83</v>
          </cell>
        </row>
        <row r="26257">
          <cell r="A26257" t="str">
            <v>09</v>
          </cell>
          <cell r="B26257" t="str">
            <v>901-05</v>
          </cell>
          <cell r="C26257" t="str">
            <v>Запчасти</v>
          </cell>
          <cell r="D26257">
            <v>260.98</v>
          </cell>
        </row>
        <row r="26258">
          <cell r="A26258" t="str">
            <v>09</v>
          </cell>
          <cell r="B26258" t="str">
            <v>901-05</v>
          </cell>
          <cell r="C26258" t="str">
            <v>Запчасти</v>
          </cell>
          <cell r="D26258">
            <v>-1715.92</v>
          </cell>
        </row>
        <row r="26259">
          <cell r="A26259" t="str">
            <v>09</v>
          </cell>
          <cell r="B26259" t="str">
            <v>901-05</v>
          </cell>
          <cell r="C26259" t="str">
            <v>Запчасти</v>
          </cell>
          <cell r="D26259">
            <v>-260.98</v>
          </cell>
        </row>
        <row r="26260">
          <cell r="A26260" t="str">
            <v>09</v>
          </cell>
          <cell r="B26260" t="str">
            <v>901-05</v>
          </cell>
          <cell r="C26260" t="str">
            <v>Запчасти</v>
          </cell>
          <cell r="D26260">
            <v>1339.13</v>
          </cell>
        </row>
        <row r="26261">
          <cell r="A26261" t="str">
            <v>09</v>
          </cell>
          <cell r="B26261" t="str">
            <v>901-05</v>
          </cell>
          <cell r="C26261" t="str">
            <v>Запчасти</v>
          </cell>
          <cell r="D26261">
            <v>-1339.13</v>
          </cell>
        </row>
        <row r="26262">
          <cell r="A26262" t="str">
            <v>09</v>
          </cell>
          <cell r="B26262" t="str">
            <v>901-05</v>
          </cell>
          <cell r="C26262" t="str">
            <v>Запчасти</v>
          </cell>
          <cell r="D26262">
            <v>202.5</v>
          </cell>
        </row>
        <row r="26263">
          <cell r="A26263" t="str">
            <v>09</v>
          </cell>
          <cell r="B26263" t="str">
            <v>901-05</v>
          </cell>
          <cell r="C26263" t="str">
            <v>Запчасти</v>
          </cell>
          <cell r="D26263">
            <v>567</v>
          </cell>
        </row>
        <row r="26264">
          <cell r="A26264" t="str">
            <v>09</v>
          </cell>
          <cell r="B26264" t="str">
            <v>901-05</v>
          </cell>
          <cell r="C26264" t="str">
            <v>Запчасти</v>
          </cell>
          <cell r="D26264">
            <v>-567</v>
          </cell>
        </row>
        <row r="26265">
          <cell r="A26265" t="str">
            <v>09</v>
          </cell>
          <cell r="B26265" t="str">
            <v>901-05</v>
          </cell>
          <cell r="C26265" t="str">
            <v>Запчасти</v>
          </cell>
          <cell r="D26265">
            <v>607.5</v>
          </cell>
        </row>
        <row r="26266">
          <cell r="A26266" t="str">
            <v>09</v>
          </cell>
          <cell r="B26266" t="str">
            <v>901-05</v>
          </cell>
          <cell r="C26266" t="str">
            <v>Запчасти</v>
          </cell>
          <cell r="D26266">
            <v>-202.5</v>
          </cell>
        </row>
        <row r="26267">
          <cell r="A26267" t="str">
            <v>09</v>
          </cell>
          <cell r="B26267" t="str">
            <v>901-05</v>
          </cell>
          <cell r="C26267" t="str">
            <v>Запчасти</v>
          </cell>
          <cell r="D26267">
            <v>202.5</v>
          </cell>
        </row>
        <row r="26268">
          <cell r="A26268" t="str">
            <v>09</v>
          </cell>
          <cell r="B26268" t="str">
            <v>901-05</v>
          </cell>
          <cell r="C26268" t="str">
            <v>Запчасти</v>
          </cell>
          <cell r="D26268">
            <v>33.03</v>
          </cell>
        </row>
        <row r="26269">
          <cell r="A26269" t="str">
            <v>09</v>
          </cell>
          <cell r="B26269" t="str">
            <v>901-05</v>
          </cell>
          <cell r="C26269" t="str">
            <v>Запчасти</v>
          </cell>
          <cell r="D26269">
            <v>701.72</v>
          </cell>
        </row>
        <row r="26270">
          <cell r="A26270" t="str">
            <v>09</v>
          </cell>
          <cell r="B26270" t="str">
            <v>901-05</v>
          </cell>
          <cell r="C26270" t="str">
            <v>Запчасти</v>
          </cell>
          <cell r="D26270">
            <v>506.27</v>
          </cell>
        </row>
        <row r="26271">
          <cell r="A26271" t="str">
            <v>09</v>
          </cell>
          <cell r="B26271" t="str">
            <v>901-05</v>
          </cell>
          <cell r="C26271" t="str">
            <v>Запчасти</v>
          </cell>
          <cell r="D26271">
            <v>-506.27</v>
          </cell>
        </row>
        <row r="26272">
          <cell r="A26272" t="str">
            <v>09</v>
          </cell>
          <cell r="B26272" t="str">
            <v>901-05</v>
          </cell>
          <cell r="C26272" t="str">
            <v>Запчасти</v>
          </cell>
          <cell r="D26272">
            <v>356.93</v>
          </cell>
        </row>
        <row r="26273">
          <cell r="A26273" t="str">
            <v>09</v>
          </cell>
          <cell r="B26273" t="str">
            <v>901-05</v>
          </cell>
          <cell r="C26273" t="str">
            <v>Запчасти</v>
          </cell>
          <cell r="D26273">
            <v>-356.93</v>
          </cell>
        </row>
        <row r="26274">
          <cell r="A26274" t="str">
            <v>09</v>
          </cell>
          <cell r="B26274" t="str">
            <v>901-05</v>
          </cell>
          <cell r="C26274" t="str">
            <v>Запчасти</v>
          </cell>
          <cell r="D26274">
            <v>237.95</v>
          </cell>
        </row>
        <row r="26275">
          <cell r="A26275" t="str">
            <v>09</v>
          </cell>
          <cell r="B26275" t="str">
            <v>901-05</v>
          </cell>
          <cell r="C26275" t="str">
            <v>Запчасти</v>
          </cell>
          <cell r="D26275">
            <v>199.89</v>
          </cell>
        </row>
        <row r="26276">
          <cell r="A26276" t="str">
            <v>09</v>
          </cell>
          <cell r="B26276" t="str">
            <v>901-05</v>
          </cell>
          <cell r="C26276" t="str">
            <v>Запчасти</v>
          </cell>
          <cell r="D26276">
            <v>237.95</v>
          </cell>
        </row>
        <row r="26277">
          <cell r="A26277" t="str">
            <v>09</v>
          </cell>
          <cell r="B26277" t="str">
            <v>901-05</v>
          </cell>
          <cell r="C26277" t="str">
            <v>Запчасти</v>
          </cell>
          <cell r="D26277">
            <v>323.48</v>
          </cell>
        </row>
        <row r="26278">
          <cell r="A26278" t="str">
            <v>09</v>
          </cell>
          <cell r="B26278" t="str">
            <v>901-05</v>
          </cell>
          <cell r="C26278" t="str">
            <v>Запчасти</v>
          </cell>
          <cell r="D26278">
            <v>356.93</v>
          </cell>
        </row>
        <row r="26279">
          <cell r="A26279" t="str">
            <v>09</v>
          </cell>
          <cell r="B26279" t="str">
            <v>901-05</v>
          </cell>
          <cell r="C26279" t="str">
            <v>Запчасти</v>
          </cell>
          <cell r="D26279">
            <v>506.27</v>
          </cell>
        </row>
        <row r="26280">
          <cell r="A26280" t="str">
            <v>09</v>
          </cell>
          <cell r="B26280" t="str">
            <v>901-05</v>
          </cell>
          <cell r="C26280" t="str">
            <v>Запчасти</v>
          </cell>
          <cell r="D26280">
            <v>-810</v>
          </cell>
        </row>
        <row r="26281">
          <cell r="A26281" t="str">
            <v>09</v>
          </cell>
          <cell r="B26281" t="str">
            <v>901-05</v>
          </cell>
          <cell r="C26281" t="str">
            <v>Запчасти</v>
          </cell>
          <cell r="D26281">
            <v>-734.75</v>
          </cell>
        </row>
        <row r="26282">
          <cell r="A26282" t="str">
            <v>09</v>
          </cell>
          <cell r="B26282" t="str">
            <v>901-05</v>
          </cell>
          <cell r="C26282" t="str">
            <v>Запчасти</v>
          </cell>
          <cell r="D26282">
            <v>-506.27</v>
          </cell>
        </row>
        <row r="26283">
          <cell r="A26283" t="str">
            <v>09</v>
          </cell>
          <cell r="B26283" t="str">
            <v>901-05</v>
          </cell>
          <cell r="C26283" t="str">
            <v>Запчасти</v>
          </cell>
          <cell r="D26283">
            <v>-356.93</v>
          </cell>
        </row>
        <row r="26284">
          <cell r="A26284" t="str">
            <v>09</v>
          </cell>
          <cell r="B26284" t="str">
            <v>901-05</v>
          </cell>
          <cell r="C26284" t="str">
            <v>Запчасти</v>
          </cell>
          <cell r="D26284">
            <v>-675.79</v>
          </cell>
        </row>
        <row r="26285">
          <cell r="A26285" t="str">
            <v>09</v>
          </cell>
          <cell r="B26285" t="str">
            <v>901-05</v>
          </cell>
          <cell r="C26285" t="str">
            <v>Запчасти</v>
          </cell>
          <cell r="D26285">
            <v>-323.48</v>
          </cell>
        </row>
        <row r="26286">
          <cell r="A26286" t="str">
            <v>09</v>
          </cell>
          <cell r="B26286" t="str">
            <v>901-05</v>
          </cell>
          <cell r="C26286" t="str">
            <v>Запчасти</v>
          </cell>
          <cell r="D26286">
            <v>48.7</v>
          </cell>
        </row>
        <row r="26287">
          <cell r="A26287" t="str">
            <v>09</v>
          </cell>
          <cell r="B26287" t="str">
            <v>901-05</v>
          </cell>
          <cell r="C26287" t="str">
            <v>Запчасти</v>
          </cell>
          <cell r="D26287">
            <v>161.74</v>
          </cell>
        </row>
        <row r="26288">
          <cell r="A26288" t="str">
            <v>09</v>
          </cell>
          <cell r="B26288" t="str">
            <v>901-05</v>
          </cell>
          <cell r="C26288" t="str">
            <v>Запчасти</v>
          </cell>
          <cell r="D26288">
            <v>-210.44</v>
          </cell>
        </row>
        <row r="26289">
          <cell r="A26289" t="str">
            <v>09</v>
          </cell>
          <cell r="B26289" t="str">
            <v>901-05</v>
          </cell>
          <cell r="C26289" t="str">
            <v>Запчасти</v>
          </cell>
          <cell r="D26289">
            <v>121.75</v>
          </cell>
        </row>
        <row r="26290">
          <cell r="A26290" t="str">
            <v>09</v>
          </cell>
          <cell r="B26290" t="str">
            <v>901-05</v>
          </cell>
          <cell r="C26290" t="str">
            <v>Запчасти</v>
          </cell>
          <cell r="D26290">
            <v>521.74</v>
          </cell>
        </row>
        <row r="26291">
          <cell r="A26291" t="str">
            <v>09</v>
          </cell>
          <cell r="B26291" t="str">
            <v>901-05</v>
          </cell>
          <cell r="C26291" t="str">
            <v>Запчасти</v>
          </cell>
          <cell r="D26291">
            <v>791</v>
          </cell>
        </row>
        <row r="26292">
          <cell r="A26292" t="str">
            <v>09</v>
          </cell>
          <cell r="B26292" t="str">
            <v>901-05</v>
          </cell>
          <cell r="C26292" t="str">
            <v>Запчасти</v>
          </cell>
          <cell r="D26292">
            <v>-1434.49</v>
          </cell>
        </row>
        <row r="26293">
          <cell r="A26293" t="str">
            <v>09</v>
          </cell>
          <cell r="B26293" t="str">
            <v>901-05</v>
          </cell>
          <cell r="C26293" t="str">
            <v>Запчасти</v>
          </cell>
          <cell r="D26293">
            <v>405</v>
          </cell>
        </row>
        <row r="26294">
          <cell r="A26294" t="str">
            <v>09</v>
          </cell>
          <cell r="B26294" t="str">
            <v>901-05</v>
          </cell>
          <cell r="C26294" t="str">
            <v>Запчасти</v>
          </cell>
          <cell r="D26294">
            <v>-405</v>
          </cell>
        </row>
        <row r="26295">
          <cell r="A26295" t="str">
            <v>09</v>
          </cell>
          <cell r="B26295" t="str">
            <v>901-05</v>
          </cell>
          <cell r="C26295" t="str">
            <v>Запчасти</v>
          </cell>
          <cell r="D26295">
            <v>3586.96</v>
          </cell>
        </row>
        <row r="26296">
          <cell r="A26296" t="str">
            <v>09</v>
          </cell>
          <cell r="B26296" t="str">
            <v>901-05</v>
          </cell>
          <cell r="C26296" t="str">
            <v>Запчасти</v>
          </cell>
          <cell r="D26296">
            <v>-3586.96</v>
          </cell>
        </row>
        <row r="26297">
          <cell r="A26297" t="str">
            <v>09</v>
          </cell>
          <cell r="B26297" t="str">
            <v>901-05</v>
          </cell>
          <cell r="C26297" t="str">
            <v>Запчасти</v>
          </cell>
          <cell r="D26297">
            <v>189.56</v>
          </cell>
        </row>
        <row r="26298">
          <cell r="A26298" t="str">
            <v>09</v>
          </cell>
          <cell r="B26298" t="str">
            <v>901-05</v>
          </cell>
          <cell r="C26298" t="str">
            <v>Запчасти</v>
          </cell>
          <cell r="D26298">
            <v>48.7</v>
          </cell>
        </row>
        <row r="26299">
          <cell r="A26299" t="str">
            <v>09</v>
          </cell>
          <cell r="B26299" t="str">
            <v>901-05</v>
          </cell>
          <cell r="C26299" t="str">
            <v>Запчасти</v>
          </cell>
          <cell r="D26299">
            <v>457.03</v>
          </cell>
        </row>
        <row r="26300">
          <cell r="A26300" t="str">
            <v>09</v>
          </cell>
          <cell r="B26300" t="str">
            <v>901-05</v>
          </cell>
          <cell r="C26300" t="str">
            <v>Запчасти</v>
          </cell>
          <cell r="D26300">
            <v>-189.56</v>
          </cell>
        </row>
        <row r="26301">
          <cell r="A26301" t="str">
            <v>09</v>
          </cell>
          <cell r="B26301" t="str">
            <v>901-05</v>
          </cell>
          <cell r="C26301" t="str">
            <v>Запчасти</v>
          </cell>
          <cell r="D26301">
            <v>189.56</v>
          </cell>
        </row>
        <row r="26302">
          <cell r="A26302" t="str">
            <v>09</v>
          </cell>
          <cell r="B26302" t="str">
            <v>901-05</v>
          </cell>
          <cell r="C26302" t="str">
            <v>Запчасти</v>
          </cell>
          <cell r="D26302">
            <v>3586.96</v>
          </cell>
        </row>
        <row r="26303">
          <cell r="A26303" t="str">
            <v>09</v>
          </cell>
          <cell r="B26303" t="str">
            <v>901-05</v>
          </cell>
          <cell r="C26303" t="str">
            <v>Запчасти</v>
          </cell>
          <cell r="D26303">
            <v>-3586.96</v>
          </cell>
        </row>
        <row r="26304">
          <cell r="A26304" t="str">
            <v>09</v>
          </cell>
          <cell r="B26304" t="str">
            <v>901-05</v>
          </cell>
          <cell r="C26304" t="str">
            <v>Запчасти</v>
          </cell>
          <cell r="D26304">
            <v>-189.56</v>
          </cell>
        </row>
        <row r="26305">
          <cell r="A26305" t="str">
            <v>09</v>
          </cell>
          <cell r="B26305" t="str">
            <v>901-05</v>
          </cell>
          <cell r="C26305" t="str">
            <v>Запчасти</v>
          </cell>
          <cell r="D26305">
            <v>-505.73</v>
          </cell>
        </row>
        <row r="26306">
          <cell r="A26306" t="str">
            <v>09</v>
          </cell>
          <cell r="B26306" t="str">
            <v>901-05</v>
          </cell>
          <cell r="C26306" t="str">
            <v>Запчасти</v>
          </cell>
          <cell r="D26306">
            <v>243.48</v>
          </cell>
        </row>
        <row r="26307">
          <cell r="A26307" t="str">
            <v>09</v>
          </cell>
          <cell r="B26307" t="str">
            <v>901-05</v>
          </cell>
          <cell r="C26307" t="str">
            <v>Запчасти</v>
          </cell>
          <cell r="D26307">
            <v>-243.48</v>
          </cell>
        </row>
        <row r="26308">
          <cell r="A26308" t="str">
            <v>09</v>
          </cell>
          <cell r="B26308" t="str">
            <v>901-05</v>
          </cell>
          <cell r="C26308" t="str">
            <v>Запчасти</v>
          </cell>
          <cell r="D26308">
            <v>323.48</v>
          </cell>
        </row>
        <row r="26309">
          <cell r="A26309" t="str">
            <v>09</v>
          </cell>
          <cell r="B26309" t="str">
            <v>901-05</v>
          </cell>
          <cell r="C26309" t="str">
            <v>Запчасти</v>
          </cell>
          <cell r="D26309">
            <v>-323.48</v>
          </cell>
        </row>
        <row r="26310">
          <cell r="A26310" t="str">
            <v>09</v>
          </cell>
          <cell r="B26310" t="str">
            <v>901-05</v>
          </cell>
          <cell r="C26310" t="str">
            <v>Запчасти</v>
          </cell>
          <cell r="D26310">
            <v>606.70000000000005</v>
          </cell>
        </row>
        <row r="26311">
          <cell r="A26311" t="str">
            <v>09</v>
          </cell>
          <cell r="B26311" t="str">
            <v>901-05</v>
          </cell>
          <cell r="C26311" t="str">
            <v>Запчасти</v>
          </cell>
          <cell r="D26311">
            <v>-606.70000000000005</v>
          </cell>
        </row>
        <row r="26312">
          <cell r="A26312" t="str">
            <v>09</v>
          </cell>
          <cell r="B26312" t="str">
            <v>901-05</v>
          </cell>
          <cell r="C26312" t="str">
            <v>Запчасти</v>
          </cell>
          <cell r="D26312">
            <v>920.65</v>
          </cell>
        </row>
        <row r="26313">
          <cell r="A26313" t="str">
            <v>09</v>
          </cell>
          <cell r="B26313" t="str">
            <v>901-05</v>
          </cell>
          <cell r="C26313" t="str">
            <v>Запчасти</v>
          </cell>
          <cell r="D26313">
            <v>-920.65</v>
          </cell>
        </row>
        <row r="26314">
          <cell r="A26314" t="str">
            <v>09</v>
          </cell>
          <cell r="B26314" t="str">
            <v>901-05</v>
          </cell>
          <cell r="C26314" t="str">
            <v>Запчасти</v>
          </cell>
          <cell r="D26314">
            <v>557.69000000000005</v>
          </cell>
        </row>
        <row r="26315">
          <cell r="A26315" t="str">
            <v>09</v>
          </cell>
          <cell r="B26315" t="str">
            <v>901-05</v>
          </cell>
          <cell r="C26315" t="str">
            <v>Запчасти</v>
          </cell>
          <cell r="D26315">
            <v>-557.69000000000005</v>
          </cell>
        </row>
        <row r="26316">
          <cell r="A26316" t="str">
            <v>09</v>
          </cell>
          <cell r="B26316" t="str">
            <v>901-05</v>
          </cell>
          <cell r="C26316" t="str">
            <v>Запчасти</v>
          </cell>
          <cell r="D26316">
            <v>4565217.3899999997</v>
          </cell>
        </row>
        <row r="26317">
          <cell r="A26317" t="str">
            <v>09</v>
          </cell>
          <cell r="B26317" t="str">
            <v>901-05</v>
          </cell>
          <cell r="C26317" t="str">
            <v>Запчасти</v>
          </cell>
          <cell r="D26317">
            <v>1350</v>
          </cell>
        </row>
        <row r="26318">
          <cell r="A26318" t="str">
            <v>09</v>
          </cell>
          <cell r="B26318" t="str">
            <v>901-05</v>
          </cell>
          <cell r="C26318" t="str">
            <v>Запчасти</v>
          </cell>
          <cell r="D26318">
            <v>-4566567.3899999997</v>
          </cell>
        </row>
        <row r="26319">
          <cell r="A26319" t="str">
            <v>09</v>
          </cell>
          <cell r="B26319" t="str">
            <v>901-05</v>
          </cell>
          <cell r="C26319" t="str">
            <v>Запчасти</v>
          </cell>
          <cell r="D26319">
            <v>4566567.3899999997</v>
          </cell>
        </row>
        <row r="26320">
          <cell r="A26320" t="str">
            <v>09</v>
          </cell>
          <cell r="B26320" t="str">
            <v>901-05</v>
          </cell>
          <cell r="C26320" t="str">
            <v>Запчасти</v>
          </cell>
          <cell r="D26320">
            <v>-4566567.3899999997</v>
          </cell>
        </row>
        <row r="26321">
          <cell r="A26321" t="str">
            <v>09</v>
          </cell>
          <cell r="B26321" t="str">
            <v>901-08</v>
          </cell>
          <cell r="C26321" t="str">
            <v>Инструменты</v>
          </cell>
          <cell r="D26321">
            <v>25150.560000000001</v>
          </cell>
        </row>
        <row r="26322">
          <cell r="A26322" t="str">
            <v>09</v>
          </cell>
          <cell r="B26322" t="str">
            <v>901-08</v>
          </cell>
          <cell r="C26322" t="str">
            <v>Инструменты</v>
          </cell>
          <cell r="D26322">
            <v>919.63</v>
          </cell>
        </row>
        <row r="26323">
          <cell r="A26323" t="str">
            <v>09</v>
          </cell>
          <cell r="B26323" t="str">
            <v>901-08</v>
          </cell>
          <cell r="C26323" t="str">
            <v>Инструменты</v>
          </cell>
          <cell r="D26323">
            <v>532.70000000000005</v>
          </cell>
        </row>
        <row r="26324">
          <cell r="A26324" t="str">
            <v>09</v>
          </cell>
          <cell r="B26324" t="str">
            <v>901-08</v>
          </cell>
          <cell r="C26324" t="str">
            <v>Инструменты</v>
          </cell>
          <cell r="D26324">
            <v>1220.7</v>
          </cell>
        </row>
        <row r="26325">
          <cell r="A26325" t="str">
            <v>09</v>
          </cell>
          <cell r="B26325" t="str">
            <v>901-08</v>
          </cell>
          <cell r="C26325" t="str">
            <v>Инструменты</v>
          </cell>
          <cell r="D26325">
            <v>2246.12</v>
          </cell>
        </row>
        <row r="26326">
          <cell r="A26326" t="str">
            <v>09</v>
          </cell>
          <cell r="B26326" t="str">
            <v>901-08</v>
          </cell>
          <cell r="C26326" t="str">
            <v>Инструменты</v>
          </cell>
          <cell r="D26326">
            <v>1978.55</v>
          </cell>
        </row>
        <row r="26327">
          <cell r="A26327" t="str">
            <v>09</v>
          </cell>
          <cell r="B26327" t="str">
            <v>901-08</v>
          </cell>
          <cell r="C26327" t="str">
            <v>Инструменты</v>
          </cell>
          <cell r="D26327">
            <v>2557.4</v>
          </cell>
        </row>
        <row r="26328">
          <cell r="A26328" t="str">
            <v>09</v>
          </cell>
          <cell r="B26328" t="str">
            <v>901-08</v>
          </cell>
          <cell r="C26328" t="str">
            <v>Инструменты</v>
          </cell>
          <cell r="D26328">
            <v>741.38</v>
          </cell>
        </row>
        <row r="26329">
          <cell r="A26329" t="str">
            <v>09</v>
          </cell>
          <cell r="B26329" t="str">
            <v>901-08</v>
          </cell>
          <cell r="C26329" t="str">
            <v>Инструменты</v>
          </cell>
          <cell r="D26329">
            <v>1059.48</v>
          </cell>
        </row>
        <row r="26330">
          <cell r="A26330" t="str">
            <v>09</v>
          </cell>
          <cell r="B26330" t="str">
            <v>901-08</v>
          </cell>
          <cell r="C26330" t="str">
            <v>Инструменты</v>
          </cell>
          <cell r="D26330">
            <v>2103.44</v>
          </cell>
        </row>
        <row r="26331">
          <cell r="A26331" t="str">
            <v>09</v>
          </cell>
          <cell r="B26331" t="str">
            <v>901-08</v>
          </cell>
          <cell r="C26331" t="str">
            <v>Инструменты</v>
          </cell>
          <cell r="D26331">
            <v>1693.95</v>
          </cell>
        </row>
        <row r="26332">
          <cell r="A26332" t="str">
            <v>09</v>
          </cell>
          <cell r="B26332" t="str">
            <v>901-08</v>
          </cell>
          <cell r="C26332" t="str">
            <v>Инструменты</v>
          </cell>
          <cell r="D26332">
            <v>2706.88</v>
          </cell>
        </row>
        <row r="26333">
          <cell r="A26333" t="str">
            <v>09</v>
          </cell>
          <cell r="B26333" t="str">
            <v>901-08</v>
          </cell>
          <cell r="C26333" t="str">
            <v>Инструменты</v>
          </cell>
          <cell r="D26333">
            <v>973.92</v>
          </cell>
        </row>
        <row r="26334">
          <cell r="A26334" t="str">
            <v>09</v>
          </cell>
          <cell r="B26334" t="str">
            <v>901-08</v>
          </cell>
          <cell r="C26334" t="str">
            <v>Инструменты</v>
          </cell>
          <cell r="D26334">
            <v>2436.46</v>
          </cell>
        </row>
        <row r="26335">
          <cell r="A26335" t="str">
            <v>09</v>
          </cell>
          <cell r="B26335" t="str">
            <v>901-08</v>
          </cell>
          <cell r="C26335" t="str">
            <v>Инструменты</v>
          </cell>
          <cell r="D26335">
            <v>702.05</v>
          </cell>
        </row>
        <row r="26336">
          <cell r="A26336" t="str">
            <v>09</v>
          </cell>
          <cell r="B26336" t="str">
            <v>901-08</v>
          </cell>
          <cell r="C26336" t="str">
            <v>Инструменты</v>
          </cell>
          <cell r="D26336">
            <v>1001.72</v>
          </cell>
        </row>
        <row r="26337">
          <cell r="A26337" t="str">
            <v>09</v>
          </cell>
          <cell r="B26337" t="str">
            <v>901-08</v>
          </cell>
          <cell r="C26337" t="str">
            <v>Инструменты</v>
          </cell>
          <cell r="D26337">
            <v>525.86</v>
          </cell>
        </row>
        <row r="26338">
          <cell r="A26338" t="str">
            <v>09</v>
          </cell>
          <cell r="B26338" t="str">
            <v>901-08</v>
          </cell>
          <cell r="C26338" t="str">
            <v>Инструменты</v>
          </cell>
          <cell r="D26338">
            <v>1017.24</v>
          </cell>
        </row>
        <row r="26339">
          <cell r="A26339" t="str">
            <v>09</v>
          </cell>
          <cell r="B26339" t="str">
            <v>901-08</v>
          </cell>
          <cell r="C26339" t="str">
            <v>Инструменты</v>
          </cell>
          <cell r="D26339">
            <v>1603.44</v>
          </cell>
        </row>
        <row r="26340">
          <cell r="A26340" t="str">
            <v>09</v>
          </cell>
          <cell r="B26340" t="str">
            <v>901-08</v>
          </cell>
          <cell r="C26340" t="str">
            <v>Инструменты</v>
          </cell>
          <cell r="D26340">
            <v>5189.6400000000003</v>
          </cell>
        </row>
        <row r="26341">
          <cell r="A26341" t="str">
            <v>09</v>
          </cell>
          <cell r="B26341" t="str">
            <v>901-08</v>
          </cell>
          <cell r="C26341" t="str">
            <v>Инструменты</v>
          </cell>
          <cell r="D26341">
            <v>1197.9100000000001</v>
          </cell>
        </row>
        <row r="26342">
          <cell r="A26342" t="str">
            <v>09</v>
          </cell>
          <cell r="B26342" t="str">
            <v>901-08</v>
          </cell>
          <cell r="C26342" t="str">
            <v>Инструменты</v>
          </cell>
          <cell r="D26342">
            <v>502.5</v>
          </cell>
        </row>
        <row r="26343">
          <cell r="A26343" t="str">
            <v>09</v>
          </cell>
          <cell r="B26343" t="str">
            <v>901-08</v>
          </cell>
          <cell r="C26343" t="str">
            <v>Инструменты</v>
          </cell>
          <cell r="D26343">
            <v>2798.28</v>
          </cell>
        </row>
        <row r="26344">
          <cell r="A26344" t="str">
            <v>09</v>
          </cell>
          <cell r="B26344" t="str">
            <v>901-08</v>
          </cell>
          <cell r="C26344" t="str">
            <v>Инструменты</v>
          </cell>
          <cell r="D26344">
            <v>3310.32</v>
          </cell>
        </row>
        <row r="26345">
          <cell r="A26345" t="str">
            <v>09</v>
          </cell>
          <cell r="B26345" t="str">
            <v>901-08</v>
          </cell>
          <cell r="C26345" t="str">
            <v>Инструменты</v>
          </cell>
          <cell r="D26345">
            <v>458.12</v>
          </cell>
        </row>
        <row r="26346">
          <cell r="A26346" t="str">
            <v>09</v>
          </cell>
          <cell r="B26346" t="str">
            <v>901-08</v>
          </cell>
          <cell r="C26346" t="str">
            <v>Инструменты</v>
          </cell>
          <cell r="D26346">
            <v>4480.51</v>
          </cell>
        </row>
        <row r="26347">
          <cell r="A26347" t="str">
            <v>09</v>
          </cell>
          <cell r="B26347" t="str">
            <v>901-08</v>
          </cell>
          <cell r="C26347" t="str">
            <v>Инструменты</v>
          </cell>
          <cell r="D26347">
            <v>4260.88</v>
          </cell>
        </row>
        <row r="26348">
          <cell r="A26348" t="str">
            <v>09</v>
          </cell>
          <cell r="B26348" t="str">
            <v>901-08</v>
          </cell>
          <cell r="C26348" t="str">
            <v>Инструменты</v>
          </cell>
          <cell r="D26348">
            <v>5527.27</v>
          </cell>
        </row>
        <row r="26349">
          <cell r="A26349" t="str">
            <v>09</v>
          </cell>
          <cell r="B26349" t="str">
            <v>901-08</v>
          </cell>
          <cell r="C26349" t="str">
            <v>Инструменты</v>
          </cell>
          <cell r="D26349">
            <v>2302.7399999999998</v>
          </cell>
        </row>
        <row r="26350">
          <cell r="A26350" t="str">
            <v>09</v>
          </cell>
          <cell r="B26350" t="str">
            <v>901-08</v>
          </cell>
          <cell r="C26350" t="str">
            <v>Инструменты</v>
          </cell>
          <cell r="D26350">
            <v>1012.95</v>
          </cell>
        </row>
        <row r="26351">
          <cell r="A26351" t="str">
            <v>09</v>
          </cell>
          <cell r="B26351" t="str">
            <v>901-08</v>
          </cell>
          <cell r="C26351" t="str">
            <v>Инструменты</v>
          </cell>
          <cell r="D26351">
            <v>1071.8599999999999</v>
          </cell>
        </row>
        <row r="26352">
          <cell r="A26352" t="str">
            <v>09</v>
          </cell>
          <cell r="B26352" t="str">
            <v>901-08</v>
          </cell>
          <cell r="C26352" t="str">
            <v>Инструменты</v>
          </cell>
          <cell r="D26352">
            <v>1487.05</v>
          </cell>
        </row>
        <row r="26353">
          <cell r="A26353" t="str">
            <v>09</v>
          </cell>
          <cell r="B26353" t="str">
            <v>901-08</v>
          </cell>
          <cell r="C26353" t="str">
            <v>Инструменты</v>
          </cell>
          <cell r="D26353">
            <v>721.32</v>
          </cell>
        </row>
        <row r="26354">
          <cell r="A26354" t="str">
            <v>09</v>
          </cell>
          <cell r="B26354" t="str">
            <v>901-08</v>
          </cell>
          <cell r="C26354" t="str">
            <v>Инструменты</v>
          </cell>
          <cell r="D26354">
            <v>1149.43</v>
          </cell>
        </row>
        <row r="26355">
          <cell r="A26355" t="str">
            <v>09</v>
          </cell>
          <cell r="B26355" t="str">
            <v>901-08</v>
          </cell>
          <cell r="C26355" t="str">
            <v>Инструменты</v>
          </cell>
          <cell r="D26355">
            <v>1877.61</v>
          </cell>
        </row>
        <row r="26356">
          <cell r="A26356" t="str">
            <v>09</v>
          </cell>
          <cell r="B26356" t="str">
            <v>901-08</v>
          </cell>
          <cell r="C26356" t="str">
            <v>Инструменты</v>
          </cell>
          <cell r="D26356">
            <v>713.79</v>
          </cell>
        </row>
        <row r="26357">
          <cell r="A26357" t="str">
            <v>09</v>
          </cell>
          <cell r="B26357" t="str">
            <v>901-08</v>
          </cell>
          <cell r="C26357" t="str">
            <v>Инструменты</v>
          </cell>
          <cell r="D26357">
            <v>864.72</v>
          </cell>
        </row>
        <row r="26358">
          <cell r="A26358" t="str">
            <v>09</v>
          </cell>
          <cell r="B26358" t="str">
            <v>901-08</v>
          </cell>
          <cell r="C26358" t="str">
            <v>Инструменты</v>
          </cell>
          <cell r="D26358">
            <v>2685.34</v>
          </cell>
        </row>
        <row r="26359">
          <cell r="A26359" t="str">
            <v>09</v>
          </cell>
          <cell r="B26359" t="str">
            <v>901-08</v>
          </cell>
          <cell r="C26359" t="str">
            <v>Инструменты</v>
          </cell>
          <cell r="D26359">
            <v>150</v>
          </cell>
        </row>
        <row r="26360">
          <cell r="A26360" t="str">
            <v>09</v>
          </cell>
          <cell r="B26360" t="str">
            <v>901-08</v>
          </cell>
          <cell r="C26360" t="str">
            <v>Инструменты</v>
          </cell>
          <cell r="D26360">
            <v>434.8</v>
          </cell>
        </row>
        <row r="26361">
          <cell r="A26361" t="str">
            <v>09</v>
          </cell>
          <cell r="B26361" t="str">
            <v>901-08</v>
          </cell>
          <cell r="C26361" t="str">
            <v>Инструменты</v>
          </cell>
          <cell r="D26361">
            <v>448.28</v>
          </cell>
        </row>
        <row r="26362">
          <cell r="A26362" t="str">
            <v>09</v>
          </cell>
          <cell r="B26362" t="str">
            <v>901-08</v>
          </cell>
          <cell r="C26362" t="str">
            <v>Инструменты</v>
          </cell>
          <cell r="D26362">
            <v>413.79</v>
          </cell>
        </row>
        <row r="26363">
          <cell r="A26363" t="str">
            <v>09</v>
          </cell>
          <cell r="B26363" t="str">
            <v>901-08</v>
          </cell>
          <cell r="C26363" t="str">
            <v>Инструменты</v>
          </cell>
          <cell r="D26363">
            <v>1137.93</v>
          </cell>
        </row>
        <row r="26364">
          <cell r="A26364" t="str">
            <v>09</v>
          </cell>
          <cell r="B26364" t="str">
            <v>901-08</v>
          </cell>
          <cell r="C26364" t="str">
            <v>Инструменты</v>
          </cell>
          <cell r="D26364">
            <v>3486.88</v>
          </cell>
        </row>
        <row r="26365">
          <cell r="A26365" t="str">
            <v>09</v>
          </cell>
          <cell r="B26365" t="str">
            <v>901-08</v>
          </cell>
          <cell r="C26365" t="str">
            <v>Инструменты</v>
          </cell>
          <cell r="D26365">
            <v>775.86</v>
          </cell>
        </row>
        <row r="26366">
          <cell r="A26366" t="str">
            <v>09</v>
          </cell>
          <cell r="B26366" t="str">
            <v>901-08</v>
          </cell>
          <cell r="C26366" t="str">
            <v>Инструменты</v>
          </cell>
          <cell r="D26366">
            <v>1976.82</v>
          </cell>
        </row>
        <row r="26367">
          <cell r="A26367" t="str">
            <v>09</v>
          </cell>
          <cell r="B26367" t="str">
            <v>901-08</v>
          </cell>
          <cell r="C26367" t="str">
            <v>Инструменты</v>
          </cell>
          <cell r="D26367">
            <v>1394.52</v>
          </cell>
        </row>
        <row r="26368">
          <cell r="A26368" t="str">
            <v>09</v>
          </cell>
          <cell r="B26368" t="str">
            <v>901-08</v>
          </cell>
          <cell r="C26368" t="str">
            <v>Инструменты</v>
          </cell>
          <cell r="D26368">
            <v>0.7</v>
          </cell>
        </row>
        <row r="26369">
          <cell r="A26369" t="str">
            <v>09</v>
          </cell>
          <cell r="B26369" t="str">
            <v>901-08</v>
          </cell>
          <cell r="C26369" t="str">
            <v>Инструменты</v>
          </cell>
          <cell r="D26369">
            <v>1066.68</v>
          </cell>
        </row>
        <row r="26370">
          <cell r="A26370" t="str">
            <v>09</v>
          </cell>
          <cell r="B26370" t="str">
            <v>901-08</v>
          </cell>
          <cell r="C26370" t="str">
            <v>Инструменты</v>
          </cell>
          <cell r="D26370">
            <v>708.35</v>
          </cell>
        </row>
        <row r="26371">
          <cell r="A26371" t="str">
            <v>09</v>
          </cell>
          <cell r="B26371" t="str">
            <v>901-08</v>
          </cell>
          <cell r="C26371" t="str">
            <v>Инструменты</v>
          </cell>
          <cell r="D26371">
            <v>1208.3499999999999</v>
          </cell>
        </row>
        <row r="26372">
          <cell r="A26372" t="str">
            <v>09</v>
          </cell>
          <cell r="B26372" t="str">
            <v>901-08</v>
          </cell>
          <cell r="C26372" t="str">
            <v>Инструменты</v>
          </cell>
          <cell r="D26372">
            <v>3063.22</v>
          </cell>
        </row>
        <row r="26373">
          <cell r="A26373" t="str">
            <v>09</v>
          </cell>
          <cell r="B26373" t="str">
            <v>901-08</v>
          </cell>
          <cell r="C26373" t="str">
            <v>Инструменты</v>
          </cell>
          <cell r="D26373">
            <v>2219.85</v>
          </cell>
        </row>
        <row r="26374">
          <cell r="A26374" t="str">
            <v>09</v>
          </cell>
          <cell r="B26374" t="str">
            <v>901-08</v>
          </cell>
          <cell r="C26374" t="str">
            <v>Инструменты</v>
          </cell>
          <cell r="D26374">
            <v>2301.7199999999998</v>
          </cell>
        </row>
        <row r="26375">
          <cell r="A26375" t="str">
            <v>09</v>
          </cell>
          <cell r="B26375" t="str">
            <v>901-08</v>
          </cell>
          <cell r="C26375" t="str">
            <v>Инструменты</v>
          </cell>
          <cell r="D26375">
            <v>1564.72</v>
          </cell>
        </row>
        <row r="26376">
          <cell r="A26376" t="str">
            <v>09</v>
          </cell>
          <cell r="B26376" t="str">
            <v>901-08</v>
          </cell>
          <cell r="C26376" t="str">
            <v>Инструменты</v>
          </cell>
          <cell r="D26376">
            <v>5355.63</v>
          </cell>
        </row>
        <row r="26377">
          <cell r="A26377" t="str">
            <v>09</v>
          </cell>
          <cell r="B26377" t="str">
            <v>901-08</v>
          </cell>
          <cell r="C26377" t="str">
            <v>Инструменты</v>
          </cell>
          <cell r="D26377">
            <v>494.64</v>
          </cell>
        </row>
        <row r="26378">
          <cell r="A26378" t="str">
            <v>09</v>
          </cell>
          <cell r="B26378" t="str">
            <v>901-08</v>
          </cell>
          <cell r="C26378" t="str">
            <v>Инструменты</v>
          </cell>
          <cell r="D26378">
            <v>3087.77</v>
          </cell>
        </row>
        <row r="26379">
          <cell r="A26379" t="str">
            <v>09</v>
          </cell>
          <cell r="B26379" t="str">
            <v>901-08</v>
          </cell>
          <cell r="C26379" t="str">
            <v>Инструменты</v>
          </cell>
          <cell r="D26379">
            <v>1017.24</v>
          </cell>
        </row>
        <row r="26380">
          <cell r="A26380" t="str">
            <v>09</v>
          </cell>
          <cell r="B26380" t="str">
            <v>901-08</v>
          </cell>
          <cell r="C26380" t="str">
            <v>Инструменты</v>
          </cell>
          <cell r="D26380">
            <v>2534.4899999999998</v>
          </cell>
        </row>
        <row r="26381">
          <cell r="A26381" t="str">
            <v>09</v>
          </cell>
          <cell r="B26381" t="str">
            <v>901-08</v>
          </cell>
          <cell r="C26381" t="str">
            <v>Инструменты</v>
          </cell>
          <cell r="D26381">
            <v>3258.64</v>
          </cell>
        </row>
        <row r="26382">
          <cell r="A26382" t="str">
            <v>09</v>
          </cell>
          <cell r="B26382" t="str">
            <v>901-08</v>
          </cell>
          <cell r="C26382" t="str">
            <v>Инструменты</v>
          </cell>
          <cell r="D26382">
            <v>288.89</v>
          </cell>
        </row>
        <row r="26383">
          <cell r="A26383" t="str">
            <v>09</v>
          </cell>
          <cell r="B26383" t="str">
            <v>901-08</v>
          </cell>
          <cell r="C26383" t="str">
            <v>Инструменты</v>
          </cell>
          <cell r="D26383">
            <v>2066.2600000000002</v>
          </cell>
        </row>
        <row r="26384">
          <cell r="A26384" t="str">
            <v>09</v>
          </cell>
          <cell r="B26384" t="str">
            <v>901-08</v>
          </cell>
          <cell r="C26384" t="str">
            <v>Инструменты</v>
          </cell>
          <cell r="D26384">
            <v>800</v>
          </cell>
        </row>
        <row r="26385">
          <cell r="A26385" t="str">
            <v>09</v>
          </cell>
          <cell r="B26385" t="str">
            <v>901-08</v>
          </cell>
          <cell r="C26385" t="str">
            <v>Инструменты</v>
          </cell>
          <cell r="D26385">
            <v>3081.9</v>
          </cell>
        </row>
        <row r="26386">
          <cell r="A26386" t="str">
            <v>09</v>
          </cell>
          <cell r="B26386" t="str">
            <v>901-08</v>
          </cell>
          <cell r="C26386" t="str">
            <v>Инструменты</v>
          </cell>
          <cell r="D26386">
            <v>1849.14</v>
          </cell>
        </row>
        <row r="26387">
          <cell r="A26387" t="str">
            <v>09</v>
          </cell>
          <cell r="B26387" t="str">
            <v>901-08</v>
          </cell>
          <cell r="C26387" t="str">
            <v>Инструменты</v>
          </cell>
          <cell r="D26387">
            <v>1098.8499999999999</v>
          </cell>
        </row>
        <row r="26388">
          <cell r="A26388" t="str">
            <v>09</v>
          </cell>
          <cell r="B26388" t="str">
            <v>901-08</v>
          </cell>
          <cell r="C26388" t="str">
            <v>Инструменты</v>
          </cell>
          <cell r="D26388">
            <v>3206.9</v>
          </cell>
        </row>
        <row r="26389">
          <cell r="A26389" t="str">
            <v>09</v>
          </cell>
          <cell r="B26389" t="str">
            <v>901-08</v>
          </cell>
          <cell r="C26389" t="str">
            <v>Инструменты</v>
          </cell>
          <cell r="D26389">
            <v>1991.4</v>
          </cell>
        </row>
        <row r="26390">
          <cell r="A26390" t="str">
            <v>09</v>
          </cell>
          <cell r="B26390" t="str">
            <v>901-08</v>
          </cell>
          <cell r="C26390" t="str">
            <v>Инструменты</v>
          </cell>
          <cell r="D26390">
            <v>6435.35</v>
          </cell>
        </row>
        <row r="26391">
          <cell r="A26391" t="str">
            <v>09</v>
          </cell>
          <cell r="B26391" t="str">
            <v>901-08</v>
          </cell>
          <cell r="C26391" t="str">
            <v>Инструменты</v>
          </cell>
          <cell r="D26391">
            <v>694.82</v>
          </cell>
        </row>
        <row r="26392">
          <cell r="A26392" t="str">
            <v>09</v>
          </cell>
          <cell r="B26392" t="str">
            <v>901-08</v>
          </cell>
          <cell r="C26392" t="str">
            <v>Инструменты</v>
          </cell>
          <cell r="D26392">
            <v>907.31</v>
          </cell>
        </row>
        <row r="26393">
          <cell r="A26393" t="str">
            <v>09</v>
          </cell>
          <cell r="B26393" t="str">
            <v>901-08</v>
          </cell>
          <cell r="C26393" t="str">
            <v>Инструменты</v>
          </cell>
          <cell r="D26393">
            <v>16180.78</v>
          </cell>
        </row>
        <row r="26394">
          <cell r="A26394" t="str">
            <v>09</v>
          </cell>
          <cell r="B26394" t="str">
            <v>901-08</v>
          </cell>
          <cell r="C26394" t="str">
            <v>Инструменты</v>
          </cell>
          <cell r="D26394">
            <v>1370.81</v>
          </cell>
        </row>
        <row r="26395">
          <cell r="A26395" t="str">
            <v>09</v>
          </cell>
          <cell r="B26395" t="str">
            <v>901-08</v>
          </cell>
          <cell r="C26395" t="str">
            <v>Инструменты</v>
          </cell>
          <cell r="D26395">
            <v>931.57</v>
          </cell>
        </row>
        <row r="26396">
          <cell r="A26396" t="str">
            <v>09</v>
          </cell>
          <cell r="B26396" t="str">
            <v>901-08</v>
          </cell>
          <cell r="C26396" t="str">
            <v>Инструменты</v>
          </cell>
          <cell r="D26396">
            <v>2745.87</v>
          </cell>
        </row>
        <row r="26397">
          <cell r="A26397" t="str">
            <v>09</v>
          </cell>
          <cell r="B26397" t="str">
            <v>901-08</v>
          </cell>
          <cell r="C26397" t="str">
            <v>Инструменты</v>
          </cell>
          <cell r="D26397">
            <v>3376.7</v>
          </cell>
        </row>
        <row r="26398">
          <cell r="A26398" t="str">
            <v>09</v>
          </cell>
          <cell r="B26398" t="str">
            <v>901-08</v>
          </cell>
          <cell r="C26398" t="str">
            <v>Инструменты</v>
          </cell>
          <cell r="D26398">
            <v>1033.1199999999999</v>
          </cell>
        </row>
        <row r="26399">
          <cell r="A26399" t="str">
            <v>09</v>
          </cell>
          <cell r="B26399" t="str">
            <v>901-08</v>
          </cell>
          <cell r="C26399" t="str">
            <v>Инструменты</v>
          </cell>
          <cell r="D26399">
            <v>1776.02</v>
          </cell>
        </row>
        <row r="26400">
          <cell r="A26400" t="str">
            <v>09</v>
          </cell>
          <cell r="B26400" t="str">
            <v>901-08</v>
          </cell>
          <cell r="C26400" t="str">
            <v>Инструменты</v>
          </cell>
          <cell r="D26400">
            <v>2069.2800000000002</v>
          </cell>
        </row>
        <row r="26401">
          <cell r="A26401" t="str">
            <v>09</v>
          </cell>
          <cell r="B26401" t="str">
            <v>901-08</v>
          </cell>
          <cell r="C26401" t="str">
            <v>Инструменты</v>
          </cell>
          <cell r="D26401">
            <v>368.84</v>
          </cell>
        </row>
        <row r="26402">
          <cell r="A26402" t="str">
            <v>09</v>
          </cell>
          <cell r="B26402" t="str">
            <v>901-08</v>
          </cell>
          <cell r="C26402" t="str">
            <v>Инструменты</v>
          </cell>
          <cell r="D26402">
            <v>620.70000000000005</v>
          </cell>
        </row>
        <row r="26403">
          <cell r="A26403" t="str">
            <v>09</v>
          </cell>
          <cell r="B26403" t="str">
            <v>901-08</v>
          </cell>
          <cell r="C26403" t="str">
            <v>Инструменты</v>
          </cell>
          <cell r="D26403">
            <v>498.29</v>
          </cell>
        </row>
        <row r="26404">
          <cell r="A26404" t="str">
            <v>09</v>
          </cell>
          <cell r="B26404" t="str">
            <v>901-08</v>
          </cell>
          <cell r="C26404" t="str">
            <v>Инструменты</v>
          </cell>
          <cell r="D26404">
            <v>663.43</v>
          </cell>
        </row>
        <row r="26405">
          <cell r="A26405" t="str">
            <v>09</v>
          </cell>
          <cell r="B26405" t="str">
            <v>901-08</v>
          </cell>
          <cell r="C26405" t="str">
            <v>Инструменты</v>
          </cell>
          <cell r="D26405">
            <v>749.51</v>
          </cell>
        </row>
        <row r="26406">
          <cell r="A26406" t="str">
            <v>09</v>
          </cell>
          <cell r="B26406" t="str">
            <v>901-08</v>
          </cell>
          <cell r="C26406" t="str">
            <v>Инструменты</v>
          </cell>
          <cell r="D26406">
            <v>2534.4899999999998</v>
          </cell>
        </row>
        <row r="26407">
          <cell r="A26407" t="str">
            <v>09</v>
          </cell>
          <cell r="B26407" t="str">
            <v>901-08</v>
          </cell>
          <cell r="C26407" t="str">
            <v>Инструменты</v>
          </cell>
          <cell r="D26407">
            <v>15261.54</v>
          </cell>
        </row>
        <row r="26408">
          <cell r="A26408" t="str">
            <v>09</v>
          </cell>
          <cell r="B26408" t="str">
            <v>901-08</v>
          </cell>
          <cell r="C26408" t="str">
            <v>Инструменты</v>
          </cell>
          <cell r="D26408">
            <v>1478.3</v>
          </cell>
        </row>
        <row r="26409">
          <cell r="A26409" t="str">
            <v>09</v>
          </cell>
          <cell r="B26409" t="str">
            <v>901-08</v>
          </cell>
          <cell r="C26409" t="str">
            <v>Инструменты</v>
          </cell>
          <cell r="D26409">
            <v>2304.3000000000002</v>
          </cell>
        </row>
        <row r="26410">
          <cell r="A26410" t="str">
            <v>09</v>
          </cell>
          <cell r="B26410" t="str">
            <v>901-08</v>
          </cell>
          <cell r="C26410" t="str">
            <v>Инструменты</v>
          </cell>
          <cell r="D26410">
            <v>652.15</v>
          </cell>
        </row>
        <row r="26411">
          <cell r="A26411" t="str">
            <v>09</v>
          </cell>
          <cell r="B26411" t="str">
            <v>901-08</v>
          </cell>
          <cell r="C26411" t="str">
            <v>Инструменты</v>
          </cell>
          <cell r="D26411">
            <v>4891.32</v>
          </cell>
        </row>
        <row r="26412">
          <cell r="A26412" t="str">
            <v>09</v>
          </cell>
          <cell r="B26412" t="str">
            <v>901-08</v>
          </cell>
          <cell r="C26412" t="str">
            <v>Инструменты</v>
          </cell>
          <cell r="D26412">
            <v>1304.3</v>
          </cell>
        </row>
        <row r="26413">
          <cell r="A26413" t="str">
            <v>09</v>
          </cell>
          <cell r="B26413" t="str">
            <v>901-08</v>
          </cell>
          <cell r="C26413" t="str">
            <v>Инструменты</v>
          </cell>
          <cell r="D26413">
            <v>1404.66</v>
          </cell>
        </row>
        <row r="26414">
          <cell r="A26414" t="str">
            <v>09</v>
          </cell>
          <cell r="B26414" t="str">
            <v>901-08</v>
          </cell>
          <cell r="C26414" t="str">
            <v>Инструменты</v>
          </cell>
          <cell r="D26414">
            <v>3234.78</v>
          </cell>
        </row>
        <row r="26415">
          <cell r="A26415" t="str">
            <v>09</v>
          </cell>
          <cell r="B26415" t="str">
            <v>901-08</v>
          </cell>
          <cell r="C26415" t="str">
            <v>Инструменты</v>
          </cell>
          <cell r="D26415">
            <v>3260.86</v>
          </cell>
        </row>
        <row r="26416">
          <cell r="A26416" t="str">
            <v>09</v>
          </cell>
          <cell r="B26416" t="str">
            <v>901-08</v>
          </cell>
          <cell r="C26416" t="str">
            <v>Инструменты</v>
          </cell>
          <cell r="D26416">
            <v>13634.14</v>
          </cell>
        </row>
        <row r="26417">
          <cell r="A26417" t="str">
            <v>09</v>
          </cell>
          <cell r="B26417" t="str">
            <v>901-08</v>
          </cell>
          <cell r="C26417" t="str">
            <v>Инструменты</v>
          </cell>
          <cell r="D26417">
            <v>458.12</v>
          </cell>
        </row>
        <row r="26418">
          <cell r="A26418" t="str">
            <v>09</v>
          </cell>
          <cell r="B26418" t="str">
            <v>901-08</v>
          </cell>
          <cell r="C26418" t="str">
            <v>Инструменты</v>
          </cell>
          <cell r="D26418">
            <v>876.09</v>
          </cell>
        </row>
        <row r="26419">
          <cell r="A26419" t="str">
            <v>09</v>
          </cell>
          <cell r="B26419" t="str">
            <v>901-08</v>
          </cell>
          <cell r="C26419" t="str">
            <v>Инструменты</v>
          </cell>
          <cell r="D26419">
            <v>2478.5</v>
          </cell>
        </row>
        <row r="26420">
          <cell r="A26420" t="str">
            <v>09</v>
          </cell>
          <cell r="B26420" t="str">
            <v>901-08</v>
          </cell>
          <cell r="C26420" t="str">
            <v>Инструменты</v>
          </cell>
          <cell r="D26420">
            <v>2182.6</v>
          </cell>
        </row>
        <row r="26421">
          <cell r="A26421" t="str">
            <v>09</v>
          </cell>
          <cell r="B26421" t="str">
            <v>901-08</v>
          </cell>
          <cell r="C26421" t="str">
            <v>Инструменты</v>
          </cell>
          <cell r="D26421">
            <v>2643.48</v>
          </cell>
        </row>
        <row r="26422">
          <cell r="A26422" t="str">
            <v>09</v>
          </cell>
          <cell r="B26422" t="str">
            <v>901-08</v>
          </cell>
          <cell r="C26422" t="str">
            <v>Инструменты</v>
          </cell>
          <cell r="D26422">
            <v>2775.66</v>
          </cell>
        </row>
        <row r="26423">
          <cell r="A26423" t="str">
            <v>09</v>
          </cell>
          <cell r="B26423" t="str">
            <v>901-08</v>
          </cell>
          <cell r="C26423" t="str">
            <v>Инструменты</v>
          </cell>
          <cell r="D26423">
            <v>413.04</v>
          </cell>
        </row>
        <row r="26424">
          <cell r="A26424" t="str">
            <v>09</v>
          </cell>
          <cell r="B26424" t="str">
            <v>901-08</v>
          </cell>
          <cell r="C26424" t="str">
            <v>Инструменты</v>
          </cell>
          <cell r="D26424">
            <v>1574.11</v>
          </cell>
        </row>
        <row r="26425">
          <cell r="A26425" t="str">
            <v>09</v>
          </cell>
          <cell r="B26425" t="str">
            <v>901-08</v>
          </cell>
          <cell r="C26425" t="str">
            <v>Инструменты</v>
          </cell>
          <cell r="D26425">
            <v>1478.3</v>
          </cell>
        </row>
        <row r="26426">
          <cell r="A26426" t="str">
            <v>09</v>
          </cell>
          <cell r="B26426" t="str">
            <v>901-08</v>
          </cell>
          <cell r="C26426" t="str">
            <v>Инструменты</v>
          </cell>
          <cell r="D26426">
            <v>2304.3000000000002</v>
          </cell>
        </row>
        <row r="26427">
          <cell r="A26427" t="str">
            <v>09</v>
          </cell>
          <cell r="B26427" t="str">
            <v>901-08</v>
          </cell>
          <cell r="C26427" t="str">
            <v>Инструменты</v>
          </cell>
          <cell r="D26427">
            <v>19566</v>
          </cell>
        </row>
        <row r="26428">
          <cell r="A26428" t="str">
            <v>09</v>
          </cell>
          <cell r="B26428" t="str">
            <v>901-08</v>
          </cell>
          <cell r="C26428" t="str">
            <v>Инструменты</v>
          </cell>
          <cell r="D26428">
            <v>1313.76</v>
          </cell>
        </row>
        <row r="26429">
          <cell r="A26429" t="str">
            <v>09</v>
          </cell>
          <cell r="B26429" t="str">
            <v>901-08</v>
          </cell>
          <cell r="C26429" t="str">
            <v>Инструменты</v>
          </cell>
          <cell r="D26429">
            <v>1464.91</v>
          </cell>
        </row>
        <row r="26430">
          <cell r="A26430" t="str">
            <v>09</v>
          </cell>
          <cell r="B26430" t="str">
            <v>901-08</v>
          </cell>
          <cell r="C26430" t="str">
            <v>Инструменты</v>
          </cell>
          <cell r="D26430">
            <v>4748.51</v>
          </cell>
        </row>
        <row r="26431">
          <cell r="A26431" t="str">
            <v>09</v>
          </cell>
          <cell r="B26431" t="str">
            <v>901-08</v>
          </cell>
          <cell r="C26431" t="str">
            <v>Инструменты</v>
          </cell>
          <cell r="D26431">
            <v>2224.14</v>
          </cell>
        </row>
        <row r="26432">
          <cell r="A26432" t="str">
            <v>09</v>
          </cell>
          <cell r="B26432" t="str">
            <v>901-08</v>
          </cell>
          <cell r="C26432" t="str">
            <v>Инструменты</v>
          </cell>
          <cell r="D26432">
            <v>1217.4000000000001</v>
          </cell>
        </row>
        <row r="26433">
          <cell r="A26433" t="str">
            <v>09</v>
          </cell>
          <cell r="B26433" t="str">
            <v>901-08</v>
          </cell>
          <cell r="C26433" t="str">
            <v>Инструменты</v>
          </cell>
          <cell r="D26433">
            <v>2130.44</v>
          </cell>
        </row>
        <row r="26434">
          <cell r="A26434" t="str">
            <v>09</v>
          </cell>
          <cell r="B26434" t="str">
            <v>901-08</v>
          </cell>
          <cell r="C26434" t="str">
            <v>Инструменты</v>
          </cell>
          <cell r="D26434">
            <v>3684.85</v>
          </cell>
        </row>
        <row r="26435">
          <cell r="A26435" t="str">
            <v>09</v>
          </cell>
          <cell r="B26435" t="str">
            <v>901-08</v>
          </cell>
          <cell r="C26435" t="str">
            <v>Инструменты</v>
          </cell>
          <cell r="D26435">
            <v>224.8</v>
          </cell>
        </row>
        <row r="26436">
          <cell r="A26436" t="str">
            <v>09</v>
          </cell>
          <cell r="B26436" t="str">
            <v>901-08</v>
          </cell>
          <cell r="C26436" t="str">
            <v>Инструменты</v>
          </cell>
          <cell r="D26436">
            <v>921.1</v>
          </cell>
        </row>
        <row r="26437">
          <cell r="A26437" t="str">
            <v>09</v>
          </cell>
          <cell r="B26437" t="str">
            <v>901-08</v>
          </cell>
          <cell r="C26437" t="str">
            <v>Инструменты</v>
          </cell>
          <cell r="D26437">
            <v>594.82000000000005</v>
          </cell>
        </row>
        <row r="26438">
          <cell r="A26438" t="str">
            <v>09</v>
          </cell>
          <cell r="B26438" t="str">
            <v>901-08</v>
          </cell>
          <cell r="C26438" t="str">
            <v>Инструменты</v>
          </cell>
          <cell r="D26438">
            <v>689.66</v>
          </cell>
        </row>
        <row r="26439">
          <cell r="A26439" t="str">
            <v>09</v>
          </cell>
          <cell r="B26439" t="str">
            <v>901-08</v>
          </cell>
          <cell r="C26439" t="str">
            <v>Инструменты</v>
          </cell>
          <cell r="D26439">
            <v>625.87</v>
          </cell>
        </row>
        <row r="26440">
          <cell r="A26440" t="str">
            <v>09</v>
          </cell>
          <cell r="B26440" t="str">
            <v>901-08</v>
          </cell>
          <cell r="C26440" t="str">
            <v>Инструменты</v>
          </cell>
          <cell r="D26440">
            <v>28584.92</v>
          </cell>
        </row>
        <row r="26441">
          <cell r="A26441" t="str">
            <v>09</v>
          </cell>
          <cell r="B26441" t="str">
            <v>901-08</v>
          </cell>
          <cell r="C26441" t="str">
            <v>Инструменты</v>
          </cell>
          <cell r="D26441">
            <v>800</v>
          </cell>
        </row>
        <row r="26442">
          <cell r="A26442" t="str">
            <v>09</v>
          </cell>
          <cell r="B26442" t="str">
            <v>901-08</v>
          </cell>
          <cell r="C26442" t="str">
            <v>Инструменты</v>
          </cell>
          <cell r="D26442">
            <v>7630.77</v>
          </cell>
        </row>
        <row r="26443">
          <cell r="A26443" t="str">
            <v>09</v>
          </cell>
          <cell r="B26443" t="str">
            <v>901-08</v>
          </cell>
          <cell r="C26443" t="str">
            <v>Инструменты</v>
          </cell>
          <cell r="D26443">
            <v>739.15</v>
          </cell>
        </row>
        <row r="26444">
          <cell r="A26444" t="str">
            <v>09</v>
          </cell>
          <cell r="B26444" t="str">
            <v>901-08</v>
          </cell>
          <cell r="C26444" t="str">
            <v>Инструменты</v>
          </cell>
          <cell r="D26444">
            <v>1152.1500000000001</v>
          </cell>
        </row>
        <row r="26445">
          <cell r="A26445" t="str">
            <v>09</v>
          </cell>
          <cell r="B26445" t="str">
            <v>901-08</v>
          </cell>
          <cell r="C26445" t="str">
            <v>Инструменты</v>
          </cell>
          <cell r="D26445">
            <v>1630.44</v>
          </cell>
        </row>
        <row r="26446">
          <cell r="A26446" t="str">
            <v>09</v>
          </cell>
          <cell r="B26446" t="str">
            <v>901-08</v>
          </cell>
          <cell r="C26446" t="str">
            <v>Инструменты</v>
          </cell>
          <cell r="D26446">
            <v>41217.339999999997</v>
          </cell>
        </row>
        <row r="26447">
          <cell r="A26447" t="str">
            <v>09</v>
          </cell>
          <cell r="B26447" t="str">
            <v>901-08</v>
          </cell>
          <cell r="C26447" t="str">
            <v>Инструменты</v>
          </cell>
          <cell r="D26447">
            <v>973.91</v>
          </cell>
        </row>
        <row r="26448">
          <cell r="A26448" t="str">
            <v>09</v>
          </cell>
          <cell r="B26448" t="str">
            <v>901-08</v>
          </cell>
          <cell r="C26448" t="str">
            <v>Инструменты</v>
          </cell>
          <cell r="D26448">
            <v>1956.45</v>
          </cell>
        </row>
        <row r="26449">
          <cell r="A26449" t="str">
            <v>09</v>
          </cell>
          <cell r="B26449" t="str">
            <v>901-08</v>
          </cell>
          <cell r="C26449" t="str">
            <v>Инструменты</v>
          </cell>
          <cell r="D26449">
            <v>826.08</v>
          </cell>
        </row>
        <row r="26450">
          <cell r="A26450" t="str">
            <v>09</v>
          </cell>
          <cell r="B26450" t="str">
            <v>901-08</v>
          </cell>
          <cell r="C26450" t="str">
            <v>Инструменты</v>
          </cell>
          <cell r="D26450">
            <v>1078.26</v>
          </cell>
        </row>
        <row r="26451">
          <cell r="A26451" t="str">
            <v>09</v>
          </cell>
          <cell r="B26451" t="str">
            <v>901-08</v>
          </cell>
          <cell r="C26451" t="str">
            <v>Инструменты</v>
          </cell>
          <cell r="D26451">
            <v>1469.56</v>
          </cell>
        </row>
        <row r="26452">
          <cell r="A26452" t="str">
            <v>09</v>
          </cell>
          <cell r="B26452" t="str">
            <v>901-08</v>
          </cell>
          <cell r="C26452" t="str">
            <v>Инструменты</v>
          </cell>
          <cell r="D26452">
            <v>4068.96</v>
          </cell>
        </row>
        <row r="26453">
          <cell r="A26453" t="str">
            <v>09</v>
          </cell>
          <cell r="B26453" t="str">
            <v>901-08</v>
          </cell>
          <cell r="C26453" t="str">
            <v>Инструменты</v>
          </cell>
          <cell r="D26453">
            <v>3258.64</v>
          </cell>
        </row>
        <row r="26454">
          <cell r="A26454" t="str">
            <v>09</v>
          </cell>
          <cell r="B26454" t="str">
            <v>901-08</v>
          </cell>
          <cell r="C26454" t="str">
            <v>Инструменты</v>
          </cell>
          <cell r="D26454">
            <v>577.79</v>
          </cell>
        </row>
        <row r="26455">
          <cell r="A26455" t="str">
            <v>09</v>
          </cell>
          <cell r="B26455" t="str">
            <v>901-08</v>
          </cell>
          <cell r="C26455" t="str">
            <v>Инструменты</v>
          </cell>
          <cell r="D26455">
            <v>20486.96</v>
          </cell>
        </row>
        <row r="26456">
          <cell r="A26456" t="str">
            <v>09</v>
          </cell>
          <cell r="B26456" t="str">
            <v>901-08</v>
          </cell>
          <cell r="C26456" t="str">
            <v>Инструменты</v>
          </cell>
          <cell r="D26456">
            <v>10787.19</v>
          </cell>
        </row>
        <row r="26457">
          <cell r="A26457" t="str">
            <v>09</v>
          </cell>
          <cell r="B26457" t="str">
            <v>901-08</v>
          </cell>
          <cell r="C26457" t="str">
            <v>Инструменты</v>
          </cell>
          <cell r="D26457">
            <v>515.86</v>
          </cell>
        </row>
        <row r="26458">
          <cell r="A26458" t="str">
            <v>09</v>
          </cell>
          <cell r="B26458" t="str">
            <v>901-08</v>
          </cell>
          <cell r="C26458" t="str">
            <v>Инструменты</v>
          </cell>
          <cell r="D26458">
            <v>347.9</v>
          </cell>
        </row>
        <row r="26459">
          <cell r="A26459" t="str">
            <v>09</v>
          </cell>
          <cell r="B26459" t="str">
            <v>901-08</v>
          </cell>
          <cell r="C26459" t="str">
            <v>Инструменты</v>
          </cell>
          <cell r="D26459">
            <v>442.77</v>
          </cell>
        </row>
        <row r="26460">
          <cell r="A26460" t="str">
            <v>09</v>
          </cell>
          <cell r="B26460" t="str">
            <v>901-08</v>
          </cell>
          <cell r="C26460" t="str">
            <v>Инструменты</v>
          </cell>
          <cell r="D26460">
            <v>394.67</v>
          </cell>
        </row>
        <row r="26461">
          <cell r="A26461" t="str">
            <v>09</v>
          </cell>
          <cell r="B26461" t="str">
            <v>901-08</v>
          </cell>
          <cell r="C26461" t="str">
            <v>Инструменты</v>
          </cell>
          <cell r="D26461">
            <v>2069.2800000000002</v>
          </cell>
        </row>
        <row r="26462">
          <cell r="A26462" t="str">
            <v>09</v>
          </cell>
          <cell r="B26462" t="str">
            <v>901-08</v>
          </cell>
          <cell r="C26462" t="str">
            <v>Инструменты</v>
          </cell>
          <cell r="D26462">
            <v>4008.6</v>
          </cell>
        </row>
        <row r="26463">
          <cell r="A26463" t="str">
            <v>09</v>
          </cell>
          <cell r="B26463" t="str">
            <v>901-08</v>
          </cell>
          <cell r="C26463" t="str">
            <v>Инструменты</v>
          </cell>
          <cell r="D26463">
            <v>19051.38</v>
          </cell>
        </row>
        <row r="26464">
          <cell r="A26464" t="str">
            <v>09</v>
          </cell>
          <cell r="B26464" t="str">
            <v>901-08</v>
          </cell>
          <cell r="C26464" t="str">
            <v>Инструменты</v>
          </cell>
          <cell r="D26464">
            <v>800</v>
          </cell>
        </row>
        <row r="26465">
          <cell r="A26465" t="str">
            <v>09</v>
          </cell>
          <cell r="B26465" t="str">
            <v>901-08</v>
          </cell>
          <cell r="C26465" t="str">
            <v>Инструменты</v>
          </cell>
          <cell r="D26465">
            <v>1680</v>
          </cell>
        </row>
        <row r="26466">
          <cell r="A26466" t="str">
            <v>09</v>
          </cell>
          <cell r="B26466" t="str">
            <v>901-08</v>
          </cell>
          <cell r="C26466" t="str">
            <v>Инструменты</v>
          </cell>
          <cell r="D26466">
            <v>1551.6</v>
          </cell>
        </row>
        <row r="26467">
          <cell r="A26467" t="str">
            <v>09</v>
          </cell>
          <cell r="B26467" t="str">
            <v>901-08</v>
          </cell>
          <cell r="C26467" t="str">
            <v>Инструменты</v>
          </cell>
          <cell r="D26467">
            <v>2468.16</v>
          </cell>
        </row>
        <row r="26468">
          <cell r="A26468" t="str">
            <v>09</v>
          </cell>
          <cell r="B26468" t="str">
            <v>901-08</v>
          </cell>
          <cell r="C26468" t="str">
            <v>Инструменты</v>
          </cell>
          <cell r="D26468">
            <v>4389.16</v>
          </cell>
        </row>
        <row r="26469">
          <cell r="A26469" t="str">
            <v>09</v>
          </cell>
          <cell r="B26469" t="str">
            <v>901-08</v>
          </cell>
          <cell r="C26469" t="str">
            <v>Инструменты</v>
          </cell>
          <cell r="D26469">
            <v>801.85</v>
          </cell>
        </row>
        <row r="26470">
          <cell r="A26470" t="str">
            <v>09</v>
          </cell>
          <cell r="B26470" t="str">
            <v>901-08</v>
          </cell>
          <cell r="C26470" t="str">
            <v>Инструменты</v>
          </cell>
          <cell r="D26470">
            <v>437.23</v>
          </cell>
        </row>
        <row r="26471">
          <cell r="A26471" t="str">
            <v>09</v>
          </cell>
          <cell r="B26471" t="str">
            <v>901-08</v>
          </cell>
          <cell r="C26471" t="str">
            <v>Инструменты</v>
          </cell>
          <cell r="D26471">
            <v>4000</v>
          </cell>
        </row>
        <row r="26472">
          <cell r="A26472" t="str">
            <v>09</v>
          </cell>
          <cell r="B26472" t="str">
            <v>901-08</v>
          </cell>
          <cell r="C26472" t="str">
            <v>Инструменты</v>
          </cell>
          <cell r="D26472">
            <v>1412</v>
          </cell>
        </row>
        <row r="26473">
          <cell r="A26473" t="str">
            <v>09</v>
          </cell>
          <cell r="B26473" t="str">
            <v>901-08</v>
          </cell>
          <cell r="C26473" t="str">
            <v>Инструменты</v>
          </cell>
          <cell r="D26473">
            <v>13836.2</v>
          </cell>
        </row>
        <row r="26474">
          <cell r="A26474" t="str">
            <v>09</v>
          </cell>
          <cell r="B26474" t="str">
            <v>901-08</v>
          </cell>
          <cell r="C26474" t="str">
            <v>Инструменты</v>
          </cell>
          <cell r="D26474">
            <v>264.08999999999997</v>
          </cell>
        </row>
        <row r="26475">
          <cell r="A26475" t="str">
            <v>09</v>
          </cell>
          <cell r="B26475" t="str">
            <v>901-08</v>
          </cell>
          <cell r="C26475" t="str">
            <v>Инструменты</v>
          </cell>
          <cell r="D26475">
            <v>416.66</v>
          </cell>
        </row>
        <row r="26476">
          <cell r="A26476" t="str">
            <v>09</v>
          </cell>
          <cell r="B26476" t="str">
            <v>901-08</v>
          </cell>
          <cell r="C26476" t="str">
            <v>Инструменты</v>
          </cell>
          <cell r="D26476">
            <v>2275</v>
          </cell>
        </row>
        <row r="26477">
          <cell r="A26477" t="str">
            <v>09</v>
          </cell>
          <cell r="B26477" t="str">
            <v>901-08</v>
          </cell>
          <cell r="C26477" t="str">
            <v>Инструменты</v>
          </cell>
          <cell r="D26477">
            <v>991.69</v>
          </cell>
        </row>
        <row r="26478">
          <cell r="A26478" t="str">
            <v>09</v>
          </cell>
          <cell r="B26478" t="str">
            <v>901-08</v>
          </cell>
          <cell r="C26478" t="str">
            <v>Инструменты</v>
          </cell>
          <cell r="D26478">
            <v>4413.8</v>
          </cell>
        </row>
        <row r="26479">
          <cell r="A26479" t="str">
            <v>09</v>
          </cell>
          <cell r="B26479" t="str">
            <v>901-08</v>
          </cell>
          <cell r="C26479" t="str">
            <v>Инструменты</v>
          </cell>
          <cell r="D26479">
            <v>5534.48</v>
          </cell>
        </row>
        <row r="26480">
          <cell r="A26480" t="str">
            <v>09</v>
          </cell>
          <cell r="B26480" t="str">
            <v>901-08</v>
          </cell>
          <cell r="C26480" t="str">
            <v>Инструменты</v>
          </cell>
          <cell r="D26480">
            <v>4137.92</v>
          </cell>
        </row>
        <row r="26481">
          <cell r="A26481" t="str">
            <v>09</v>
          </cell>
          <cell r="B26481" t="str">
            <v>901-08</v>
          </cell>
          <cell r="C26481" t="str">
            <v>Инструменты</v>
          </cell>
          <cell r="D26481">
            <v>16681.05</v>
          </cell>
        </row>
        <row r="26482">
          <cell r="A26482" t="str">
            <v>09</v>
          </cell>
          <cell r="B26482" t="str">
            <v>901-08</v>
          </cell>
          <cell r="C26482" t="str">
            <v>Инструменты</v>
          </cell>
          <cell r="D26482">
            <v>5172.3999999999996</v>
          </cell>
        </row>
        <row r="26483">
          <cell r="A26483" t="str">
            <v>09</v>
          </cell>
          <cell r="B26483" t="str">
            <v>901-08</v>
          </cell>
          <cell r="C26483" t="str">
            <v>Инструменты</v>
          </cell>
          <cell r="D26483">
            <v>4758.5600000000004</v>
          </cell>
        </row>
        <row r="26484">
          <cell r="A26484" t="str">
            <v>09</v>
          </cell>
          <cell r="B26484" t="str">
            <v>901-08</v>
          </cell>
          <cell r="C26484" t="str">
            <v>Инструменты</v>
          </cell>
          <cell r="D26484">
            <v>5632.82</v>
          </cell>
        </row>
        <row r="26485">
          <cell r="A26485" t="str">
            <v>09</v>
          </cell>
          <cell r="B26485" t="str">
            <v>901-08</v>
          </cell>
          <cell r="C26485" t="str">
            <v>Инструменты</v>
          </cell>
          <cell r="D26485">
            <v>6521.54</v>
          </cell>
        </row>
        <row r="26486">
          <cell r="A26486" t="str">
            <v>09</v>
          </cell>
          <cell r="B26486" t="str">
            <v>901-08</v>
          </cell>
          <cell r="C26486" t="str">
            <v>Инструменты</v>
          </cell>
          <cell r="D26486">
            <v>10441.879999999999</v>
          </cell>
        </row>
        <row r="26487">
          <cell r="A26487" t="str">
            <v>09</v>
          </cell>
          <cell r="B26487" t="str">
            <v>901-08</v>
          </cell>
          <cell r="C26487" t="str">
            <v>Инструменты</v>
          </cell>
          <cell r="D26487">
            <v>13318.95</v>
          </cell>
        </row>
        <row r="26488">
          <cell r="A26488" t="str">
            <v>09</v>
          </cell>
          <cell r="B26488" t="str">
            <v>901-08</v>
          </cell>
          <cell r="C26488" t="str">
            <v>Инструменты</v>
          </cell>
          <cell r="D26488">
            <v>4909.4799999999996</v>
          </cell>
        </row>
        <row r="26489">
          <cell r="A26489" t="str">
            <v>09</v>
          </cell>
          <cell r="B26489" t="str">
            <v>901-08</v>
          </cell>
          <cell r="C26489" t="str">
            <v>Инструменты</v>
          </cell>
          <cell r="D26489">
            <v>10409.5</v>
          </cell>
        </row>
        <row r="26490">
          <cell r="A26490" t="str">
            <v>09</v>
          </cell>
          <cell r="B26490" t="str">
            <v>901-08</v>
          </cell>
          <cell r="C26490" t="str">
            <v>Инструменты</v>
          </cell>
          <cell r="D26490">
            <v>8189.65</v>
          </cell>
        </row>
        <row r="26491">
          <cell r="A26491" t="str">
            <v>09</v>
          </cell>
          <cell r="B26491" t="str">
            <v>901-08</v>
          </cell>
          <cell r="C26491" t="str">
            <v>Инструменты</v>
          </cell>
          <cell r="D26491">
            <v>10344.799999999999</v>
          </cell>
        </row>
        <row r="26492">
          <cell r="A26492" t="str">
            <v>09</v>
          </cell>
          <cell r="B26492" t="str">
            <v>901-08</v>
          </cell>
          <cell r="C26492" t="str">
            <v>Инструменты</v>
          </cell>
          <cell r="D26492">
            <v>3448.3</v>
          </cell>
        </row>
        <row r="26493">
          <cell r="A26493" t="str">
            <v>09</v>
          </cell>
          <cell r="B26493" t="str">
            <v>901-08</v>
          </cell>
          <cell r="C26493" t="str">
            <v>Инструменты</v>
          </cell>
          <cell r="D26493">
            <v>13615.2</v>
          </cell>
        </row>
        <row r="26494">
          <cell r="A26494" t="str">
            <v>09</v>
          </cell>
          <cell r="B26494" t="str">
            <v>901-08</v>
          </cell>
          <cell r="C26494" t="str">
            <v>Инструменты</v>
          </cell>
          <cell r="D26494">
            <v>1767.25</v>
          </cell>
        </row>
        <row r="26495">
          <cell r="A26495" t="str">
            <v>09</v>
          </cell>
          <cell r="B26495" t="str">
            <v>901-08</v>
          </cell>
          <cell r="C26495" t="str">
            <v>Инструменты</v>
          </cell>
          <cell r="D26495">
            <v>2224.14</v>
          </cell>
        </row>
        <row r="26496">
          <cell r="A26496" t="str">
            <v>09</v>
          </cell>
          <cell r="B26496" t="str">
            <v>901-08</v>
          </cell>
          <cell r="C26496" t="str">
            <v>Инструменты</v>
          </cell>
          <cell r="D26496">
            <v>3534.5</v>
          </cell>
        </row>
        <row r="26497">
          <cell r="A26497" t="str">
            <v>09</v>
          </cell>
          <cell r="B26497" t="str">
            <v>901-08</v>
          </cell>
          <cell r="C26497" t="str">
            <v>Инструменты</v>
          </cell>
          <cell r="D26497">
            <v>1094.82</v>
          </cell>
        </row>
        <row r="26498">
          <cell r="A26498" t="str">
            <v>09</v>
          </cell>
          <cell r="B26498" t="str">
            <v>901-08</v>
          </cell>
          <cell r="C26498" t="str">
            <v>Инструменты</v>
          </cell>
          <cell r="D26498">
            <v>2141.4</v>
          </cell>
        </row>
        <row r="26499">
          <cell r="A26499" t="str">
            <v>09</v>
          </cell>
          <cell r="B26499" t="str">
            <v>901-08</v>
          </cell>
          <cell r="C26499" t="str">
            <v>Инструменты</v>
          </cell>
          <cell r="D26499">
            <v>3448</v>
          </cell>
        </row>
        <row r="26500">
          <cell r="A26500" t="str">
            <v>09</v>
          </cell>
          <cell r="B26500" t="str">
            <v>901-08</v>
          </cell>
          <cell r="C26500" t="str">
            <v>Инструменты</v>
          </cell>
          <cell r="D26500">
            <v>465.79</v>
          </cell>
        </row>
        <row r="26501">
          <cell r="A26501" t="str">
            <v>09</v>
          </cell>
          <cell r="B26501" t="str">
            <v>901-08</v>
          </cell>
          <cell r="C26501" t="str">
            <v>Инструменты</v>
          </cell>
          <cell r="D26501">
            <v>654.28</v>
          </cell>
        </row>
        <row r="26502">
          <cell r="A26502" t="str">
            <v>09</v>
          </cell>
          <cell r="B26502" t="str">
            <v>901-08</v>
          </cell>
          <cell r="C26502" t="str">
            <v>Инструменты</v>
          </cell>
          <cell r="D26502">
            <v>594.82000000000005</v>
          </cell>
        </row>
        <row r="26503">
          <cell r="A26503" t="str">
            <v>09</v>
          </cell>
          <cell r="B26503" t="str">
            <v>901-08</v>
          </cell>
          <cell r="C26503" t="str">
            <v>Инструменты</v>
          </cell>
          <cell r="D26503">
            <v>869.61</v>
          </cell>
        </row>
        <row r="26504">
          <cell r="A26504" t="str">
            <v>09</v>
          </cell>
          <cell r="B26504" t="str">
            <v>901-08</v>
          </cell>
          <cell r="C26504" t="str">
            <v>Инструменты</v>
          </cell>
          <cell r="D26504">
            <v>896.56</v>
          </cell>
        </row>
        <row r="26505">
          <cell r="A26505" t="str">
            <v>09</v>
          </cell>
          <cell r="B26505" t="str">
            <v>901-08</v>
          </cell>
          <cell r="C26505" t="str">
            <v>Инструменты</v>
          </cell>
          <cell r="D26505">
            <v>106.02</v>
          </cell>
        </row>
        <row r="26506">
          <cell r="A26506" t="str">
            <v>09</v>
          </cell>
          <cell r="B26506" t="str">
            <v>901-08</v>
          </cell>
          <cell r="C26506" t="str">
            <v>Инструменты</v>
          </cell>
          <cell r="D26506">
            <v>213.35</v>
          </cell>
        </row>
        <row r="26507">
          <cell r="A26507" t="str">
            <v>09</v>
          </cell>
          <cell r="B26507" t="str">
            <v>901-08</v>
          </cell>
          <cell r="C26507" t="str">
            <v>Инструменты</v>
          </cell>
          <cell r="D26507">
            <v>297.39999999999998</v>
          </cell>
        </row>
        <row r="26508">
          <cell r="A26508" t="str">
            <v>09</v>
          </cell>
          <cell r="B26508" t="str">
            <v>901-08</v>
          </cell>
          <cell r="C26508" t="str">
            <v>Инструменты</v>
          </cell>
          <cell r="D26508">
            <v>1344.84</v>
          </cell>
        </row>
        <row r="26509">
          <cell r="A26509" t="str">
            <v>09</v>
          </cell>
          <cell r="B26509" t="str">
            <v>901-08</v>
          </cell>
          <cell r="C26509" t="str">
            <v>Инструменты</v>
          </cell>
          <cell r="D26509">
            <v>268.97000000000003</v>
          </cell>
        </row>
        <row r="26510">
          <cell r="A26510" t="str">
            <v>09</v>
          </cell>
          <cell r="B26510" t="str">
            <v>901-08</v>
          </cell>
          <cell r="C26510" t="str">
            <v>Инструменты</v>
          </cell>
          <cell r="D26510">
            <v>1544.53</v>
          </cell>
        </row>
        <row r="26511">
          <cell r="A26511" t="str">
            <v>09</v>
          </cell>
          <cell r="B26511" t="str">
            <v>901-08</v>
          </cell>
          <cell r="C26511" t="str">
            <v>Инструменты</v>
          </cell>
          <cell r="D26511">
            <v>2747.12</v>
          </cell>
        </row>
        <row r="26512">
          <cell r="A26512" t="str">
            <v>09</v>
          </cell>
          <cell r="B26512" t="str">
            <v>901-08</v>
          </cell>
          <cell r="C26512" t="str">
            <v>Инструменты</v>
          </cell>
          <cell r="D26512">
            <v>6711.2</v>
          </cell>
        </row>
        <row r="26513">
          <cell r="A26513" t="str">
            <v>09</v>
          </cell>
          <cell r="B26513" t="str">
            <v>901-08</v>
          </cell>
          <cell r="C26513" t="str">
            <v>Инструменты</v>
          </cell>
          <cell r="D26513">
            <v>1080.8900000000001</v>
          </cell>
        </row>
        <row r="26514">
          <cell r="A26514" t="str">
            <v>09</v>
          </cell>
          <cell r="B26514" t="str">
            <v>901-08</v>
          </cell>
          <cell r="C26514" t="str">
            <v>Инструменты</v>
          </cell>
          <cell r="D26514">
            <v>1711.2</v>
          </cell>
        </row>
        <row r="26515">
          <cell r="A26515" t="str">
            <v>09</v>
          </cell>
          <cell r="B26515" t="str">
            <v>901-08</v>
          </cell>
          <cell r="C26515" t="str">
            <v>Инструменты</v>
          </cell>
          <cell r="D26515">
            <v>2059.7399999999998</v>
          </cell>
        </row>
        <row r="26516">
          <cell r="A26516" t="str">
            <v>09</v>
          </cell>
          <cell r="B26516" t="str">
            <v>901-08</v>
          </cell>
          <cell r="C26516" t="str">
            <v>Инструменты</v>
          </cell>
          <cell r="D26516">
            <v>2174.0100000000002</v>
          </cell>
        </row>
        <row r="26517">
          <cell r="A26517" t="str">
            <v>09</v>
          </cell>
          <cell r="B26517" t="str">
            <v>901-08</v>
          </cell>
          <cell r="C26517" t="str">
            <v>Инструменты</v>
          </cell>
          <cell r="D26517">
            <v>2241.4</v>
          </cell>
        </row>
        <row r="26518">
          <cell r="A26518" t="str">
            <v>09</v>
          </cell>
          <cell r="B26518" t="str">
            <v>901-08</v>
          </cell>
          <cell r="C26518" t="str">
            <v>Инструменты</v>
          </cell>
          <cell r="D26518">
            <v>3480.62</v>
          </cell>
        </row>
        <row r="26519">
          <cell r="A26519" t="str">
            <v>09</v>
          </cell>
          <cell r="B26519" t="str">
            <v>901-08</v>
          </cell>
          <cell r="C26519" t="str">
            <v>Инструменты</v>
          </cell>
          <cell r="D26519">
            <v>1164.46</v>
          </cell>
        </row>
        <row r="26520">
          <cell r="A26520" t="str">
            <v>09</v>
          </cell>
          <cell r="B26520" t="str">
            <v>901-08</v>
          </cell>
          <cell r="C26520" t="str">
            <v>Инструменты</v>
          </cell>
          <cell r="D26520">
            <v>1189.6400000000001</v>
          </cell>
        </row>
        <row r="26521">
          <cell r="A26521" t="str">
            <v>09</v>
          </cell>
          <cell r="B26521" t="str">
            <v>901-08</v>
          </cell>
          <cell r="C26521" t="str">
            <v>Инструменты</v>
          </cell>
          <cell r="D26521">
            <v>1308.57</v>
          </cell>
        </row>
        <row r="26522">
          <cell r="A26522" t="str">
            <v>09</v>
          </cell>
          <cell r="B26522" t="str">
            <v>901-08</v>
          </cell>
          <cell r="C26522" t="str">
            <v>Инструменты</v>
          </cell>
          <cell r="D26522">
            <v>594.84</v>
          </cell>
        </row>
        <row r="26523">
          <cell r="A26523" t="str">
            <v>09</v>
          </cell>
          <cell r="B26523" t="str">
            <v>901-08</v>
          </cell>
          <cell r="C26523" t="str">
            <v>Инструменты</v>
          </cell>
          <cell r="D26523">
            <v>1077.5999999999999</v>
          </cell>
        </row>
        <row r="26524">
          <cell r="A26524" t="str">
            <v>09</v>
          </cell>
          <cell r="B26524" t="str">
            <v>901-08</v>
          </cell>
          <cell r="C26524" t="str">
            <v>Инструменты</v>
          </cell>
          <cell r="D26524">
            <v>853.25</v>
          </cell>
        </row>
        <row r="26525">
          <cell r="A26525" t="str">
            <v>09</v>
          </cell>
          <cell r="B26525" t="str">
            <v>901-08</v>
          </cell>
          <cell r="C26525" t="str">
            <v>Инструменты</v>
          </cell>
          <cell r="D26525">
            <v>3706.9</v>
          </cell>
        </row>
        <row r="26526">
          <cell r="A26526" t="str">
            <v>09</v>
          </cell>
          <cell r="B26526" t="str">
            <v>901-08</v>
          </cell>
          <cell r="C26526" t="str">
            <v>Инструменты</v>
          </cell>
          <cell r="D26526">
            <v>3189.7</v>
          </cell>
        </row>
        <row r="26527">
          <cell r="A26527" t="str">
            <v>09</v>
          </cell>
          <cell r="B26527" t="str">
            <v>901-08</v>
          </cell>
          <cell r="C26527" t="str">
            <v>Инструменты</v>
          </cell>
          <cell r="D26527">
            <v>793.12</v>
          </cell>
        </row>
        <row r="26528">
          <cell r="A26528" t="str">
            <v>09</v>
          </cell>
          <cell r="B26528" t="str">
            <v>901-08</v>
          </cell>
          <cell r="C26528" t="str">
            <v>Инструменты</v>
          </cell>
          <cell r="D26528">
            <v>3948.28</v>
          </cell>
        </row>
        <row r="26529">
          <cell r="A26529" t="str">
            <v>09</v>
          </cell>
          <cell r="B26529" t="str">
            <v>901-08</v>
          </cell>
          <cell r="C26529" t="str">
            <v>Инструменты</v>
          </cell>
          <cell r="D26529">
            <v>526.28</v>
          </cell>
        </row>
        <row r="26530">
          <cell r="A26530" t="str">
            <v>09</v>
          </cell>
          <cell r="B26530" t="str">
            <v>901-08</v>
          </cell>
          <cell r="C26530" t="str">
            <v>Инструменты</v>
          </cell>
          <cell r="D26530">
            <v>526.28</v>
          </cell>
        </row>
        <row r="26531">
          <cell r="A26531" t="str">
            <v>09</v>
          </cell>
          <cell r="B26531" t="str">
            <v>901-08</v>
          </cell>
          <cell r="C26531" t="str">
            <v>Инструменты</v>
          </cell>
          <cell r="D26531">
            <v>9413.81</v>
          </cell>
        </row>
        <row r="26532">
          <cell r="A26532" t="str">
            <v>09</v>
          </cell>
          <cell r="B26532" t="str">
            <v>901-08</v>
          </cell>
          <cell r="C26532" t="str">
            <v>Инструменты</v>
          </cell>
          <cell r="D26532">
            <v>8741.39</v>
          </cell>
        </row>
        <row r="26533">
          <cell r="A26533" t="str">
            <v>09</v>
          </cell>
          <cell r="B26533" t="str">
            <v>901-08</v>
          </cell>
          <cell r="C26533" t="str">
            <v>Инструменты</v>
          </cell>
          <cell r="D26533">
            <v>1206.9000000000001</v>
          </cell>
        </row>
        <row r="26534">
          <cell r="A26534" t="str">
            <v>09</v>
          </cell>
          <cell r="B26534" t="str">
            <v>901-08</v>
          </cell>
          <cell r="C26534" t="str">
            <v>Инструменты</v>
          </cell>
          <cell r="D26534">
            <v>10034.48</v>
          </cell>
        </row>
        <row r="26535">
          <cell r="A26535" t="str">
            <v>09</v>
          </cell>
          <cell r="B26535" t="str">
            <v>901-08</v>
          </cell>
          <cell r="C26535" t="str">
            <v>Инструменты</v>
          </cell>
          <cell r="D26535">
            <v>1689.66</v>
          </cell>
        </row>
        <row r="26536">
          <cell r="A26536" t="str">
            <v>09</v>
          </cell>
          <cell r="B26536" t="str">
            <v>901-08</v>
          </cell>
          <cell r="C26536" t="str">
            <v>Инструменты</v>
          </cell>
          <cell r="D26536">
            <v>-268.97000000000003</v>
          </cell>
        </row>
        <row r="26537">
          <cell r="A26537" t="str">
            <v>09</v>
          </cell>
          <cell r="B26537" t="str">
            <v>901-08</v>
          </cell>
          <cell r="C26537" t="str">
            <v>Инструменты</v>
          </cell>
          <cell r="D26537">
            <v>363.79</v>
          </cell>
        </row>
        <row r="26538">
          <cell r="A26538" t="str">
            <v>09</v>
          </cell>
          <cell r="B26538" t="str">
            <v>901-08</v>
          </cell>
          <cell r="C26538" t="str">
            <v>Инструменты</v>
          </cell>
          <cell r="D26538">
            <v>781.78</v>
          </cell>
        </row>
        <row r="26539">
          <cell r="A26539" t="str">
            <v>09</v>
          </cell>
          <cell r="B26539" t="str">
            <v>901-08</v>
          </cell>
          <cell r="C26539" t="str">
            <v>Инструменты</v>
          </cell>
          <cell r="D26539">
            <v>1469.27</v>
          </cell>
        </row>
        <row r="26540">
          <cell r="A26540" t="str">
            <v>09</v>
          </cell>
          <cell r="B26540" t="str">
            <v>901-08</v>
          </cell>
          <cell r="C26540" t="str">
            <v>Инструменты</v>
          </cell>
          <cell r="D26540">
            <v>366.38</v>
          </cell>
        </row>
        <row r="26541">
          <cell r="A26541" t="str">
            <v>09</v>
          </cell>
          <cell r="B26541" t="str">
            <v>901-08</v>
          </cell>
          <cell r="C26541" t="str">
            <v>Инструменты</v>
          </cell>
          <cell r="D26541">
            <v>2478.4499999999998</v>
          </cell>
        </row>
        <row r="26542">
          <cell r="A26542" t="str">
            <v>09</v>
          </cell>
          <cell r="B26542" t="str">
            <v>901-08</v>
          </cell>
          <cell r="C26542" t="str">
            <v>Инструменты</v>
          </cell>
          <cell r="D26542">
            <v>1656.98</v>
          </cell>
        </row>
        <row r="26543">
          <cell r="A26543" t="str">
            <v>09</v>
          </cell>
          <cell r="B26543" t="str">
            <v>901-08</v>
          </cell>
          <cell r="C26543" t="str">
            <v>Инструменты</v>
          </cell>
          <cell r="D26543">
            <v>1050</v>
          </cell>
        </row>
        <row r="26544">
          <cell r="A26544" t="str">
            <v>09</v>
          </cell>
          <cell r="B26544" t="str">
            <v>901-08</v>
          </cell>
          <cell r="C26544" t="str">
            <v>Инструменты</v>
          </cell>
          <cell r="D26544">
            <v>2367.12</v>
          </cell>
        </row>
        <row r="26545">
          <cell r="A26545" t="str">
            <v>09</v>
          </cell>
          <cell r="B26545" t="str">
            <v>901-08</v>
          </cell>
          <cell r="C26545" t="str">
            <v>Инструменты</v>
          </cell>
          <cell r="D26545">
            <v>2974.1</v>
          </cell>
        </row>
        <row r="26546">
          <cell r="A26546" t="str">
            <v>09</v>
          </cell>
          <cell r="B26546" t="str">
            <v>901-08</v>
          </cell>
          <cell r="C26546" t="str">
            <v>Инструменты</v>
          </cell>
          <cell r="D26546">
            <v>1784.5</v>
          </cell>
        </row>
        <row r="26547">
          <cell r="A26547" t="str">
            <v>09</v>
          </cell>
          <cell r="B26547" t="str">
            <v>901-08</v>
          </cell>
          <cell r="C26547" t="str">
            <v>Инструменты</v>
          </cell>
          <cell r="D26547">
            <v>1784.5</v>
          </cell>
        </row>
        <row r="26548">
          <cell r="A26548" t="str">
            <v>09</v>
          </cell>
          <cell r="B26548" t="str">
            <v>901-08</v>
          </cell>
          <cell r="C26548" t="str">
            <v>Инструменты</v>
          </cell>
          <cell r="D26548">
            <v>3025.23</v>
          </cell>
        </row>
        <row r="26549">
          <cell r="A26549" t="str">
            <v>09</v>
          </cell>
          <cell r="B26549" t="str">
            <v>901-08</v>
          </cell>
          <cell r="C26549" t="str">
            <v>Инструменты</v>
          </cell>
          <cell r="D26549">
            <v>8301.7199999999993</v>
          </cell>
        </row>
        <row r="26550">
          <cell r="A26550" t="str">
            <v>09</v>
          </cell>
          <cell r="B26550" t="str">
            <v>901-08</v>
          </cell>
          <cell r="C26550" t="str">
            <v>Инструменты</v>
          </cell>
          <cell r="D26550">
            <v>1034.48</v>
          </cell>
        </row>
        <row r="26551">
          <cell r="A26551" t="str">
            <v>09</v>
          </cell>
          <cell r="B26551" t="str">
            <v>901-08</v>
          </cell>
          <cell r="C26551" t="str">
            <v>Инструменты</v>
          </cell>
          <cell r="D26551">
            <v>1848.65</v>
          </cell>
        </row>
        <row r="26552">
          <cell r="A26552" t="str">
            <v>09</v>
          </cell>
          <cell r="B26552" t="str">
            <v>901-08</v>
          </cell>
          <cell r="C26552" t="str">
            <v>Инструменты</v>
          </cell>
          <cell r="D26552">
            <v>2831.9</v>
          </cell>
        </row>
        <row r="26553">
          <cell r="A26553" t="str">
            <v>09</v>
          </cell>
          <cell r="B26553" t="str">
            <v>901-08</v>
          </cell>
          <cell r="C26553" t="str">
            <v>Инструменты</v>
          </cell>
          <cell r="D26553">
            <v>853.34</v>
          </cell>
        </row>
        <row r="26554">
          <cell r="A26554" t="str">
            <v>09</v>
          </cell>
          <cell r="B26554" t="str">
            <v>901-08</v>
          </cell>
          <cell r="C26554" t="str">
            <v>Инструменты</v>
          </cell>
          <cell r="D26554">
            <v>10344.799999999999</v>
          </cell>
        </row>
        <row r="26555">
          <cell r="A26555" t="str">
            <v>09</v>
          </cell>
          <cell r="B26555" t="str">
            <v>901-08</v>
          </cell>
          <cell r="C26555" t="str">
            <v>Инструменты</v>
          </cell>
          <cell r="D26555">
            <v>10344.9</v>
          </cell>
        </row>
        <row r="26556">
          <cell r="A26556" t="str">
            <v>09</v>
          </cell>
          <cell r="B26556" t="str">
            <v>901-08</v>
          </cell>
          <cell r="C26556" t="str">
            <v>Инструменты</v>
          </cell>
          <cell r="D26556">
            <v>2224.14</v>
          </cell>
        </row>
        <row r="26557">
          <cell r="A26557" t="str">
            <v>09</v>
          </cell>
          <cell r="B26557" t="str">
            <v>901-08</v>
          </cell>
          <cell r="C26557" t="str">
            <v>Инструменты</v>
          </cell>
          <cell r="D26557">
            <v>2198.25</v>
          </cell>
        </row>
        <row r="26558">
          <cell r="A26558" t="str">
            <v>09</v>
          </cell>
          <cell r="B26558" t="str">
            <v>901-08</v>
          </cell>
          <cell r="C26558" t="str">
            <v>Инструменты</v>
          </cell>
          <cell r="D26558">
            <v>2629.3</v>
          </cell>
        </row>
        <row r="26559">
          <cell r="A26559" t="str">
            <v>09</v>
          </cell>
          <cell r="B26559" t="str">
            <v>901-08</v>
          </cell>
          <cell r="C26559" t="str">
            <v>Инструменты</v>
          </cell>
          <cell r="D26559">
            <v>2823.25</v>
          </cell>
        </row>
        <row r="26560">
          <cell r="A26560" t="str">
            <v>09</v>
          </cell>
          <cell r="B26560" t="str">
            <v>901-08</v>
          </cell>
          <cell r="C26560" t="str">
            <v>Инструменты</v>
          </cell>
          <cell r="D26560">
            <v>3383.6</v>
          </cell>
        </row>
        <row r="26561">
          <cell r="A26561" t="str">
            <v>09</v>
          </cell>
          <cell r="B26561" t="str">
            <v>901-08</v>
          </cell>
          <cell r="C26561" t="str">
            <v>Инструменты</v>
          </cell>
          <cell r="D26561">
            <v>2017.25</v>
          </cell>
        </row>
        <row r="26562">
          <cell r="A26562" t="str">
            <v>09</v>
          </cell>
          <cell r="B26562" t="str">
            <v>901-08</v>
          </cell>
          <cell r="C26562" t="str">
            <v>Инструменты</v>
          </cell>
          <cell r="D26562">
            <v>1068.96</v>
          </cell>
        </row>
        <row r="26563">
          <cell r="A26563" t="str">
            <v>09</v>
          </cell>
          <cell r="B26563" t="str">
            <v>901-08</v>
          </cell>
          <cell r="C26563" t="str">
            <v>Инструменты</v>
          </cell>
          <cell r="D26563">
            <v>2594.8200000000002</v>
          </cell>
        </row>
        <row r="26564">
          <cell r="A26564" t="str">
            <v>09</v>
          </cell>
          <cell r="B26564" t="str">
            <v>901-08</v>
          </cell>
          <cell r="C26564" t="str">
            <v>Инструменты</v>
          </cell>
          <cell r="D26564">
            <v>465.79</v>
          </cell>
        </row>
        <row r="26565">
          <cell r="A26565" t="str">
            <v>09</v>
          </cell>
          <cell r="B26565" t="str">
            <v>901-08</v>
          </cell>
          <cell r="C26565" t="str">
            <v>Инструменты</v>
          </cell>
          <cell r="D26565">
            <v>436.19</v>
          </cell>
        </row>
        <row r="26566">
          <cell r="A26566" t="str">
            <v>09</v>
          </cell>
          <cell r="B26566" t="str">
            <v>901-08</v>
          </cell>
          <cell r="C26566" t="str">
            <v>Инструменты</v>
          </cell>
          <cell r="D26566">
            <v>1706.68</v>
          </cell>
        </row>
        <row r="26567">
          <cell r="A26567" t="str">
            <v>09</v>
          </cell>
          <cell r="B26567" t="str">
            <v>901-08</v>
          </cell>
          <cell r="C26567" t="str">
            <v>Инструменты</v>
          </cell>
          <cell r="D26567">
            <v>1308.56</v>
          </cell>
        </row>
        <row r="26568">
          <cell r="A26568" t="str">
            <v>09</v>
          </cell>
          <cell r="B26568" t="str">
            <v>901-08</v>
          </cell>
          <cell r="C26568" t="str">
            <v>Инструменты</v>
          </cell>
          <cell r="D26568">
            <v>2118.0700000000002</v>
          </cell>
        </row>
        <row r="26569">
          <cell r="A26569" t="str">
            <v>09</v>
          </cell>
          <cell r="B26569" t="str">
            <v>901-08</v>
          </cell>
          <cell r="C26569" t="str">
            <v>Инструменты</v>
          </cell>
          <cell r="D26569">
            <v>1001.72</v>
          </cell>
        </row>
        <row r="26570">
          <cell r="A26570" t="str">
            <v>09</v>
          </cell>
          <cell r="B26570" t="str">
            <v>901-08</v>
          </cell>
          <cell r="C26570" t="str">
            <v>Инструменты</v>
          </cell>
          <cell r="D26570">
            <v>2103.44</v>
          </cell>
        </row>
        <row r="26571">
          <cell r="A26571" t="str">
            <v>09</v>
          </cell>
          <cell r="B26571" t="str">
            <v>901-08</v>
          </cell>
          <cell r="C26571" t="str">
            <v>Инструменты</v>
          </cell>
          <cell r="D26571">
            <v>3074.14</v>
          </cell>
        </row>
        <row r="26572">
          <cell r="A26572" t="str">
            <v>09</v>
          </cell>
          <cell r="B26572" t="str">
            <v>901-08</v>
          </cell>
          <cell r="C26572" t="str">
            <v>Инструменты</v>
          </cell>
          <cell r="D26572">
            <v>892.23</v>
          </cell>
        </row>
        <row r="26573">
          <cell r="A26573" t="str">
            <v>09</v>
          </cell>
          <cell r="B26573" t="str">
            <v>901-08</v>
          </cell>
          <cell r="C26573" t="str">
            <v>Инструменты</v>
          </cell>
          <cell r="D26573">
            <v>1992.44</v>
          </cell>
        </row>
        <row r="26574">
          <cell r="A26574" t="str">
            <v>09</v>
          </cell>
          <cell r="B26574" t="str">
            <v>901-08</v>
          </cell>
          <cell r="C26574" t="str">
            <v>Инструменты</v>
          </cell>
          <cell r="D26574">
            <v>385.14</v>
          </cell>
        </row>
        <row r="26575">
          <cell r="A26575" t="str">
            <v>09</v>
          </cell>
          <cell r="B26575" t="str">
            <v>901-08</v>
          </cell>
          <cell r="C26575" t="str">
            <v>Инструменты</v>
          </cell>
          <cell r="D26575">
            <v>1112.07</v>
          </cell>
        </row>
        <row r="26576">
          <cell r="A26576" t="str">
            <v>09</v>
          </cell>
          <cell r="B26576" t="str">
            <v>901-08</v>
          </cell>
          <cell r="C26576" t="str">
            <v>Инструменты</v>
          </cell>
          <cell r="D26576">
            <v>9862.06</v>
          </cell>
        </row>
        <row r="26577">
          <cell r="A26577" t="str">
            <v>09</v>
          </cell>
          <cell r="B26577" t="str">
            <v>901-08</v>
          </cell>
          <cell r="C26577" t="str">
            <v>Инструменты</v>
          </cell>
          <cell r="D26577">
            <v>526.28</v>
          </cell>
        </row>
        <row r="26578">
          <cell r="A26578" t="str">
            <v>09</v>
          </cell>
          <cell r="B26578" t="str">
            <v>901-08</v>
          </cell>
          <cell r="C26578" t="str">
            <v>Инструменты</v>
          </cell>
          <cell r="D26578">
            <v>12506.92</v>
          </cell>
        </row>
        <row r="26579">
          <cell r="A26579" t="str">
            <v>09</v>
          </cell>
          <cell r="B26579" t="str">
            <v>901-08</v>
          </cell>
          <cell r="C26579" t="str">
            <v>Инструменты</v>
          </cell>
          <cell r="D26579">
            <v>3584.41</v>
          </cell>
        </row>
        <row r="26580">
          <cell r="A26580" t="str">
            <v>09</v>
          </cell>
          <cell r="B26580" t="str">
            <v>901-08</v>
          </cell>
          <cell r="C26580" t="str">
            <v>Инструменты</v>
          </cell>
          <cell r="D26580">
            <v>3684.85</v>
          </cell>
        </row>
        <row r="26581">
          <cell r="A26581" t="str">
            <v>09</v>
          </cell>
          <cell r="B26581" t="str">
            <v>901-08</v>
          </cell>
          <cell r="C26581" t="str">
            <v>Инструменты</v>
          </cell>
          <cell r="D26581">
            <v>-1068.96</v>
          </cell>
        </row>
        <row r="26582">
          <cell r="A26582" t="str">
            <v>09</v>
          </cell>
          <cell r="B26582" t="str">
            <v>901-08</v>
          </cell>
          <cell r="C26582" t="str">
            <v>Инструменты</v>
          </cell>
          <cell r="D26582">
            <v>1017.24</v>
          </cell>
        </row>
        <row r="26583">
          <cell r="A26583" t="str">
            <v>09</v>
          </cell>
          <cell r="B26583" t="str">
            <v>901-08</v>
          </cell>
          <cell r="C26583" t="str">
            <v>Инструменты</v>
          </cell>
          <cell r="D26583">
            <v>50.98</v>
          </cell>
        </row>
        <row r="26584">
          <cell r="A26584" t="str">
            <v>09</v>
          </cell>
          <cell r="B26584" t="str">
            <v>901-08</v>
          </cell>
          <cell r="C26584" t="str">
            <v>Инструменты</v>
          </cell>
          <cell r="D26584">
            <v>1565.76</v>
          </cell>
        </row>
        <row r="26585">
          <cell r="A26585" t="str">
            <v>09</v>
          </cell>
          <cell r="B26585" t="str">
            <v>901-08</v>
          </cell>
          <cell r="C26585" t="str">
            <v>Инструменты</v>
          </cell>
          <cell r="D26585">
            <v>6817.07</v>
          </cell>
        </row>
        <row r="26586">
          <cell r="A26586" t="str">
            <v>09</v>
          </cell>
          <cell r="B26586" t="str">
            <v>901-08</v>
          </cell>
          <cell r="C26586" t="str">
            <v>Инструменты</v>
          </cell>
          <cell r="D26586">
            <v>25150.560000000001</v>
          </cell>
        </row>
        <row r="26587">
          <cell r="A26587" t="str">
            <v>09</v>
          </cell>
          <cell r="B26587" t="str">
            <v>901-08</v>
          </cell>
          <cell r="C26587" t="str">
            <v>Инструменты</v>
          </cell>
          <cell r="D26587">
            <v>1983.34</v>
          </cell>
        </row>
        <row r="26588">
          <cell r="A26588" t="str">
            <v>09</v>
          </cell>
          <cell r="B26588" t="str">
            <v>901-08</v>
          </cell>
          <cell r="C26588" t="str">
            <v>Инструменты</v>
          </cell>
          <cell r="D26588">
            <v>1995.6</v>
          </cell>
        </row>
        <row r="26589">
          <cell r="A26589" t="str">
            <v>09</v>
          </cell>
          <cell r="B26589" t="str">
            <v>901-08</v>
          </cell>
          <cell r="C26589" t="str">
            <v>Инструменты</v>
          </cell>
          <cell r="D26589">
            <v>641.34</v>
          </cell>
        </row>
        <row r="26590">
          <cell r="A26590" t="str">
            <v>09</v>
          </cell>
          <cell r="B26590" t="str">
            <v>901-08</v>
          </cell>
          <cell r="C26590" t="str">
            <v>Инструменты</v>
          </cell>
          <cell r="D26590">
            <v>1220.7</v>
          </cell>
        </row>
        <row r="26591">
          <cell r="A26591" t="str">
            <v>09</v>
          </cell>
          <cell r="B26591" t="str">
            <v>901-08</v>
          </cell>
          <cell r="C26591" t="str">
            <v>Инструменты</v>
          </cell>
          <cell r="D26591">
            <v>1285.24</v>
          </cell>
        </row>
        <row r="26592">
          <cell r="A26592" t="str">
            <v>09</v>
          </cell>
          <cell r="B26592" t="str">
            <v>901-08</v>
          </cell>
          <cell r="C26592" t="str">
            <v>Инструменты</v>
          </cell>
          <cell r="D26592">
            <v>1482.76</v>
          </cell>
        </row>
        <row r="26593">
          <cell r="A26593" t="str">
            <v>09</v>
          </cell>
          <cell r="B26593" t="str">
            <v>901-08</v>
          </cell>
          <cell r="C26593" t="str">
            <v>Инструменты</v>
          </cell>
          <cell r="D26593">
            <v>1278.7</v>
          </cell>
        </row>
        <row r="26594">
          <cell r="A26594" t="str">
            <v>09</v>
          </cell>
          <cell r="B26594" t="str">
            <v>901-08</v>
          </cell>
          <cell r="C26594" t="str">
            <v>Инструменты</v>
          </cell>
          <cell r="D26594">
            <v>741.38</v>
          </cell>
        </row>
        <row r="26595">
          <cell r="A26595" t="str">
            <v>09</v>
          </cell>
          <cell r="B26595" t="str">
            <v>901-08</v>
          </cell>
          <cell r="C26595" t="str">
            <v>Инструменты</v>
          </cell>
          <cell r="D26595">
            <v>1059.04</v>
          </cell>
        </row>
        <row r="26596">
          <cell r="A26596" t="str">
            <v>09</v>
          </cell>
          <cell r="B26596" t="str">
            <v>901-08</v>
          </cell>
          <cell r="C26596" t="str">
            <v>Инструменты</v>
          </cell>
          <cell r="D26596">
            <v>1318.95</v>
          </cell>
        </row>
        <row r="26597">
          <cell r="A26597" t="str">
            <v>09</v>
          </cell>
          <cell r="B26597" t="str">
            <v>901-08</v>
          </cell>
          <cell r="C26597" t="str">
            <v>Инструменты</v>
          </cell>
          <cell r="D26597">
            <v>525.86</v>
          </cell>
        </row>
        <row r="26598">
          <cell r="A26598" t="str">
            <v>09</v>
          </cell>
          <cell r="B26598" t="str">
            <v>901-08</v>
          </cell>
          <cell r="C26598" t="str">
            <v>Инструменты</v>
          </cell>
          <cell r="D26598">
            <v>1129.3</v>
          </cell>
        </row>
        <row r="26599">
          <cell r="A26599" t="str">
            <v>09</v>
          </cell>
          <cell r="B26599" t="str">
            <v>901-08</v>
          </cell>
          <cell r="C26599" t="str">
            <v>Инструменты</v>
          </cell>
          <cell r="D26599">
            <v>676.72</v>
          </cell>
        </row>
        <row r="26600">
          <cell r="A26600" t="str">
            <v>09</v>
          </cell>
          <cell r="B26600" t="str">
            <v>901-08</v>
          </cell>
          <cell r="C26600" t="str">
            <v>Инструменты</v>
          </cell>
          <cell r="D26600">
            <v>1826.1</v>
          </cell>
        </row>
        <row r="26601">
          <cell r="A26601" t="str">
            <v>09</v>
          </cell>
          <cell r="B26601" t="str">
            <v>901-08</v>
          </cell>
          <cell r="C26601" t="str">
            <v>Инструменты</v>
          </cell>
          <cell r="D26601">
            <v>2420.1799999999998</v>
          </cell>
        </row>
        <row r="26602">
          <cell r="A26602" t="str">
            <v>09</v>
          </cell>
          <cell r="B26602" t="str">
            <v>901-08</v>
          </cell>
          <cell r="C26602" t="str">
            <v>Инструменты</v>
          </cell>
          <cell r="D26602">
            <v>1404.1</v>
          </cell>
        </row>
        <row r="26603">
          <cell r="A26603" t="str">
            <v>09</v>
          </cell>
          <cell r="B26603" t="str">
            <v>901-08</v>
          </cell>
          <cell r="C26603" t="str">
            <v>Инструменты</v>
          </cell>
          <cell r="D26603">
            <v>4611.21</v>
          </cell>
        </row>
        <row r="26604">
          <cell r="A26604" t="str">
            <v>09</v>
          </cell>
          <cell r="B26604" t="str">
            <v>901-08</v>
          </cell>
          <cell r="C26604" t="str">
            <v>Инструменты</v>
          </cell>
          <cell r="D26604">
            <v>6782.55</v>
          </cell>
        </row>
        <row r="26605">
          <cell r="A26605" t="str">
            <v>09</v>
          </cell>
          <cell r="B26605" t="str">
            <v>901-08</v>
          </cell>
          <cell r="C26605" t="str">
            <v>Инструменты</v>
          </cell>
          <cell r="D26605">
            <v>2017.25</v>
          </cell>
        </row>
        <row r="26606">
          <cell r="A26606" t="str">
            <v>09</v>
          </cell>
          <cell r="B26606" t="str">
            <v>901-08</v>
          </cell>
          <cell r="C26606" t="str">
            <v>Инструменты</v>
          </cell>
          <cell r="D26606">
            <v>1197.9100000000001</v>
          </cell>
        </row>
        <row r="26607">
          <cell r="A26607" t="str">
            <v>09</v>
          </cell>
          <cell r="B26607" t="str">
            <v>901-08</v>
          </cell>
          <cell r="C26607" t="str">
            <v>Инструменты</v>
          </cell>
          <cell r="D26607">
            <v>1865.52</v>
          </cell>
        </row>
        <row r="26608">
          <cell r="A26608" t="str">
            <v>09</v>
          </cell>
          <cell r="B26608" t="str">
            <v>901-08</v>
          </cell>
          <cell r="C26608" t="str">
            <v>Инструменты</v>
          </cell>
          <cell r="D26608">
            <v>2206.88</v>
          </cell>
        </row>
        <row r="26609">
          <cell r="A26609" t="str">
            <v>09</v>
          </cell>
          <cell r="B26609" t="str">
            <v>901-08</v>
          </cell>
          <cell r="C26609" t="str">
            <v>Инструменты</v>
          </cell>
          <cell r="D26609">
            <v>4480.5200000000004</v>
          </cell>
        </row>
        <row r="26610">
          <cell r="A26610" t="str">
            <v>09</v>
          </cell>
          <cell r="B26610" t="str">
            <v>901-08</v>
          </cell>
          <cell r="C26610" t="str">
            <v>Инструменты</v>
          </cell>
          <cell r="D26610">
            <v>4260.88</v>
          </cell>
        </row>
        <row r="26611">
          <cell r="A26611" t="str">
            <v>09</v>
          </cell>
          <cell r="B26611" t="str">
            <v>901-08</v>
          </cell>
          <cell r="C26611" t="str">
            <v>Инструменты</v>
          </cell>
          <cell r="D26611">
            <v>9212.1299999999992</v>
          </cell>
        </row>
        <row r="26612">
          <cell r="A26612" t="str">
            <v>09</v>
          </cell>
          <cell r="B26612" t="str">
            <v>901-08</v>
          </cell>
          <cell r="C26612" t="str">
            <v>Инструменты</v>
          </cell>
          <cell r="D26612">
            <v>962.76</v>
          </cell>
        </row>
        <row r="26613">
          <cell r="A26613" t="str">
            <v>09</v>
          </cell>
          <cell r="B26613" t="str">
            <v>901-08</v>
          </cell>
          <cell r="C26613" t="str">
            <v>Инструменты</v>
          </cell>
          <cell r="D26613">
            <v>3313.8</v>
          </cell>
        </row>
        <row r="26614">
          <cell r="A26614" t="str">
            <v>09</v>
          </cell>
          <cell r="B26614" t="str">
            <v>901-08</v>
          </cell>
          <cell r="C26614" t="str">
            <v>Инструменты</v>
          </cell>
          <cell r="D26614">
            <v>2800</v>
          </cell>
        </row>
        <row r="26615">
          <cell r="A26615" t="str">
            <v>09</v>
          </cell>
          <cell r="B26615" t="str">
            <v>901-08</v>
          </cell>
          <cell r="C26615" t="str">
            <v>Инструменты</v>
          </cell>
          <cell r="D26615">
            <v>4605.4799999999996</v>
          </cell>
        </row>
        <row r="26616">
          <cell r="A26616" t="str">
            <v>09</v>
          </cell>
          <cell r="B26616" t="str">
            <v>901-08</v>
          </cell>
          <cell r="C26616" t="str">
            <v>Инструменты</v>
          </cell>
          <cell r="D26616">
            <v>748.15</v>
          </cell>
        </row>
        <row r="26617">
          <cell r="A26617" t="str">
            <v>09</v>
          </cell>
          <cell r="B26617" t="str">
            <v>901-08</v>
          </cell>
          <cell r="C26617" t="str">
            <v>Инструменты</v>
          </cell>
          <cell r="D26617">
            <v>1012.95</v>
          </cell>
        </row>
        <row r="26618">
          <cell r="A26618" t="str">
            <v>09</v>
          </cell>
          <cell r="B26618" t="str">
            <v>901-08</v>
          </cell>
          <cell r="C26618" t="str">
            <v>Инструменты</v>
          </cell>
          <cell r="D26618">
            <v>1071.8599999999999</v>
          </cell>
        </row>
        <row r="26619">
          <cell r="A26619" t="str">
            <v>09</v>
          </cell>
          <cell r="B26619" t="str">
            <v>901-08</v>
          </cell>
          <cell r="C26619" t="str">
            <v>Инструменты</v>
          </cell>
          <cell r="D26619">
            <v>5650.79</v>
          </cell>
        </row>
        <row r="26620">
          <cell r="A26620" t="str">
            <v>09</v>
          </cell>
          <cell r="B26620" t="str">
            <v>901-08</v>
          </cell>
          <cell r="C26620" t="str">
            <v>Инструменты</v>
          </cell>
          <cell r="D26620">
            <v>360.66</v>
          </cell>
        </row>
        <row r="26621">
          <cell r="A26621" t="str">
            <v>09</v>
          </cell>
          <cell r="B26621" t="str">
            <v>901-08</v>
          </cell>
          <cell r="C26621" t="str">
            <v>Инструменты</v>
          </cell>
          <cell r="D26621">
            <v>659.49</v>
          </cell>
        </row>
        <row r="26622">
          <cell r="A26622" t="str">
            <v>09</v>
          </cell>
          <cell r="B26622" t="str">
            <v>901-08</v>
          </cell>
          <cell r="C26622" t="str">
            <v>Инструменты</v>
          </cell>
          <cell r="D26622">
            <v>459.77</v>
          </cell>
        </row>
        <row r="26623">
          <cell r="A26623" t="str">
            <v>09</v>
          </cell>
          <cell r="B26623" t="str">
            <v>901-08</v>
          </cell>
          <cell r="C26623" t="str">
            <v>Инструменты</v>
          </cell>
          <cell r="D26623">
            <v>5319.89</v>
          </cell>
        </row>
        <row r="26624">
          <cell r="A26624" t="str">
            <v>09</v>
          </cell>
          <cell r="B26624" t="str">
            <v>901-08</v>
          </cell>
          <cell r="C26624" t="str">
            <v>Инструменты</v>
          </cell>
          <cell r="D26624">
            <v>3303.36</v>
          </cell>
        </row>
        <row r="26625">
          <cell r="A26625" t="str">
            <v>09</v>
          </cell>
          <cell r="B26625" t="str">
            <v>901-08</v>
          </cell>
          <cell r="C26625" t="str">
            <v>Инструменты</v>
          </cell>
          <cell r="D26625">
            <v>3103.44</v>
          </cell>
        </row>
        <row r="26626">
          <cell r="A26626" t="str">
            <v>09</v>
          </cell>
          <cell r="B26626" t="str">
            <v>901-08</v>
          </cell>
          <cell r="C26626" t="str">
            <v>Инструменты</v>
          </cell>
          <cell r="D26626">
            <v>2569.87</v>
          </cell>
        </row>
        <row r="26627">
          <cell r="A26627" t="str">
            <v>09</v>
          </cell>
          <cell r="B26627" t="str">
            <v>901-08</v>
          </cell>
          <cell r="C26627" t="str">
            <v>Инструменты</v>
          </cell>
          <cell r="D26627">
            <v>517.24</v>
          </cell>
        </row>
        <row r="26628">
          <cell r="A26628" t="str">
            <v>09</v>
          </cell>
          <cell r="B26628" t="str">
            <v>901-08</v>
          </cell>
          <cell r="C26628" t="str">
            <v>Инструменты</v>
          </cell>
          <cell r="D26628">
            <v>183.33</v>
          </cell>
        </row>
        <row r="26629">
          <cell r="A26629" t="str">
            <v>09</v>
          </cell>
          <cell r="B26629" t="str">
            <v>901-08</v>
          </cell>
          <cell r="C26629" t="str">
            <v>Инструменты</v>
          </cell>
          <cell r="D26629">
            <v>2558.73</v>
          </cell>
        </row>
        <row r="26630">
          <cell r="A26630" t="str">
            <v>09</v>
          </cell>
          <cell r="B26630" t="str">
            <v>901-08</v>
          </cell>
          <cell r="C26630" t="str">
            <v>Инструменты</v>
          </cell>
          <cell r="D26630">
            <v>1.5</v>
          </cell>
        </row>
        <row r="26631">
          <cell r="A26631" t="str">
            <v>09</v>
          </cell>
          <cell r="B26631" t="str">
            <v>901-08</v>
          </cell>
          <cell r="C26631" t="str">
            <v>Инструменты</v>
          </cell>
          <cell r="D26631">
            <v>2933.37</v>
          </cell>
        </row>
        <row r="26632">
          <cell r="A26632" t="str">
            <v>09</v>
          </cell>
          <cell r="B26632" t="str">
            <v>901-08</v>
          </cell>
          <cell r="C26632" t="str">
            <v>Инструменты</v>
          </cell>
          <cell r="D26632">
            <v>9189.66</v>
          </cell>
        </row>
        <row r="26633">
          <cell r="A26633" t="str">
            <v>09</v>
          </cell>
          <cell r="B26633" t="str">
            <v>901-08</v>
          </cell>
          <cell r="C26633" t="str">
            <v>Инструменты</v>
          </cell>
          <cell r="D26633">
            <v>2219.85</v>
          </cell>
        </row>
        <row r="26634">
          <cell r="A26634" t="str">
            <v>09</v>
          </cell>
          <cell r="B26634" t="str">
            <v>901-08</v>
          </cell>
          <cell r="C26634" t="str">
            <v>Инструменты</v>
          </cell>
          <cell r="D26634">
            <v>2738.26</v>
          </cell>
        </row>
        <row r="26635">
          <cell r="A26635" t="str">
            <v>09</v>
          </cell>
          <cell r="B26635" t="str">
            <v>901-08</v>
          </cell>
          <cell r="C26635" t="str">
            <v>Инструменты</v>
          </cell>
          <cell r="D26635">
            <v>6120.72</v>
          </cell>
        </row>
        <row r="26636">
          <cell r="A26636" t="str">
            <v>09</v>
          </cell>
          <cell r="B26636" t="str">
            <v>901-08</v>
          </cell>
          <cell r="C26636" t="str">
            <v>Инструменты</v>
          </cell>
          <cell r="D26636">
            <v>5403.59</v>
          </cell>
        </row>
        <row r="26637">
          <cell r="A26637" t="str">
            <v>09</v>
          </cell>
          <cell r="B26637" t="str">
            <v>901-08</v>
          </cell>
          <cell r="C26637" t="str">
            <v>Инструменты</v>
          </cell>
          <cell r="D26637">
            <v>7629.3</v>
          </cell>
        </row>
        <row r="26638">
          <cell r="A26638" t="str">
            <v>09</v>
          </cell>
          <cell r="B26638" t="str">
            <v>901-08</v>
          </cell>
          <cell r="C26638" t="str">
            <v>Инструменты</v>
          </cell>
          <cell r="D26638">
            <v>3021.16</v>
          </cell>
        </row>
        <row r="26639">
          <cell r="A26639" t="str">
            <v>09</v>
          </cell>
          <cell r="B26639" t="str">
            <v>901-08</v>
          </cell>
          <cell r="C26639" t="str">
            <v>Инструменты</v>
          </cell>
          <cell r="D26639">
            <v>4611.3</v>
          </cell>
        </row>
        <row r="26640">
          <cell r="A26640" t="str">
            <v>09</v>
          </cell>
          <cell r="B26640" t="str">
            <v>901-08</v>
          </cell>
          <cell r="C26640" t="str">
            <v>Инструменты</v>
          </cell>
          <cell r="D26640">
            <v>2800</v>
          </cell>
        </row>
        <row r="26641">
          <cell r="A26641" t="str">
            <v>09</v>
          </cell>
          <cell r="B26641" t="str">
            <v>901-08</v>
          </cell>
          <cell r="C26641" t="str">
            <v>Инструменты</v>
          </cell>
          <cell r="D26641">
            <v>3200</v>
          </cell>
        </row>
        <row r="26642">
          <cell r="A26642" t="str">
            <v>09</v>
          </cell>
          <cell r="B26642" t="str">
            <v>901-08</v>
          </cell>
          <cell r="C26642" t="str">
            <v>Инструменты</v>
          </cell>
          <cell r="D26642">
            <v>6807.6</v>
          </cell>
        </row>
        <row r="26643">
          <cell r="A26643" t="str">
            <v>09</v>
          </cell>
          <cell r="B26643" t="str">
            <v>901-08</v>
          </cell>
          <cell r="C26643" t="str">
            <v>Инструменты</v>
          </cell>
          <cell r="D26643">
            <v>10787.19</v>
          </cell>
        </row>
        <row r="26644">
          <cell r="A26644" t="str">
            <v>09</v>
          </cell>
          <cell r="B26644" t="str">
            <v>901-08</v>
          </cell>
          <cell r="C26644" t="str">
            <v>Инструменты</v>
          </cell>
          <cell r="D26644">
            <v>1919.14</v>
          </cell>
        </row>
        <row r="26645">
          <cell r="A26645" t="str">
            <v>09</v>
          </cell>
          <cell r="B26645" t="str">
            <v>901-08</v>
          </cell>
          <cell r="C26645" t="str">
            <v>Инструменты</v>
          </cell>
          <cell r="D26645">
            <v>1164.46</v>
          </cell>
        </row>
        <row r="26646">
          <cell r="A26646" t="str">
            <v>09</v>
          </cell>
          <cell r="B26646" t="str">
            <v>901-08</v>
          </cell>
          <cell r="C26646" t="str">
            <v>Инструменты</v>
          </cell>
          <cell r="D26646">
            <v>4118.8</v>
          </cell>
        </row>
        <row r="26647">
          <cell r="A26647" t="str">
            <v>09</v>
          </cell>
          <cell r="B26647" t="str">
            <v>901-08</v>
          </cell>
          <cell r="C26647" t="str">
            <v>Инструменты</v>
          </cell>
          <cell r="D26647">
            <v>1308.56</v>
          </cell>
        </row>
        <row r="26648">
          <cell r="A26648" t="str">
            <v>09</v>
          </cell>
          <cell r="B26648" t="str">
            <v>901-08</v>
          </cell>
          <cell r="C26648" t="str">
            <v>Инструменты</v>
          </cell>
          <cell r="D26648">
            <v>4380.03</v>
          </cell>
        </row>
        <row r="26649">
          <cell r="A26649" t="str">
            <v>09</v>
          </cell>
          <cell r="B26649" t="str">
            <v>901-08</v>
          </cell>
          <cell r="C26649" t="str">
            <v>Инструменты</v>
          </cell>
          <cell r="D26649">
            <v>2974.1</v>
          </cell>
        </row>
        <row r="26650">
          <cell r="A26650" t="str">
            <v>09</v>
          </cell>
          <cell r="B26650" t="str">
            <v>901-08</v>
          </cell>
          <cell r="C26650" t="str">
            <v>Инструменты</v>
          </cell>
          <cell r="D26650">
            <v>189.86</v>
          </cell>
        </row>
        <row r="26651">
          <cell r="A26651" t="str">
            <v>09</v>
          </cell>
          <cell r="B26651" t="str">
            <v>901-08</v>
          </cell>
          <cell r="C26651" t="str">
            <v>Инструменты</v>
          </cell>
          <cell r="D26651">
            <v>737.94</v>
          </cell>
        </row>
        <row r="26652">
          <cell r="A26652" t="str">
            <v>09</v>
          </cell>
          <cell r="B26652" t="str">
            <v>901-08</v>
          </cell>
          <cell r="C26652" t="str">
            <v>Инструменты</v>
          </cell>
          <cell r="D26652">
            <v>986.68</v>
          </cell>
        </row>
        <row r="26653">
          <cell r="A26653" t="str">
            <v>09</v>
          </cell>
          <cell r="B26653" t="str">
            <v>901-08</v>
          </cell>
          <cell r="C26653" t="str">
            <v>Инструменты</v>
          </cell>
          <cell r="D26653">
            <v>2345.35</v>
          </cell>
        </row>
        <row r="26654">
          <cell r="A26654" t="str">
            <v>09</v>
          </cell>
          <cell r="B26654" t="str">
            <v>901-08</v>
          </cell>
          <cell r="C26654" t="str">
            <v>Инструменты</v>
          </cell>
          <cell r="D26654">
            <v>1469.27</v>
          </cell>
        </row>
        <row r="26655">
          <cell r="A26655" t="str">
            <v>09</v>
          </cell>
          <cell r="B26655" t="str">
            <v>901-08</v>
          </cell>
          <cell r="C26655" t="str">
            <v>Инструменты</v>
          </cell>
          <cell r="D26655">
            <v>366.38</v>
          </cell>
        </row>
        <row r="26656">
          <cell r="A26656" t="str">
            <v>09</v>
          </cell>
          <cell r="B26656" t="str">
            <v>901-08</v>
          </cell>
          <cell r="C26656" t="str">
            <v>Инструменты</v>
          </cell>
          <cell r="D26656">
            <v>960</v>
          </cell>
        </row>
        <row r="26657">
          <cell r="A26657" t="str">
            <v>09</v>
          </cell>
          <cell r="B26657" t="str">
            <v>901-08</v>
          </cell>
          <cell r="C26657" t="str">
            <v>Инструменты</v>
          </cell>
          <cell r="D26657">
            <v>2069.2800000000002</v>
          </cell>
        </row>
        <row r="26658">
          <cell r="A26658" t="str">
            <v>09</v>
          </cell>
          <cell r="B26658" t="str">
            <v>901-08</v>
          </cell>
          <cell r="C26658" t="str">
            <v>Инструменты</v>
          </cell>
          <cell r="D26658">
            <v>1434.9</v>
          </cell>
        </row>
        <row r="26659">
          <cell r="A26659" t="str">
            <v>09</v>
          </cell>
          <cell r="B26659" t="str">
            <v>901-08</v>
          </cell>
          <cell r="C26659" t="str">
            <v>Инструменты</v>
          </cell>
          <cell r="D26659">
            <v>2155.17</v>
          </cell>
        </row>
        <row r="26660">
          <cell r="A26660" t="str">
            <v>09</v>
          </cell>
          <cell r="B26660" t="str">
            <v>901-08</v>
          </cell>
          <cell r="C26660" t="str">
            <v>Инструменты</v>
          </cell>
          <cell r="D26660">
            <v>9778.34</v>
          </cell>
        </row>
        <row r="26661">
          <cell r="A26661" t="str">
            <v>09</v>
          </cell>
          <cell r="B26661" t="str">
            <v>901-08</v>
          </cell>
          <cell r="C26661" t="str">
            <v>Инструменты</v>
          </cell>
          <cell r="D26661">
            <v>3733.07</v>
          </cell>
        </row>
        <row r="26662">
          <cell r="A26662" t="str">
            <v>09</v>
          </cell>
          <cell r="B26662" t="str">
            <v>901-08</v>
          </cell>
          <cell r="C26662" t="str">
            <v>Инструменты</v>
          </cell>
          <cell r="D26662">
            <v>7460.04</v>
          </cell>
        </row>
        <row r="26663">
          <cell r="A26663" t="str">
            <v>09</v>
          </cell>
          <cell r="B26663" t="str">
            <v>901-08</v>
          </cell>
          <cell r="C26663" t="str">
            <v>Инструменты</v>
          </cell>
          <cell r="D26663">
            <v>1025.92</v>
          </cell>
        </row>
        <row r="26664">
          <cell r="A26664" t="str">
            <v>09</v>
          </cell>
          <cell r="B26664" t="str">
            <v>901-08</v>
          </cell>
          <cell r="C26664" t="str">
            <v>Инструменты</v>
          </cell>
          <cell r="D26664">
            <v>1797.23</v>
          </cell>
        </row>
        <row r="26665">
          <cell r="A26665" t="str">
            <v>09</v>
          </cell>
          <cell r="B26665" t="str">
            <v>901-08</v>
          </cell>
          <cell r="C26665" t="str">
            <v>Инструменты</v>
          </cell>
          <cell r="D26665">
            <v>553.25</v>
          </cell>
        </row>
        <row r="26666">
          <cell r="A26666" t="str">
            <v>09</v>
          </cell>
          <cell r="B26666" t="str">
            <v>901-08</v>
          </cell>
          <cell r="C26666" t="str">
            <v>Инструменты</v>
          </cell>
          <cell r="D26666">
            <v>2436.1</v>
          </cell>
        </row>
        <row r="26667">
          <cell r="A26667" t="str">
            <v>09</v>
          </cell>
          <cell r="B26667" t="str">
            <v>901-08</v>
          </cell>
          <cell r="C26667" t="str">
            <v>Инструменты</v>
          </cell>
          <cell r="D26667">
            <v>2112.9</v>
          </cell>
        </row>
        <row r="26668">
          <cell r="A26668" t="str">
            <v>09</v>
          </cell>
          <cell r="B26668" t="str">
            <v>901-08</v>
          </cell>
          <cell r="C26668" t="str">
            <v>Инструменты</v>
          </cell>
          <cell r="D26668">
            <v>1499.02</v>
          </cell>
        </row>
        <row r="26669">
          <cell r="A26669" t="str">
            <v>09</v>
          </cell>
          <cell r="B26669" t="str">
            <v>901-08</v>
          </cell>
          <cell r="C26669" t="str">
            <v>Инструменты</v>
          </cell>
          <cell r="D26669">
            <v>1108.93</v>
          </cell>
        </row>
        <row r="26670">
          <cell r="A26670" t="str">
            <v>09</v>
          </cell>
          <cell r="B26670" t="str">
            <v>901-08</v>
          </cell>
          <cell r="C26670" t="str">
            <v>Инструменты</v>
          </cell>
          <cell r="D26670">
            <v>248.28</v>
          </cell>
        </row>
        <row r="26671">
          <cell r="A26671" t="str">
            <v>09</v>
          </cell>
          <cell r="B26671" t="str">
            <v>901-08</v>
          </cell>
          <cell r="C26671" t="str">
            <v>Инструменты</v>
          </cell>
          <cell r="D26671">
            <v>1344.84</v>
          </cell>
        </row>
        <row r="26672">
          <cell r="A26672" t="str">
            <v>09</v>
          </cell>
          <cell r="B26672" t="str">
            <v>901-08</v>
          </cell>
          <cell r="C26672" t="str">
            <v>Инструменты</v>
          </cell>
          <cell r="D26672">
            <v>4301.41</v>
          </cell>
        </row>
        <row r="26673">
          <cell r="A26673" t="str">
            <v>09</v>
          </cell>
          <cell r="B26673" t="str">
            <v>901-08</v>
          </cell>
          <cell r="C26673" t="str">
            <v>Инструменты</v>
          </cell>
          <cell r="D26673">
            <v>71462.3</v>
          </cell>
        </row>
        <row r="26674">
          <cell r="A26674" t="str">
            <v>09</v>
          </cell>
          <cell r="B26674" t="str">
            <v>901-08</v>
          </cell>
          <cell r="C26674" t="str">
            <v>Инструменты</v>
          </cell>
          <cell r="D26674">
            <v>730.13</v>
          </cell>
        </row>
        <row r="26675">
          <cell r="A26675" t="str">
            <v>09</v>
          </cell>
          <cell r="B26675" t="str">
            <v>901-08</v>
          </cell>
          <cell r="C26675" t="str">
            <v>Инструменты</v>
          </cell>
          <cell r="D26675">
            <v>1056.25</v>
          </cell>
        </row>
        <row r="26676">
          <cell r="A26676" t="str">
            <v>09</v>
          </cell>
          <cell r="B26676" t="str">
            <v>901-08</v>
          </cell>
          <cell r="C26676" t="str">
            <v>Инструменты</v>
          </cell>
          <cell r="D26676">
            <v>4064.53</v>
          </cell>
        </row>
        <row r="26677">
          <cell r="A26677" t="str">
            <v>09</v>
          </cell>
          <cell r="B26677" t="str">
            <v>901-08</v>
          </cell>
          <cell r="C26677" t="str">
            <v>Инструменты</v>
          </cell>
          <cell r="D26677">
            <v>974</v>
          </cell>
        </row>
        <row r="26678">
          <cell r="A26678" t="str">
            <v>09</v>
          </cell>
          <cell r="B26678" t="str">
            <v>901-08</v>
          </cell>
          <cell r="C26678" t="str">
            <v>Инструменты</v>
          </cell>
          <cell r="D26678">
            <v>15261.54</v>
          </cell>
        </row>
        <row r="26679">
          <cell r="A26679" t="str">
            <v>09</v>
          </cell>
          <cell r="B26679" t="str">
            <v>901-08</v>
          </cell>
          <cell r="C26679" t="str">
            <v>Инструменты</v>
          </cell>
          <cell r="D26679">
            <v>1478.3</v>
          </cell>
        </row>
        <row r="26680">
          <cell r="A26680" t="str">
            <v>09</v>
          </cell>
          <cell r="B26680" t="str">
            <v>901-08</v>
          </cell>
          <cell r="C26680" t="str">
            <v>Инструменты</v>
          </cell>
          <cell r="D26680">
            <v>2304.3000000000002</v>
          </cell>
        </row>
        <row r="26681">
          <cell r="A26681" t="str">
            <v>09</v>
          </cell>
          <cell r="B26681" t="str">
            <v>901-08</v>
          </cell>
          <cell r="C26681" t="str">
            <v>Инструменты</v>
          </cell>
          <cell r="D26681">
            <v>1956.45</v>
          </cell>
        </row>
        <row r="26682">
          <cell r="A26682" t="str">
            <v>09</v>
          </cell>
          <cell r="B26682" t="str">
            <v>901-08</v>
          </cell>
          <cell r="C26682" t="str">
            <v>Инструменты</v>
          </cell>
          <cell r="D26682">
            <v>3260.88</v>
          </cell>
        </row>
        <row r="26683">
          <cell r="A26683" t="str">
            <v>09</v>
          </cell>
          <cell r="B26683" t="str">
            <v>901-08</v>
          </cell>
          <cell r="C26683" t="str">
            <v>Инструменты</v>
          </cell>
          <cell r="D26683">
            <v>2782.6</v>
          </cell>
        </row>
        <row r="26684">
          <cell r="A26684" t="str">
            <v>09</v>
          </cell>
          <cell r="B26684" t="str">
            <v>901-08</v>
          </cell>
          <cell r="C26684" t="str">
            <v>Инструменты</v>
          </cell>
          <cell r="D26684">
            <v>6521.5</v>
          </cell>
        </row>
        <row r="26685">
          <cell r="A26685" t="str">
            <v>09</v>
          </cell>
          <cell r="B26685" t="str">
            <v>901-08</v>
          </cell>
          <cell r="C26685" t="str">
            <v>Инструменты</v>
          </cell>
          <cell r="D26685">
            <v>1412.16</v>
          </cell>
        </row>
        <row r="26686">
          <cell r="A26686" t="str">
            <v>09</v>
          </cell>
          <cell r="B26686" t="str">
            <v>901-08</v>
          </cell>
          <cell r="C26686" t="str">
            <v>Инструменты</v>
          </cell>
          <cell r="D26686">
            <v>-25150.560000000001</v>
          </cell>
        </row>
        <row r="26687">
          <cell r="A26687" t="str">
            <v>09</v>
          </cell>
          <cell r="B26687" t="str">
            <v>901-08</v>
          </cell>
          <cell r="C26687" t="str">
            <v>Инструменты</v>
          </cell>
          <cell r="D26687">
            <v>-517.24</v>
          </cell>
        </row>
        <row r="26688">
          <cell r="A26688" t="str">
            <v>09</v>
          </cell>
          <cell r="B26688" t="str">
            <v>901-08</v>
          </cell>
          <cell r="C26688" t="str">
            <v>Инструменты</v>
          </cell>
          <cell r="D26688">
            <v>-6521.5</v>
          </cell>
        </row>
        <row r="26689">
          <cell r="A26689" t="str">
            <v>09</v>
          </cell>
          <cell r="B26689" t="str">
            <v>901-08</v>
          </cell>
          <cell r="C26689" t="str">
            <v>Инструменты</v>
          </cell>
          <cell r="D26689">
            <v>416.66</v>
          </cell>
        </row>
        <row r="26690">
          <cell r="A26690" t="str">
            <v>09</v>
          </cell>
          <cell r="B26690" t="str">
            <v>901-08</v>
          </cell>
          <cell r="C26690" t="str">
            <v>Инструменты</v>
          </cell>
          <cell r="D26690">
            <v>1304.3</v>
          </cell>
        </row>
        <row r="26691">
          <cell r="A26691" t="str">
            <v>09</v>
          </cell>
          <cell r="B26691" t="str">
            <v>901-10</v>
          </cell>
          <cell r="C26691" t="str">
            <v>Канцелярские тов.</v>
          </cell>
          <cell r="D26691">
            <v>362.04</v>
          </cell>
        </row>
        <row r="26692">
          <cell r="A26692" t="str">
            <v>09</v>
          </cell>
          <cell r="B26692" t="str">
            <v>901-10</v>
          </cell>
          <cell r="C26692" t="str">
            <v>Канцелярские тов.</v>
          </cell>
          <cell r="D26692">
            <v>4861.5600000000004</v>
          </cell>
        </row>
        <row r="26693">
          <cell r="A26693" t="str">
            <v>09</v>
          </cell>
          <cell r="B26693" t="str">
            <v>901-10</v>
          </cell>
          <cell r="C26693" t="str">
            <v>Канцелярские тов.</v>
          </cell>
          <cell r="D26693">
            <v>140217.39000000001</v>
          </cell>
        </row>
        <row r="26694">
          <cell r="A26694" t="str">
            <v>09</v>
          </cell>
          <cell r="B26694" t="str">
            <v>901-10</v>
          </cell>
          <cell r="C26694" t="str">
            <v>Канцелярские тов.</v>
          </cell>
          <cell r="D26694">
            <v>247.83</v>
          </cell>
        </row>
        <row r="26695">
          <cell r="A26695" t="str">
            <v>09</v>
          </cell>
          <cell r="B26695" t="str">
            <v>901-10</v>
          </cell>
          <cell r="C26695" t="str">
            <v>Канцелярские тов.</v>
          </cell>
          <cell r="D26695">
            <v>402.33</v>
          </cell>
        </row>
        <row r="26696">
          <cell r="A26696" t="str">
            <v>09</v>
          </cell>
          <cell r="B26696" t="str">
            <v>901-10</v>
          </cell>
          <cell r="C26696" t="str">
            <v>Канцелярские тов.</v>
          </cell>
          <cell r="D26696">
            <v>90.09</v>
          </cell>
        </row>
        <row r="26697">
          <cell r="A26697" t="str">
            <v>09</v>
          </cell>
          <cell r="B26697" t="str">
            <v>901-10</v>
          </cell>
          <cell r="C26697" t="str">
            <v>Канцелярские тов.</v>
          </cell>
          <cell r="D26697">
            <v>50.25</v>
          </cell>
        </row>
        <row r="26698">
          <cell r="A26698" t="str">
            <v>09</v>
          </cell>
          <cell r="B26698" t="str">
            <v>901-10</v>
          </cell>
          <cell r="C26698" t="str">
            <v>Канцелярские тов.</v>
          </cell>
          <cell r="D26698">
            <v>3054.43</v>
          </cell>
        </row>
        <row r="26699">
          <cell r="A26699" t="str">
            <v>09</v>
          </cell>
          <cell r="B26699" t="str">
            <v>901-10</v>
          </cell>
          <cell r="C26699" t="str">
            <v>Канцелярские тов.</v>
          </cell>
          <cell r="D26699">
            <v>41.65</v>
          </cell>
        </row>
        <row r="26700">
          <cell r="A26700" t="str">
            <v>09</v>
          </cell>
          <cell r="B26700" t="str">
            <v>901-10</v>
          </cell>
          <cell r="C26700" t="str">
            <v>Канцелярские тов.</v>
          </cell>
          <cell r="D26700">
            <v>327.60000000000002</v>
          </cell>
        </row>
        <row r="26701">
          <cell r="A26701" t="str">
            <v>09</v>
          </cell>
          <cell r="B26701" t="str">
            <v>901-10</v>
          </cell>
          <cell r="C26701" t="str">
            <v>Канцелярские тов.</v>
          </cell>
          <cell r="D26701">
            <v>256.56</v>
          </cell>
        </row>
        <row r="26702">
          <cell r="A26702" t="str">
            <v>09</v>
          </cell>
          <cell r="B26702" t="str">
            <v>901-10</v>
          </cell>
          <cell r="C26702" t="str">
            <v>Канцелярские тов.</v>
          </cell>
          <cell r="D26702">
            <v>121.95</v>
          </cell>
        </row>
        <row r="26703">
          <cell r="A26703" t="str">
            <v>09</v>
          </cell>
          <cell r="B26703" t="str">
            <v>901-10</v>
          </cell>
          <cell r="C26703" t="str">
            <v>Канцелярские тов.</v>
          </cell>
          <cell r="D26703">
            <v>20.7</v>
          </cell>
        </row>
        <row r="26704">
          <cell r="A26704" t="str">
            <v>09</v>
          </cell>
          <cell r="B26704" t="str">
            <v>901-10</v>
          </cell>
          <cell r="C26704" t="str">
            <v>Канцелярские тов.</v>
          </cell>
          <cell r="D26704">
            <v>243.48</v>
          </cell>
        </row>
        <row r="26705">
          <cell r="A26705" t="str">
            <v>09</v>
          </cell>
          <cell r="B26705" t="str">
            <v>901-10</v>
          </cell>
          <cell r="C26705" t="str">
            <v>Канцелярские тов.</v>
          </cell>
          <cell r="D26705">
            <v>1154.0899999999999</v>
          </cell>
        </row>
        <row r="26706">
          <cell r="A26706" t="str">
            <v>09</v>
          </cell>
          <cell r="B26706" t="str">
            <v>901-10</v>
          </cell>
          <cell r="C26706" t="str">
            <v>Канцелярские тов.</v>
          </cell>
          <cell r="D26706">
            <v>270.87</v>
          </cell>
        </row>
        <row r="26707">
          <cell r="A26707" t="str">
            <v>09</v>
          </cell>
          <cell r="B26707" t="str">
            <v>901-10</v>
          </cell>
          <cell r="C26707" t="str">
            <v>Канцелярские тов.</v>
          </cell>
          <cell r="D26707">
            <v>285.91000000000003</v>
          </cell>
        </row>
        <row r="26708">
          <cell r="A26708" t="str">
            <v>09</v>
          </cell>
          <cell r="B26708" t="str">
            <v>901-10</v>
          </cell>
          <cell r="C26708" t="str">
            <v>Канцелярские тов.</v>
          </cell>
          <cell r="D26708">
            <v>947.03</v>
          </cell>
        </row>
        <row r="26709">
          <cell r="A26709" t="str">
            <v>09</v>
          </cell>
          <cell r="B26709" t="str">
            <v>901-10</v>
          </cell>
          <cell r="C26709" t="str">
            <v>Канцелярские тов.</v>
          </cell>
          <cell r="D26709">
            <v>22.61</v>
          </cell>
        </row>
        <row r="26710">
          <cell r="A26710" t="str">
            <v>09</v>
          </cell>
          <cell r="B26710" t="str">
            <v>901-10</v>
          </cell>
          <cell r="C26710" t="str">
            <v>Канцелярские тов.</v>
          </cell>
          <cell r="D26710">
            <v>128.53</v>
          </cell>
        </row>
        <row r="26711">
          <cell r="A26711" t="str">
            <v>09</v>
          </cell>
          <cell r="B26711" t="str">
            <v>901-10</v>
          </cell>
          <cell r="C26711" t="str">
            <v>Канцелярские тов.</v>
          </cell>
          <cell r="D26711">
            <v>231.88</v>
          </cell>
        </row>
        <row r="26712">
          <cell r="A26712" t="str">
            <v>09</v>
          </cell>
          <cell r="B26712" t="str">
            <v>901-10</v>
          </cell>
          <cell r="C26712" t="str">
            <v>Канцелярские тов.</v>
          </cell>
          <cell r="D26712">
            <v>312.98</v>
          </cell>
        </row>
        <row r="26713">
          <cell r="A26713" t="str">
            <v>09</v>
          </cell>
          <cell r="B26713" t="str">
            <v>901-10</v>
          </cell>
          <cell r="C26713" t="str">
            <v>Канцелярские тов.</v>
          </cell>
          <cell r="D26713">
            <v>58.81</v>
          </cell>
        </row>
        <row r="26714">
          <cell r="A26714" t="str">
            <v>09</v>
          </cell>
          <cell r="B26714" t="str">
            <v>901-10</v>
          </cell>
          <cell r="C26714" t="str">
            <v>Канцелярские тов.</v>
          </cell>
          <cell r="D26714">
            <v>86.91</v>
          </cell>
        </row>
        <row r="26715">
          <cell r="A26715" t="str">
            <v>09</v>
          </cell>
          <cell r="B26715" t="str">
            <v>901-10</v>
          </cell>
          <cell r="C26715" t="str">
            <v>Канцелярские тов.</v>
          </cell>
          <cell r="D26715">
            <v>166.97</v>
          </cell>
        </row>
        <row r="26716">
          <cell r="A26716" t="str">
            <v>09</v>
          </cell>
          <cell r="B26716" t="str">
            <v>901-10</v>
          </cell>
          <cell r="C26716" t="str">
            <v>Канцелярские тов.</v>
          </cell>
          <cell r="D26716">
            <v>991.32</v>
          </cell>
        </row>
        <row r="26717">
          <cell r="A26717" t="str">
            <v>09</v>
          </cell>
          <cell r="B26717" t="str">
            <v>901-10</v>
          </cell>
          <cell r="C26717" t="str">
            <v>Канцелярские тов.</v>
          </cell>
          <cell r="D26717">
            <v>375.66</v>
          </cell>
        </row>
        <row r="26718">
          <cell r="A26718" t="str">
            <v>09</v>
          </cell>
          <cell r="B26718" t="str">
            <v>901-10</v>
          </cell>
          <cell r="C26718" t="str">
            <v>Канцелярские тов.</v>
          </cell>
          <cell r="D26718">
            <v>45.05</v>
          </cell>
        </row>
        <row r="26719">
          <cell r="A26719" t="str">
            <v>09</v>
          </cell>
          <cell r="B26719" t="str">
            <v>901-10</v>
          </cell>
          <cell r="C26719" t="str">
            <v>Канцелярские тов.</v>
          </cell>
          <cell r="D26719">
            <v>25.12</v>
          </cell>
        </row>
        <row r="26720">
          <cell r="A26720" t="str">
            <v>09</v>
          </cell>
          <cell r="B26720" t="str">
            <v>901-10</v>
          </cell>
          <cell r="C26720" t="str">
            <v>Канцелярские тов.</v>
          </cell>
          <cell r="D26720">
            <v>313.02</v>
          </cell>
        </row>
        <row r="26721">
          <cell r="A26721" t="str">
            <v>09</v>
          </cell>
          <cell r="B26721" t="str">
            <v>901-10</v>
          </cell>
          <cell r="C26721" t="str">
            <v>Канцелярские тов.</v>
          </cell>
          <cell r="D26721">
            <v>33.909999999999997</v>
          </cell>
        </row>
        <row r="26722">
          <cell r="A26722" t="str">
            <v>09</v>
          </cell>
          <cell r="B26722" t="str">
            <v>901-10</v>
          </cell>
          <cell r="C26722" t="str">
            <v>Канцелярские тов.</v>
          </cell>
          <cell r="D26722">
            <v>27.82</v>
          </cell>
        </row>
        <row r="26723">
          <cell r="A26723" t="str">
            <v>09</v>
          </cell>
          <cell r="B26723" t="str">
            <v>901-10</v>
          </cell>
          <cell r="C26723" t="str">
            <v>Канцелярские тов.</v>
          </cell>
          <cell r="D26723">
            <v>294.83999999999997</v>
          </cell>
        </row>
        <row r="26724">
          <cell r="A26724" t="str">
            <v>09</v>
          </cell>
          <cell r="B26724" t="str">
            <v>901-10</v>
          </cell>
          <cell r="C26724" t="str">
            <v>Канцелярские тов.</v>
          </cell>
          <cell r="D26724">
            <v>256.52999999999997</v>
          </cell>
        </row>
        <row r="26725">
          <cell r="A26725" t="str">
            <v>09</v>
          </cell>
          <cell r="B26725" t="str">
            <v>901-10</v>
          </cell>
          <cell r="C26725" t="str">
            <v>Канцелярские тов.</v>
          </cell>
          <cell r="D26725">
            <v>121.95</v>
          </cell>
        </row>
        <row r="26726">
          <cell r="A26726" t="str">
            <v>09</v>
          </cell>
          <cell r="B26726" t="str">
            <v>901-10</v>
          </cell>
          <cell r="C26726" t="str">
            <v>Канцелярские тов.</v>
          </cell>
          <cell r="D26726">
            <v>154.06</v>
          </cell>
        </row>
        <row r="26727">
          <cell r="A26727" t="str">
            <v>09</v>
          </cell>
          <cell r="B26727" t="str">
            <v>901-10</v>
          </cell>
          <cell r="C26727" t="str">
            <v>Канцелярские тов.</v>
          </cell>
          <cell r="D26727">
            <v>246.35</v>
          </cell>
        </row>
        <row r="26728">
          <cell r="A26728" t="str">
            <v>09</v>
          </cell>
          <cell r="B26728" t="str">
            <v>901-10</v>
          </cell>
          <cell r="C26728" t="str">
            <v>Канцелярские тов.</v>
          </cell>
          <cell r="D26728">
            <v>1166.47</v>
          </cell>
        </row>
        <row r="26729">
          <cell r="A26729" t="str">
            <v>09</v>
          </cell>
          <cell r="B26729" t="str">
            <v>901-10</v>
          </cell>
          <cell r="C26729" t="str">
            <v>Канцелярские тов.</v>
          </cell>
          <cell r="D26729">
            <v>270.87</v>
          </cell>
        </row>
        <row r="26730">
          <cell r="A26730" t="str">
            <v>09</v>
          </cell>
          <cell r="B26730" t="str">
            <v>901-10</v>
          </cell>
          <cell r="C26730" t="str">
            <v>Канцелярские тов.</v>
          </cell>
          <cell r="D26730">
            <v>314.54000000000002</v>
          </cell>
        </row>
        <row r="26731">
          <cell r="A26731" t="str">
            <v>09</v>
          </cell>
          <cell r="B26731" t="str">
            <v>901-10</v>
          </cell>
          <cell r="C26731" t="str">
            <v>Канцелярские тов.</v>
          </cell>
          <cell r="D26731">
            <v>27.21</v>
          </cell>
        </row>
        <row r="26732">
          <cell r="A26732" t="str">
            <v>09</v>
          </cell>
          <cell r="B26732" t="str">
            <v>901-10</v>
          </cell>
          <cell r="C26732" t="str">
            <v>Канцелярские тов.</v>
          </cell>
          <cell r="D26732">
            <v>64.349999999999994</v>
          </cell>
        </row>
        <row r="26733">
          <cell r="A26733" t="str">
            <v>09</v>
          </cell>
          <cell r="B26733" t="str">
            <v>901-10</v>
          </cell>
          <cell r="C26733" t="str">
            <v>Канцелярские тов.</v>
          </cell>
          <cell r="D26733">
            <v>160.16999999999999</v>
          </cell>
        </row>
        <row r="26734">
          <cell r="A26734" t="str">
            <v>09</v>
          </cell>
          <cell r="B26734" t="str">
            <v>901-10</v>
          </cell>
          <cell r="C26734" t="str">
            <v>Канцелярские тов.</v>
          </cell>
          <cell r="D26734">
            <v>954.75</v>
          </cell>
        </row>
        <row r="26735">
          <cell r="A26735" t="str">
            <v>09</v>
          </cell>
          <cell r="B26735" t="str">
            <v>901-10</v>
          </cell>
          <cell r="C26735" t="str">
            <v>Канцелярские тов.</v>
          </cell>
          <cell r="D26735">
            <v>154.58000000000001</v>
          </cell>
        </row>
        <row r="26736">
          <cell r="A26736" t="str">
            <v>09</v>
          </cell>
          <cell r="B26736" t="str">
            <v>901-10</v>
          </cell>
          <cell r="C26736" t="str">
            <v>Канцелярские тов.</v>
          </cell>
          <cell r="D26736">
            <v>234.74</v>
          </cell>
        </row>
        <row r="26737">
          <cell r="A26737" t="str">
            <v>09</v>
          </cell>
          <cell r="B26737" t="str">
            <v>901-10</v>
          </cell>
          <cell r="C26737" t="str">
            <v>Канцелярские тов.</v>
          </cell>
          <cell r="D26737">
            <v>38.28</v>
          </cell>
        </row>
        <row r="26738">
          <cell r="A26738" t="str">
            <v>09</v>
          </cell>
          <cell r="B26738" t="str">
            <v>901-10</v>
          </cell>
          <cell r="C26738" t="str">
            <v>Канцелярские тов.</v>
          </cell>
          <cell r="D26738">
            <v>78.3</v>
          </cell>
        </row>
        <row r="26739">
          <cell r="A26739" t="str">
            <v>09</v>
          </cell>
          <cell r="B26739" t="str">
            <v>901-10</v>
          </cell>
          <cell r="C26739" t="str">
            <v>Канцелярские тов.</v>
          </cell>
          <cell r="D26739">
            <v>108.47</v>
          </cell>
        </row>
        <row r="26740">
          <cell r="A26740" t="str">
            <v>09</v>
          </cell>
          <cell r="B26740" t="str">
            <v>901-10</v>
          </cell>
          <cell r="C26740" t="str">
            <v>Канцелярские тов.</v>
          </cell>
          <cell r="D26740">
            <v>991.32</v>
          </cell>
        </row>
        <row r="26741">
          <cell r="A26741" t="str">
            <v>09</v>
          </cell>
          <cell r="B26741" t="str">
            <v>901-10</v>
          </cell>
          <cell r="C26741" t="str">
            <v>Канцелярские тов.</v>
          </cell>
          <cell r="D26741">
            <v>167.64</v>
          </cell>
        </row>
        <row r="26742">
          <cell r="A26742" t="str">
            <v>09</v>
          </cell>
          <cell r="B26742" t="str">
            <v>901-10</v>
          </cell>
          <cell r="C26742" t="str">
            <v>Канцелярские тов.</v>
          </cell>
          <cell r="D26742">
            <v>46.96</v>
          </cell>
        </row>
        <row r="26743">
          <cell r="A26743" t="str">
            <v>09</v>
          </cell>
          <cell r="B26743" t="str">
            <v>901-10</v>
          </cell>
          <cell r="C26743" t="str">
            <v>Канцелярские тов.</v>
          </cell>
          <cell r="D26743">
            <v>45.22</v>
          </cell>
        </row>
        <row r="26744">
          <cell r="A26744" t="str">
            <v>09</v>
          </cell>
          <cell r="B26744" t="str">
            <v>901-10</v>
          </cell>
          <cell r="C26744" t="str">
            <v>Канцелярские тов.</v>
          </cell>
          <cell r="D26744">
            <v>993.87</v>
          </cell>
        </row>
        <row r="26745">
          <cell r="A26745" t="str">
            <v>09</v>
          </cell>
          <cell r="B26745" t="str">
            <v>901-10</v>
          </cell>
          <cell r="C26745" t="str">
            <v>Канцелярские тов.</v>
          </cell>
          <cell r="D26745">
            <v>27.82</v>
          </cell>
        </row>
        <row r="26746">
          <cell r="A26746" t="str">
            <v>09</v>
          </cell>
          <cell r="B26746" t="str">
            <v>901-10</v>
          </cell>
          <cell r="C26746" t="str">
            <v>Канцелярские тов.</v>
          </cell>
          <cell r="D26746">
            <v>297.36</v>
          </cell>
        </row>
        <row r="26747">
          <cell r="A26747" t="str">
            <v>09</v>
          </cell>
          <cell r="B26747" t="str">
            <v>901-10</v>
          </cell>
          <cell r="C26747" t="str">
            <v>Канцелярские тов.</v>
          </cell>
          <cell r="D26747">
            <v>256.52</v>
          </cell>
        </row>
        <row r="26748">
          <cell r="A26748" t="str">
            <v>09</v>
          </cell>
          <cell r="B26748" t="str">
            <v>901-10</v>
          </cell>
          <cell r="C26748" t="str">
            <v>Канцелярские тов.</v>
          </cell>
          <cell r="D26748">
            <v>122.39</v>
          </cell>
        </row>
        <row r="26749">
          <cell r="A26749" t="str">
            <v>09</v>
          </cell>
          <cell r="B26749" t="str">
            <v>901-10</v>
          </cell>
          <cell r="C26749" t="str">
            <v>Канцелярские тов.</v>
          </cell>
          <cell r="D26749">
            <v>247.14</v>
          </cell>
        </row>
        <row r="26750">
          <cell r="A26750" t="str">
            <v>09</v>
          </cell>
          <cell r="B26750" t="str">
            <v>901-10</v>
          </cell>
          <cell r="C26750" t="str">
            <v>Канцелярские тов.</v>
          </cell>
          <cell r="D26750">
            <v>271.5</v>
          </cell>
        </row>
        <row r="26751">
          <cell r="A26751" t="str">
            <v>09</v>
          </cell>
          <cell r="B26751" t="str">
            <v>901-10</v>
          </cell>
          <cell r="C26751" t="str">
            <v>Канцелярские тов.</v>
          </cell>
          <cell r="D26751">
            <v>1173.9000000000001</v>
          </cell>
        </row>
        <row r="26752">
          <cell r="A26752" t="str">
            <v>09</v>
          </cell>
          <cell r="B26752" t="str">
            <v>901-10</v>
          </cell>
          <cell r="C26752" t="str">
            <v>Канцелярские тов.</v>
          </cell>
          <cell r="D26752">
            <v>27.83</v>
          </cell>
        </row>
        <row r="26753">
          <cell r="A26753" t="str">
            <v>09</v>
          </cell>
          <cell r="B26753" t="str">
            <v>901-10</v>
          </cell>
          <cell r="C26753" t="str">
            <v>Канцелярские тов.</v>
          </cell>
          <cell r="D26753">
            <v>160</v>
          </cell>
        </row>
        <row r="26754">
          <cell r="A26754" t="str">
            <v>09</v>
          </cell>
          <cell r="B26754" t="str">
            <v>901-10</v>
          </cell>
          <cell r="C26754" t="str">
            <v>Канцелярские тов.</v>
          </cell>
          <cell r="D26754">
            <v>954.78</v>
          </cell>
        </row>
        <row r="26755">
          <cell r="A26755" t="str">
            <v>09</v>
          </cell>
          <cell r="B26755" t="str">
            <v>901-10</v>
          </cell>
          <cell r="C26755" t="str">
            <v>Канцелярские тов.</v>
          </cell>
          <cell r="D26755">
            <v>180.23</v>
          </cell>
        </row>
        <row r="26756">
          <cell r="A26756" t="str">
            <v>09</v>
          </cell>
          <cell r="B26756" t="str">
            <v>901-10</v>
          </cell>
          <cell r="C26756" t="str">
            <v>Канцелярские тов.</v>
          </cell>
          <cell r="D26756">
            <v>234.74</v>
          </cell>
        </row>
        <row r="26757">
          <cell r="A26757" t="str">
            <v>09</v>
          </cell>
          <cell r="B26757" t="str">
            <v>901-10</v>
          </cell>
          <cell r="C26757" t="str">
            <v>Канцелярские тов.</v>
          </cell>
          <cell r="D26757">
            <v>28.71</v>
          </cell>
        </row>
        <row r="26758">
          <cell r="A26758" t="str">
            <v>09</v>
          </cell>
          <cell r="B26758" t="str">
            <v>901-10</v>
          </cell>
          <cell r="C26758" t="str">
            <v>Канцелярские тов.</v>
          </cell>
          <cell r="D26758">
            <v>78.3</v>
          </cell>
        </row>
        <row r="26759">
          <cell r="A26759" t="str">
            <v>09</v>
          </cell>
          <cell r="B26759" t="str">
            <v>901-10</v>
          </cell>
          <cell r="C26759" t="str">
            <v>Канцелярские тов.</v>
          </cell>
          <cell r="D26759">
            <v>3321.84</v>
          </cell>
        </row>
        <row r="26760">
          <cell r="A26760" t="str">
            <v>09</v>
          </cell>
          <cell r="B26760" t="str">
            <v>901-10</v>
          </cell>
          <cell r="C26760" t="str">
            <v>Канцелярские тов.</v>
          </cell>
          <cell r="D26760">
            <v>3321.84</v>
          </cell>
        </row>
        <row r="26761">
          <cell r="A26761" t="str">
            <v>09</v>
          </cell>
          <cell r="B26761" t="str">
            <v>901-10</v>
          </cell>
          <cell r="C26761" t="str">
            <v>Канцелярские тов.</v>
          </cell>
          <cell r="D26761">
            <v>3321.84</v>
          </cell>
        </row>
        <row r="26762">
          <cell r="A26762" t="str">
            <v>09</v>
          </cell>
          <cell r="B26762" t="str">
            <v>901-10</v>
          </cell>
          <cell r="C26762" t="str">
            <v>Канцелярские тов.</v>
          </cell>
          <cell r="D26762">
            <v>3321.84</v>
          </cell>
        </row>
        <row r="26763">
          <cell r="A26763" t="str">
            <v>09</v>
          </cell>
          <cell r="B26763" t="str">
            <v>901-10</v>
          </cell>
          <cell r="C26763" t="str">
            <v>Канцелярские тов.</v>
          </cell>
          <cell r="D26763">
            <v>3321.84</v>
          </cell>
        </row>
        <row r="26764">
          <cell r="A26764" t="str">
            <v>09</v>
          </cell>
          <cell r="B26764" t="str">
            <v>901-10</v>
          </cell>
          <cell r="C26764" t="str">
            <v>Канцелярские тов.</v>
          </cell>
          <cell r="D26764">
            <v>3321.84</v>
          </cell>
        </row>
        <row r="26765">
          <cell r="A26765" t="str">
            <v>09</v>
          </cell>
          <cell r="B26765" t="str">
            <v>901-10</v>
          </cell>
          <cell r="C26765" t="str">
            <v>Канцелярские тов.</v>
          </cell>
          <cell r="D26765">
            <v>3321.84</v>
          </cell>
        </row>
        <row r="26766">
          <cell r="A26766" t="str">
            <v>09</v>
          </cell>
          <cell r="B26766" t="str">
            <v>901-10</v>
          </cell>
          <cell r="C26766" t="str">
            <v>Канцелярские тов.</v>
          </cell>
          <cell r="D26766">
            <v>3321.84</v>
          </cell>
        </row>
        <row r="26767">
          <cell r="A26767" t="str">
            <v>09</v>
          </cell>
          <cell r="B26767" t="str">
            <v>901-10</v>
          </cell>
          <cell r="C26767" t="str">
            <v>Канцелярские тов.</v>
          </cell>
          <cell r="D26767">
            <v>3321.84</v>
          </cell>
        </row>
        <row r="26768">
          <cell r="A26768" t="str">
            <v>09</v>
          </cell>
          <cell r="B26768" t="str">
            <v>901-10</v>
          </cell>
          <cell r="C26768" t="str">
            <v>Канцелярские тов.</v>
          </cell>
          <cell r="D26768">
            <v>3321.84</v>
          </cell>
        </row>
        <row r="26769">
          <cell r="A26769" t="str">
            <v>09</v>
          </cell>
          <cell r="B26769" t="str">
            <v>901-10</v>
          </cell>
          <cell r="C26769" t="str">
            <v>Канцелярские тов.</v>
          </cell>
          <cell r="D26769">
            <v>3321.84</v>
          </cell>
        </row>
        <row r="26770">
          <cell r="A26770" t="str">
            <v>09</v>
          </cell>
          <cell r="B26770" t="str">
            <v>901-10</v>
          </cell>
          <cell r="C26770" t="str">
            <v>Канцелярские тов.</v>
          </cell>
          <cell r="D26770">
            <v>3321.84</v>
          </cell>
        </row>
        <row r="26771">
          <cell r="A26771" t="str">
            <v>09</v>
          </cell>
          <cell r="B26771" t="str">
            <v>901-10</v>
          </cell>
          <cell r="C26771" t="str">
            <v>Канцелярские тов.</v>
          </cell>
          <cell r="D26771">
            <v>3321.84</v>
          </cell>
        </row>
        <row r="26772">
          <cell r="A26772" t="str">
            <v>09</v>
          </cell>
          <cell r="B26772" t="str">
            <v>901-10</v>
          </cell>
          <cell r="C26772" t="str">
            <v>Канцелярские тов.</v>
          </cell>
          <cell r="D26772">
            <v>3321.84</v>
          </cell>
        </row>
        <row r="26773">
          <cell r="A26773" t="str">
            <v>09</v>
          </cell>
          <cell r="B26773" t="str">
            <v>901-10</v>
          </cell>
          <cell r="C26773" t="str">
            <v>Канцелярские тов.</v>
          </cell>
          <cell r="D26773">
            <v>3321.84</v>
          </cell>
        </row>
        <row r="26774">
          <cell r="A26774" t="str">
            <v>09</v>
          </cell>
          <cell r="B26774" t="str">
            <v>901-10</v>
          </cell>
          <cell r="C26774" t="str">
            <v>Канцелярские тов.</v>
          </cell>
          <cell r="D26774">
            <v>3321.84</v>
          </cell>
        </row>
        <row r="26775">
          <cell r="A26775" t="str">
            <v>09</v>
          </cell>
          <cell r="B26775" t="str">
            <v>901-10</v>
          </cell>
          <cell r="C26775" t="str">
            <v>Канцелярские тов.</v>
          </cell>
          <cell r="D26775">
            <v>3321.84</v>
          </cell>
        </row>
        <row r="26776">
          <cell r="A26776" t="str">
            <v>09</v>
          </cell>
          <cell r="B26776" t="str">
            <v>901-10</v>
          </cell>
          <cell r="C26776" t="str">
            <v>Канцелярские тов.</v>
          </cell>
          <cell r="D26776">
            <v>3321.84</v>
          </cell>
        </row>
        <row r="26777">
          <cell r="A26777" t="str">
            <v>09</v>
          </cell>
          <cell r="B26777" t="str">
            <v>901-10</v>
          </cell>
          <cell r="C26777" t="str">
            <v>Канцелярские тов.</v>
          </cell>
          <cell r="D26777">
            <v>3321.84</v>
          </cell>
        </row>
        <row r="26778">
          <cell r="A26778" t="str">
            <v>09</v>
          </cell>
          <cell r="B26778" t="str">
            <v>901-10</v>
          </cell>
          <cell r="C26778" t="str">
            <v>Канцелярские тов.</v>
          </cell>
          <cell r="D26778">
            <v>3321.84</v>
          </cell>
        </row>
        <row r="26779">
          <cell r="A26779" t="str">
            <v>09</v>
          </cell>
          <cell r="B26779" t="str">
            <v>901-10</v>
          </cell>
          <cell r="C26779" t="str">
            <v>Канцелярские тов.</v>
          </cell>
          <cell r="D26779">
            <v>3321.84</v>
          </cell>
        </row>
        <row r="26780">
          <cell r="A26780" t="str">
            <v>09</v>
          </cell>
          <cell r="B26780" t="str">
            <v>901-10</v>
          </cell>
          <cell r="C26780" t="str">
            <v>Канцелярские тов.</v>
          </cell>
          <cell r="D26780">
            <v>3321.84</v>
          </cell>
        </row>
        <row r="26781">
          <cell r="A26781" t="str">
            <v>09</v>
          </cell>
          <cell r="B26781" t="str">
            <v>901-10</v>
          </cell>
          <cell r="C26781" t="str">
            <v>Канцелярские тов.</v>
          </cell>
          <cell r="D26781">
            <v>3321.84</v>
          </cell>
        </row>
        <row r="26782">
          <cell r="A26782" t="str">
            <v>09</v>
          </cell>
          <cell r="B26782" t="str">
            <v>901-10</v>
          </cell>
          <cell r="C26782" t="str">
            <v>Канцелярские тов.</v>
          </cell>
          <cell r="D26782">
            <v>3321.84</v>
          </cell>
        </row>
        <row r="26783">
          <cell r="A26783" t="str">
            <v>09</v>
          </cell>
          <cell r="B26783" t="str">
            <v>901-10</v>
          </cell>
          <cell r="C26783" t="str">
            <v>Канцелярские тов.</v>
          </cell>
          <cell r="D26783">
            <v>3321.84</v>
          </cell>
        </row>
        <row r="26784">
          <cell r="A26784" t="str">
            <v>09</v>
          </cell>
          <cell r="B26784" t="str">
            <v>901-10</v>
          </cell>
          <cell r="C26784" t="str">
            <v>Канцелярские тов.</v>
          </cell>
          <cell r="D26784">
            <v>3321.84</v>
          </cell>
        </row>
        <row r="26785">
          <cell r="A26785" t="str">
            <v>09</v>
          </cell>
          <cell r="B26785" t="str">
            <v>901-10</v>
          </cell>
          <cell r="C26785" t="str">
            <v>Канцелярские тов.</v>
          </cell>
          <cell r="D26785">
            <v>3321.84</v>
          </cell>
        </row>
        <row r="26786">
          <cell r="A26786" t="str">
            <v>09</v>
          </cell>
          <cell r="B26786" t="str">
            <v>901-10</v>
          </cell>
          <cell r="C26786" t="str">
            <v>Канцелярские тов.</v>
          </cell>
          <cell r="D26786">
            <v>3321.84</v>
          </cell>
        </row>
        <row r="26787">
          <cell r="A26787" t="str">
            <v>09</v>
          </cell>
          <cell r="B26787" t="str">
            <v>901-10</v>
          </cell>
          <cell r="C26787" t="str">
            <v>Канцелярские тов.</v>
          </cell>
          <cell r="D26787">
            <v>3321.84</v>
          </cell>
        </row>
        <row r="26788">
          <cell r="A26788" t="str">
            <v>09</v>
          </cell>
          <cell r="B26788" t="str">
            <v>901-10</v>
          </cell>
          <cell r="C26788" t="str">
            <v>Канцелярские тов.</v>
          </cell>
          <cell r="D26788">
            <v>3321.84</v>
          </cell>
        </row>
        <row r="26789">
          <cell r="A26789" t="str">
            <v>09</v>
          </cell>
          <cell r="B26789" t="str">
            <v>901-10</v>
          </cell>
          <cell r="C26789" t="str">
            <v>Канцелярские тов.</v>
          </cell>
          <cell r="D26789">
            <v>3321.84</v>
          </cell>
        </row>
        <row r="26790">
          <cell r="A26790" t="str">
            <v>09</v>
          </cell>
          <cell r="B26790" t="str">
            <v>901-10</v>
          </cell>
          <cell r="C26790" t="str">
            <v>Канцелярские тов.</v>
          </cell>
          <cell r="D26790">
            <v>3321.84</v>
          </cell>
        </row>
        <row r="26791">
          <cell r="A26791" t="str">
            <v>09</v>
          </cell>
          <cell r="B26791" t="str">
            <v>901-10</v>
          </cell>
          <cell r="C26791" t="str">
            <v>Канцелярские тов.</v>
          </cell>
          <cell r="D26791">
            <v>3321.84</v>
          </cell>
        </row>
        <row r="26792">
          <cell r="A26792" t="str">
            <v>09</v>
          </cell>
          <cell r="B26792" t="str">
            <v>901-10</v>
          </cell>
          <cell r="C26792" t="str">
            <v>Канцелярские тов.</v>
          </cell>
          <cell r="D26792">
            <v>3321.84</v>
          </cell>
        </row>
        <row r="26793">
          <cell r="A26793" t="str">
            <v>09</v>
          </cell>
          <cell r="B26793" t="str">
            <v>901-10</v>
          </cell>
          <cell r="C26793" t="str">
            <v>Канцелярские тов.</v>
          </cell>
          <cell r="D26793">
            <v>3321.84</v>
          </cell>
        </row>
        <row r="26794">
          <cell r="A26794" t="str">
            <v>09</v>
          </cell>
          <cell r="B26794" t="str">
            <v>901-10</v>
          </cell>
          <cell r="C26794" t="str">
            <v>Канцелярские тов.</v>
          </cell>
          <cell r="D26794">
            <v>3321.84</v>
          </cell>
        </row>
        <row r="26795">
          <cell r="A26795" t="str">
            <v>09</v>
          </cell>
          <cell r="B26795" t="str">
            <v>901-10</v>
          </cell>
          <cell r="C26795" t="str">
            <v>Канцелярские тов.</v>
          </cell>
          <cell r="D26795">
            <v>3321.84</v>
          </cell>
        </row>
        <row r="26796">
          <cell r="A26796" t="str">
            <v>09</v>
          </cell>
          <cell r="B26796" t="str">
            <v>901-10</v>
          </cell>
          <cell r="C26796" t="str">
            <v>Канцелярские тов.</v>
          </cell>
          <cell r="D26796">
            <v>3321.84</v>
          </cell>
        </row>
        <row r="26797">
          <cell r="A26797" t="str">
            <v>09</v>
          </cell>
          <cell r="B26797" t="str">
            <v>901-10</v>
          </cell>
          <cell r="C26797" t="str">
            <v>Канцелярские тов.</v>
          </cell>
          <cell r="D26797">
            <v>3321.84</v>
          </cell>
        </row>
        <row r="26798">
          <cell r="A26798" t="str">
            <v>09</v>
          </cell>
          <cell r="B26798" t="str">
            <v>901-10</v>
          </cell>
          <cell r="C26798" t="str">
            <v>Канцелярские тов.</v>
          </cell>
          <cell r="D26798">
            <v>3321.84</v>
          </cell>
        </row>
        <row r="26799">
          <cell r="A26799" t="str">
            <v>09</v>
          </cell>
          <cell r="B26799" t="str">
            <v>901-10</v>
          </cell>
          <cell r="C26799" t="str">
            <v>Канцелярские тов.</v>
          </cell>
          <cell r="D26799">
            <v>3321.84</v>
          </cell>
        </row>
        <row r="26800">
          <cell r="A26800" t="str">
            <v>09</v>
          </cell>
          <cell r="B26800" t="str">
            <v>901-10</v>
          </cell>
          <cell r="C26800" t="str">
            <v>Канцелярские тов.</v>
          </cell>
          <cell r="D26800">
            <v>3321.84</v>
          </cell>
        </row>
        <row r="26801">
          <cell r="A26801" t="str">
            <v>09</v>
          </cell>
          <cell r="B26801" t="str">
            <v>901-10</v>
          </cell>
          <cell r="C26801" t="str">
            <v>Канцелярские тов.</v>
          </cell>
          <cell r="D26801">
            <v>3321.84</v>
          </cell>
        </row>
        <row r="26802">
          <cell r="A26802" t="str">
            <v>09</v>
          </cell>
          <cell r="B26802" t="str">
            <v>901-10</v>
          </cell>
          <cell r="C26802" t="str">
            <v>Канцелярские тов.</v>
          </cell>
          <cell r="D26802">
            <v>3321.84</v>
          </cell>
        </row>
        <row r="26803">
          <cell r="A26803" t="str">
            <v>09</v>
          </cell>
          <cell r="B26803" t="str">
            <v>901-10</v>
          </cell>
          <cell r="C26803" t="str">
            <v>Канцелярские тов.</v>
          </cell>
          <cell r="D26803">
            <v>3321.84</v>
          </cell>
        </row>
        <row r="26804">
          <cell r="A26804" t="str">
            <v>09</v>
          </cell>
          <cell r="B26804" t="str">
            <v>901-10</v>
          </cell>
          <cell r="C26804" t="str">
            <v>Канцелярские тов.</v>
          </cell>
          <cell r="D26804">
            <v>3321.84</v>
          </cell>
        </row>
        <row r="26805">
          <cell r="A26805" t="str">
            <v>09</v>
          </cell>
          <cell r="B26805" t="str">
            <v>901-10</v>
          </cell>
          <cell r="C26805" t="str">
            <v>Канцелярские тов.</v>
          </cell>
          <cell r="D26805">
            <v>3321.84</v>
          </cell>
        </row>
        <row r="26806">
          <cell r="A26806" t="str">
            <v>09</v>
          </cell>
          <cell r="B26806" t="str">
            <v>901-10</v>
          </cell>
          <cell r="C26806" t="str">
            <v>Канцелярские тов.</v>
          </cell>
          <cell r="D26806">
            <v>3321.84</v>
          </cell>
        </row>
        <row r="26807">
          <cell r="A26807" t="str">
            <v>09</v>
          </cell>
          <cell r="B26807" t="str">
            <v>901-10</v>
          </cell>
          <cell r="C26807" t="str">
            <v>Канцелярские тов.</v>
          </cell>
          <cell r="D26807">
            <v>3321.84</v>
          </cell>
        </row>
        <row r="26808">
          <cell r="A26808" t="str">
            <v>09</v>
          </cell>
          <cell r="B26808" t="str">
            <v>901-10</v>
          </cell>
          <cell r="C26808" t="str">
            <v>Канцелярские тов.</v>
          </cell>
          <cell r="D26808">
            <v>3321.84</v>
          </cell>
        </row>
        <row r="26809">
          <cell r="A26809" t="str">
            <v>09</v>
          </cell>
          <cell r="B26809" t="str">
            <v>901-10</v>
          </cell>
          <cell r="C26809" t="str">
            <v>Канцелярские тов.</v>
          </cell>
          <cell r="D26809">
            <v>3321.84</v>
          </cell>
        </row>
        <row r="26810">
          <cell r="A26810" t="str">
            <v>09</v>
          </cell>
          <cell r="B26810" t="str">
            <v>901-10</v>
          </cell>
          <cell r="C26810" t="str">
            <v>Канцелярские тов.</v>
          </cell>
          <cell r="D26810">
            <v>3321.84</v>
          </cell>
        </row>
        <row r="26811">
          <cell r="A26811" t="str">
            <v>09</v>
          </cell>
          <cell r="B26811" t="str">
            <v>901-10</v>
          </cell>
          <cell r="C26811" t="str">
            <v>Канцелярские тов.</v>
          </cell>
          <cell r="D26811">
            <v>3321.84</v>
          </cell>
        </row>
        <row r="26812">
          <cell r="A26812" t="str">
            <v>09</v>
          </cell>
          <cell r="B26812" t="str">
            <v>901-10</v>
          </cell>
          <cell r="C26812" t="str">
            <v>Канцелярские тов.</v>
          </cell>
          <cell r="D26812">
            <v>3321.84</v>
          </cell>
        </row>
        <row r="26813">
          <cell r="A26813" t="str">
            <v>09</v>
          </cell>
          <cell r="B26813" t="str">
            <v>901-10</v>
          </cell>
          <cell r="C26813" t="str">
            <v>Канцелярские тов.</v>
          </cell>
          <cell r="D26813">
            <v>3321.84</v>
          </cell>
        </row>
        <row r="26814">
          <cell r="A26814" t="str">
            <v>09</v>
          </cell>
          <cell r="B26814" t="str">
            <v>901-10</v>
          </cell>
          <cell r="C26814" t="str">
            <v>Канцелярские тов.</v>
          </cell>
          <cell r="D26814">
            <v>3321.84</v>
          </cell>
        </row>
        <row r="26815">
          <cell r="A26815" t="str">
            <v>09</v>
          </cell>
          <cell r="B26815" t="str">
            <v>901-10</v>
          </cell>
          <cell r="C26815" t="str">
            <v>Канцелярские тов.</v>
          </cell>
          <cell r="D26815">
            <v>3321.84</v>
          </cell>
        </row>
        <row r="26816">
          <cell r="A26816" t="str">
            <v>09</v>
          </cell>
          <cell r="B26816" t="str">
            <v>901-10</v>
          </cell>
          <cell r="C26816" t="str">
            <v>Канцелярские тов.</v>
          </cell>
          <cell r="D26816">
            <v>3321.84</v>
          </cell>
        </row>
        <row r="26817">
          <cell r="A26817" t="str">
            <v>09</v>
          </cell>
          <cell r="B26817" t="str">
            <v>901-10</v>
          </cell>
          <cell r="C26817" t="str">
            <v>Канцелярские тов.</v>
          </cell>
          <cell r="D26817">
            <v>3321.84</v>
          </cell>
        </row>
        <row r="26818">
          <cell r="A26818" t="str">
            <v>09</v>
          </cell>
          <cell r="B26818" t="str">
            <v>901-10</v>
          </cell>
          <cell r="C26818" t="str">
            <v>Канцелярские тов.</v>
          </cell>
          <cell r="D26818">
            <v>3321.84</v>
          </cell>
        </row>
        <row r="26819">
          <cell r="A26819" t="str">
            <v>09</v>
          </cell>
          <cell r="B26819" t="str">
            <v>901-10</v>
          </cell>
          <cell r="C26819" t="str">
            <v>Канцелярские тов.</v>
          </cell>
          <cell r="D26819">
            <v>3321.84</v>
          </cell>
        </row>
        <row r="26820">
          <cell r="A26820" t="str">
            <v>09</v>
          </cell>
          <cell r="B26820" t="str">
            <v>901-10</v>
          </cell>
          <cell r="C26820" t="str">
            <v>Канцелярские тов.</v>
          </cell>
          <cell r="D26820">
            <v>3321.84</v>
          </cell>
        </row>
        <row r="26821">
          <cell r="A26821" t="str">
            <v>09</v>
          </cell>
          <cell r="B26821" t="str">
            <v>901-10</v>
          </cell>
          <cell r="C26821" t="str">
            <v>Канцелярские тов.</v>
          </cell>
          <cell r="D26821">
            <v>3321.84</v>
          </cell>
        </row>
        <row r="26822">
          <cell r="A26822" t="str">
            <v>09</v>
          </cell>
          <cell r="B26822" t="str">
            <v>901-10</v>
          </cell>
          <cell r="C26822" t="str">
            <v>Канцелярские тов.</v>
          </cell>
          <cell r="D26822">
            <v>3321.84</v>
          </cell>
        </row>
        <row r="26823">
          <cell r="A26823" t="str">
            <v>09</v>
          </cell>
          <cell r="B26823" t="str">
            <v>901-10</v>
          </cell>
          <cell r="C26823" t="str">
            <v>Канцелярские тов.</v>
          </cell>
          <cell r="D26823">
            <v>3321.84</v>
          </cell>
        </row>
        <row r="26824">
          <cell r="A26824" t="str">
            <v>09</v>
          </cell>
          <cell r="B26824" t="str">
            <v>901-10</v>
          </cell>
          <cell r="C26824" t="str">
            <v>Канцелярские тов.</v>
          </cell>
          <cell r="D26824">
            <v>3321.84</v>
          </cell>
        </row>
        <row r="26825">
          <cell r="A26825" t="str">
            <v>09</v>
          </cell>
          <cell r="B26825" t="str">
            <v>901-10</v>
          </cell>
          <cell r="C26825" t="str">
            <v>Канцелярские тов.</v>
          </cell>
          <cell r="D26825">
            <v>3321.84</v>
          </cell>
        </row>
        <row r="26826">
          <cell r="A26826" t="str">
            <v>09</v>
          </cell>
          <cell r="B26826" t="str">
            <v>901-10</v>
          </cell>
          <cell r="C26826" t="str">
            <v>Канцелярские тов.</v>
          </cell>
          <cell r="D26826">
            <v>3321.84</v>
          </cell>
        </row>
        <row r="26827">
          <cell r="A26827" t="str">
            <v>09</v>
          </cell>
          <cell r="B26827" t="str">
            <v>901-10</v>
          </cell>
          <cell r="C26827" t="str">
            <v>Канцелярские тов.</v>
          </cell>
          <cell r="D26827">
            <v>3321.84</v>
          </cell>
        </row>
        <row r="26828">
          <cell r="A26828" t="str">
            <v>09</v>
          </cell>
          <cell r="B26828" t="str">
            <v>901-10</v>
          </cell>
          <cell r="C26828" t="str">
            <v>Канцелярские тов.</v>
          </cell>
          <cell r="D26828">
            <v>3321.84</v>
          </cell>
        </row>
        <row r="26829">
          <cell r="A26829" t="str">
            <v>09</v>
          </cell>
          <cell r="B26829" t="str">
            <v>901-10</v>
          </cell>
          <cell r="C26829" t="str">
            <v>Канцелярские тов.</v>
          </cell>
          <cell r="D26829">
            <v>3321.84</v>
          </cell>
        </row>
        <row r="26830">
          <cell r="A26830" t="str">
            <v>09</v>
          </cell>
          <cell r="B26830" t="str">
            <v>901-10</v>
          </cell>
          <cell r="C26830" t="str">
            <v>Канцелярские тов.</v>
          </cell>
          <cell r="D26830">
            <v>3321.84</v>
          </cell>
        </row>
        <row r="26831">
          <cell r="A26831" t="str">
            <v>09</v>
          </cell>
          <cell r="B26831" t="str">
            <v>901-10</v>
          </cell>
          <cell r="C26831" t="str">
            <v>Канцелярские тов.</v>
          </cell>
          <cell r="D26831">
            <v>3321.84</v>
          </cell>
        </row>
        <row r="26832">
          <cell r="A26832" t="str">
            <v>09</v>
          </cell>
          <cell r="B26832" t="str">
            <v>901-10</v>
          </cell>
          <cell r="C26832" t="str">
            <v>Канцелярские тов.</v>
          </cell>
          <cell r="D26832">
            <v>3321.84</v>
          </cell>
        </row>
        <row r="26833">
          <cell r="A26833" t="str">
            <v>09</v>
          </cell>
          <cell r="B26833" t="str">
            <v>901-10</v>
          </cell>
          <cell r="C26833" t="str">
            <v>Канцелярские тов.</v>
          </cell>
          <cell r="D26833">
            <v>3321.84</v>
          </cell>
        </row>
        <row r="26834">
          <cell r="A26834" t="str">
            <v>09</v>
          </cell>
          <cell r="B26834" t="str">
            <v>901-10</v>
          </cell>
          <cell r="C26834" t="str">
            <v>Канцелярские тов.</v>
          </cell>
          <cell r="D26834">
            <v>3321.84</v>
          </cell>
        </row>
        <row r="26835">
          <cell r="A26835" t="str">
            <v>09</v>
          </cell>
          <cell r="B26835" t="str">
            <v>901-10</v>
          </cell>
          <cell r="C26835" t="str">
            <v>Канцелярские тов.</v>
          </cell>
          <cell r="D26835">
            <v>3321.84</v>
          </cell>
        </row>
        <row r="26836">
          <cell r="A26836" t="str">
            <v>09</v>
          </cell>
          <cell r="B26836" t="str">
            <v>901-10</v>
          </cell>
          <cell r="C26836" t="str">
            <v>Канцелярские тов.</v>
          </cell>
          <cell r="D26836">
            <v>3321.84</v>
          </cell>
        </row>
        <row r="26837">
          <cell r="A26837" t="str">
            <v>09</v>
          </cell>
          <cell r="B26837" t="str">
            <v>901-10</v>
          </cell>
          <cell r="C26837" t="str">
            <v>Канцелярские тов.</v>
          </cell>
          <cell r="D26837">
            <v>3321.84</v>
          </cell>
        </row>
        <row r="26838">
          <cell r="A26838" t="str">
            <v>09</v>
          </cell>
          <cell r="B26838" t="str">
            <v>901-10</v>
          </cell>
          <cell r="C26838" t="str">
            <v>Канцелярские тов.</v>
          </cell>
          <cell r="D26838">
            <v>3321.84</v>
          </cell>
        </row>
        <row r="26839">
          <cell r="A26839" t="str">
            <v>09</v>
          </cell>
          <cell r="B26839" t="str">
            <v>901-10</v>
          </cell>
          <cell r="C26839" t="str">
            <v>Канцелярские тов.</v>
          </cell>
          <cell r="D26839">
            <v>3321.84</v>
          </cell>
        </row>
        <row r="26840">
          <cell r="A26840" t="str">
            <v>09</v>
          </cell>
          <cell r="B26840" t="str">
            <v>901-10</v>
          </cell>
          <cell r="C26840" t="str">
            <v>Канцелярские тов.</v>
          </cell>
          <cell r="D26840">
            <v>3321.84</v>
          </cell>
        </row>
        <row r="26841">
          <cell r="A26841" t="str">
            <v>09</v>
          </cell>
          <cell r="B26841" t="str">
            <v>901-10</v>
          </cell>
          <cell r="C26841" t="str">
            <v>Канцелярские тов.</v>
          </cell>
          <cell r="D26841">
            <v>3321.84</v>
          </cell>
        </row>
        <row r="26842">
          <cell r="A26842" t="str">
            <v>09</v>
          </cell>
          <cell r="B26842" t="str">
            <v>901-10</v>
          </cell>
          <cell r="C26842" t="str">
            <v>Канцелярские тов.</v>
          </cell>
          <cell r="D26842">
            <v>3321.84</v>
          </cell>
        </row>
        <row r="26843">
          <cell r="A26843" t="str">
            <v>09</v>
          </cell>
          <cell r="B26843" t="str">
            <v>901-10</v>
          </cell>
          <cell r="C26843" t="str">
            <v>Канцелярские тов.</v>
          </cell>
          <cell r="D26843">
            <v>3321.84</v>
          </cell>
        </row>
        <row r="26844">
          <cell r="A26844" t="str">
            <v>09</v>
          </cell>
          <cell r="B26844" t="str">
            <v>901-10</v>
          </cell>
          <cell r="C26844" t="str">
            <v>Канцелярские тов.</v>
          </cell>
          <cell r="D26844">
            <v>3321.84</v>
          </cell>
        </row>
        <row r="26845">
          <cell r="A26845" t="str">
            <v>09</v>
          </cell>
          <cell r="B26845" t="str">
            <v>901-10</v>
          </cell>
          <cell r="C26845" t="str">
            <v>Канцелярские тов.</v>
          </cell>
          <cell r="D26845">
            <v>3321.84</v>
          </cell>
        </row>
        <row r="26846">
          <cell r="A26846" t="str">
            <v>09</v>
          </cell>
          <cell r="B26846" t="str">
            <v>901-10</v>
          </cell>
          <cell r="C26846" t="str">
            <v>Канцелярские тов.</v>
          </cell>
          <cell r="D26846">
            <v>3321.84</v>
          </cell>
        </row>
        <row r="26847">
          <cell r="A26847" t="str">
            <v>09</v>
          </cell>
          <cell r="B26847" t="str">
            <v>901-10</v>
          </cell>
          <cell r="C26847" t="str">
            <v>Канцелярские тов.</v>
          </cell>
          <cell r="D26847">
            <v>3321.84</v>
          </cell>
        </row>
        <row r="26848">
          <cell r="A26848" t="str">
            <v>09</v>
          </cell>
          <cell r="B26848" t="str">
            <v>901-10</v>
          </cell>
          <cell r="C26848" t="str">
            <v>Канцелярские тов.</v>
          </cell>
          <cell r="D26848">
            <v>3321.84</v>
          </cell>
        </row>
        <row r="26849">
          <cell r="A26849" t="str">
            <v>09</v>
          </cell>
          <cell r="B26849" t="str">
            <v>901-10</v>
          </cell>
          <cell r="C26849" t="str">
            <v>Канцелярские тов.</v>
          </cell>
          <cell r="D26849">
            <v>3321.84</v>
          </cell>
        </row>
        <row r="26850">
          <cell r="A26850" t="str">
            <v>09</v>
          </cell>
          <cell r="B26850" t="str">
            <v>901-10</v>
          </cell>
          <cell r="C26850" t="str">
            <v>Канцелярские тов.</v>
          </cell>
          <cell r="D26850">
            <v>3321.84</v>
          </cell>
        </row>
        <row r="26851">
          <cell r="A26851" t="str">
            <v>09</v>
          </cell>
          <cell r="B26851" t="str">
            <v>901-10</v>
          </cell>
          <cell r="C26851" t="str">
            <v>Канцелярские тов.</v>
          </cell>
          <cell r="D26851">
            <v>3321.84</v>
          </cell>
        </row>
        <row r="26852">
          <cell r="A26852" t="str">
            <v>09</v>
          </cell>
          <cell r="B26852" t="str">
            <v>901-10</v>
          </cell>
          <cell r="C26852" t="str">
            <v>Канцелярские тов.</v>
          </cell>
          <cell r="D26852">
            <v>3321.84</v>
          </cell>
        </row>
        <row r="26853">
          <cell r="A26853" t="str">
            <v>09</v>
          </cell>
          <cell r="B26853" t="str">
            <v>901-10</v>
          </cell>
          <cell r="C26853" t="str">
            <v>Канцелярские тов.</v>
          </cell>
          <cell r="D26853">
            <v>3321.84</v>
          </cell>
        </row>
        <row r="26854">
          <cell r="A26854" t="str">
            <v>09</v>
          </cell>
          <cell r="B26854" t="str">
            <v>901-10</v>
          </cell>
          <cell r="C26854" t="str">
            <v>Канцелярские тов.</v>
          </cell>
          <cell r="D26854">
            <v>3321.84</v>
          </cell>
        </row>
        <row r="26855">
          <cell r="A26855" t="str">
            <v>09</v>
          </cell>
          <cell r="B26855" t="str">
            <v>901-10</v>
          </cell>
          <cell r="C26855" t="str">
            <v>Канцелярские тов.</v>
          </cell>
          <cell r="D26855">
            <v>3321.84</v>
          </cell>
        </row>
        <row r="26856">
          <cell r="A26856" t="str">
            <v>09</v>
          </cell>
          <cell r="B26856" t="str">
            <v>901-10</v>
          </cell>
          <cell r="C26856" t="str">
            <v>Канцелярские тов.</v>
          </cell>
          <cell r="D26856">
            <v>3321.84</v>
          </cell>
        </row>
        <row r="26857">
          <cell r="A26857" t="str">
            <v>09</v>
          </cell>
          <cell r="B26857" t="str">
            <v>901-10</v>
          </cell>
          <cell r="C26857" t="str">
            <v>Канцелярские тов.</v>
          </cell>
          <cell r="D26857">
            <v>3321.84</v>
          </cell>
        </row>
        <row r="26858">
          <cell r="A26858" t="str">
            <v>09</v>
          </cell>
          <cell r="B26858" t="str">
            <v>901-10</v>
          </cell>
          <cell r="C26858" t="str">
            <v>Канцелярские тов.</v>
          </cell>
          <cell r="D26858">
            <v>3321.84</v>
          </cell>
        </row>
        <row r="26859">
          <cell r="A26859" t="str">
            <v>09</v>
          </cell>
          <cell r="B26859" t="str">
            <v>901-10</v>
          </cell>
          <cell r="C26859" t="str">
            <v>Канцелярские тов.</v>
          </cell>
          <cell r="D26859">
            <v>3321.84</v>
          </cell>
        </row>
        <row r="26860">
          <cell r="A26860" t="str">
            <v>09</v>
          </cell>
          <cell r="B26860" t="str">
            <v>901-10</v>
          </cell>
          <cell r="C26860" t="str">
            <v>Канцелярские тов.</v>
          </cell>
          <cell r="D26860">
            <v>3321.84</v>
          </cell>
        </row>
        <row r="26861">
          <cell r="A26861" t="str">
            <v>09</v>
          </cell>
          <cell r="B26861" t="str">
            <v>901-10</v>
          </cell>
          <cell r="C26861" t="str">
            <v>Канцелярские тов.</v>
          </cell>
          <cell r="D26861">
            <v>3321.84</v>
          </cell>
        </row>
        <row r="26862">
          <cell r="A26862" t="str">
            <v>09</v>
          </cell>
          <cell r="B26862" t="str">
            <v>901-10</v>
          </cell>
          <cell r="C26862" t="str">
            <v>Канцелярские тов.</v>
          </cell>
          <cell r="D26862">
            <v>3321.84</v>
          </cell>
        </row>
        <row r="26863">
          <cell r="A26863" t="str">
            <v>09</v>
          </cell>
          <cell r="B26863" t="str">
            <v>901-10</v>
          </cell>
          <cell r="C26863" t="str">
            <v>Канцелярские тов.</v>
          </cell>
          <cell r="D26863">
            <v>3321.84</v>
          </cell>
        </row>
        <row r="26864">
          <cell r="A26864" t="str">
            <v>09</v>
          </cell>
          <cell r="B26864" t="str">
            <v>901-10</v>
          </cell>
          <cell r="C26864" t="str">
            <v>Канцелярские тов.</v>
          </cell>
          <cell r="D26864">
            <v>3321.84</v>
          </cell>
        </row>
        <row r="26865">
          <cell r="A26865" t="str">
            <v>09</v>
          </cell>
          <cell r="B26865" t="str">
            <v>901-10</v>
          </cell>
          <cell r="C26865" t="str">
            <v>Канцелярские тов.</v>
          </cell>
          <cell r="D26865">
            <v>3321.84</v>
          </cell>
        </row>
        <row r="26866">
          <cell r="A26866" t="str">
            <v>09</v>
          </cell>
          <cell r="B26866" t="str">
            <v>901-10</v>
          </cell>
          <cell r="C26866" t="str">
            <v>Канцелярские тов.</v>
          </cell>
          <cell r="D26866">
            <v>3321.84</v>
          </cell>
        </row>
        <row r="26867">
          <cell r="A26867" t="str">
            <v>09</v>
          </cell>
          <cell r="B26867" t="str">
            <v>901-10</v>
          </cell>
          <cell r="C26867" t="str">
            <v>Канцелярские тов.</v>
          </cell>
          <cell r="D26867">
            <v>3321.84</v>
          </cell>
        </row>
        <row r="26868">
          <cell r="A26868" t="str">
            <v>09</v>
          </cell>
          <cell r="B26868" t="str">
            <v>901-10</v>
          </cell>
          <cell r="C26868" t="str">
            <v>Канцелярские тов.</v>
          </cell>
          <cell r="D26868">
            <v>3321.84</v>
          </cell>
        </row>
        <row r="26869">
          <cell r="A26869" t="str">
            <v>09</v>
          </cell>
          <cell r="B26869" t="str">
            <v>901-10</v>
          </cell>
          <cell r="C26869" t="str">
            <v>Канцелярские тов.</v>
          </cell>
          <cell r="D26869">
            <v>3321.84</v>
          </cell>
        </row>
        <row r="26870">
          <cell r="A26870" t="str">
            <v>09</v>
          </cell>
          <cell r="B26870" t="str">
            <v>901-10</v>
          </cell>
          <cell r="C26870" t="str">
            <v>Канцелярские тов.</v>
          </cell>
          <cell r="D26870">
            <v>3321.84</v>
          </cell>
        </row>
        <row r="26871">
          <cell r="A26871" t="str">
            <v>09</v>
          </cell>
          <cell r="B26871" t="str">
            <v>901-10</v>
          </cell>
          <cell r="C26871" t="str">
            <v>Канцелярские тов.</v>
          </cell>
          <cell r="D26871">
            <v>3321.84</v>
          </cell>
        </row>
        <row r="26872">
          <cell r="A26872" t="str">
            <v>09</v>
          </cell>
          <cell r="B26872" t="str">
            <v>901-10</v>
          </cell>
          <cell r="C26872" t="str">
            <v>Канцелярские тов.</v>
          </cell>
          <cell r="D26872">
            <v>3321.84</v>
          </cell>
        </row>
        <row r="26873">
          <cell r="A26873" t="str">
            <v>09</v>
          </cell>
          <cell r="B26873" t="str">
            <v>901-10</v>
          </cell>
          <cell r="C26873" t="str">
            <v>Канцелярские тов.</v>
          </cell>
          <cell r="D26873">
            <v>3321.84</v>
          </cell>
        </row>
        <row r="26874">
          <cell r="A26874" t="str">
            <v>09</v>
          </cell>
          <cell r="B26874" t="str">
            <v>901-10</v>
          </cell>
          <cell r="C26874" t="str">
            <v>Канцелярские тов.</v>
          </cell>
          <cell r="D26874">
            <v>3321.84</v>
          </cell>
        </row>
        <row r="26875">
          <cell r="A26875" t="str">
            <v>09</v>
          </cell>
          <cell r="B26875" t="str">
            <v>901-10</v>
          </cell>
          <cell r="C26875" t="str">
            <v>Канцелярские тов.</v>
          </cell>
          <cell r="D26875">
            <v>3321.84</v>
          </cell>
        </row>
        <row r="26876">
          <cell r="A26876" t="str">
            <v>09</v>
          </cell>
          <cell r="B26876" t="str">
            <v>901-10</v>
          </cell>
          <cell r="C26876" t="str">
            <v>Канцелярские тов.</v>
          </cell>
          <cell r="D26876">
            <v>3321.84</v>
          </cell>
        </row>
        <row r="26877">
          <cell r="A26877" t="str">
            <v>09</v>
          </cell>
          <cell r="B26877" t="str">
            <v>901-10</v>
          </cell>
          <cell r="C26877" t="str">
            <v>Канцелярские тов.</v>
          </cell>
          <cell r="D26877">
            <v>3321.84</v>
          </cell>
        </row>
        <row r="26878">
          <cell r="A26878" t="str">
            <v>09</v>
          </cell>
          <cell r="B26878" t="str">
            <v>901-10</v>
          </cell>
          <cell r="C26878" t="str">
            <v>Канцелярские тов.</v>
          </cell>
          <cell r="D26878">
            <v>3321.84</v>
          </cell>
        </row>
        <row r="26879">
          <cell r="A26879" t="str">
            <v>09</v>
          </cell>
          <cell r="B26879" t="str">
            <v>901-10</v>
          </cell>
          <cell r="C26879" t="str">
            <v>Канцелярские тов.</v>
          </cell>
          <cell r="D26879">
            <v>3321.84</v>
          </cell>
        </row>
        <row r="26880">
          <cell r="A26880" t="str">
            <v>09</v>
          </cell>
          <cell r="B26880" t="str">
            <v>901-10</v>
          </cell>
          <cell r="C26880" t="str">
            <v>Канцелярские тов.</v>
          </cell>
          <cell r="D26880">
            <v>3321.84</v>
          </cell>
        </row>
        <row r="26881">
          <cell r="A26881" t="str">
            <v>09</v>
          </cell>
          <cell r="B26881" t="str">
            <v>901-10</v>
          </cell>
          <cell r="C26881" t="str">
            <v>Канцелярские тов.</v>
          </cell>
          <cell r="D26881">
            <v>3321.84</v>
          </cell>
        </row>
        <row r="26882">
          <cell r="A26882" t="str">
            <v>09</v>
          </cell>
          <cell r="B26882" t="str">
            <v>901-10</v>
          </cell>
          <cell r="C26882" t="str">
            <v>Канцелярские тов.</v>
          </cell>
          <cell r="D26882">
            <v>3321.84</v>
          </cell>
        </row>
        <row r="26883">
          <cell r="A26883" t="str">
            <v>09</v>
          </cell>
          <cell r="B26883" t="str">
            <v>901-10</v>
          </cell>
          <cell r="C26883" t="str">
            <v>Канцелярские тов.</v>
          </cell>
          <cell r="D26883">
            <v>3321.84</v>
          </cell>
        </row>
        <row r="26884">
          <cell r="A26884" t="str">
            <v>09</v>
          </cell>
          <cell r="B26884" t="str">
            <v>901-10</v>
          </cell>
          <cell r="C26884" t="str">
            <v>Канцелярские тов.</v>
          </cell>
          <cell r="D26884">
            <v>3321.84</v>
          </cell>
        </row>
        <row r="26885">
          <cell r="A26885" t="str">
            <v>09</v>
          </cell>
          <cell r="B26885" t="str">
            <v>901-10</v>
          </cell>
          <cell r="C26885" t="str">
            <v>Канцелярские тов.</v>
          </cell>
          <cell r="D26885">
            <v>3321.84</v>
          </cell>
        </row>
        <row r="26886">
          <cell r="A26886" t="str">
            <v>09</v>
          </cell>
          <cell r="B26886" t="str">
            <v>901-10</v>
          </cell>
          <cell r="C26886" t="str">
            <v>Канцелярские тов.</v>
          </cell>
          <cell r="D26886">
            <v>3321.84</v>
          </cell>
        </row>
        <row r="26887">
          <cell r="A26887" t="str">
            <v>09</v>
          </cell>
          <cell r="B26887" t="str">
            <v>901-10</v>
          </cell>
          <cell r="C26887" t="str">
            <v>Канцелярские тов.</v>
          </cell>
          <cell r="D26887">
            <v>3321.84</v>
          </cell>
        </row>
        <row r="26888">
          <cell r="A26888" t="str">
            <v>09</v>
          </cell>
          <cell r="B26888" t="str">
            <v>901-10</v>
          </cell>
          <cell r="C26888" t="str">
            <v>Канцелярские тов.</v>
          </cell>
          <cell r="D26888">
            <v>3321.84</v>
          </cell>
        </row>
        <row r="26889">
          <cell r="A26889" t="str">
            <v>09</v>
          </cell>
          <cell r="B26889" t="str">
            <v>901-10</v>
          </cell>
          <cell r="C26889" t="str">
            <v>Канцелярские тов.</v>
          </cell>
          <cell r="D26889">
            <v>3321.84</v>
          </cell>
        </row>
        <row r="26890">
          <cell r="A26890" t="str">
            <v>09</v>
          </cell>
          <cell r="B26890" t="str">
            <v>901-10</v>
          </cell>
          <cell r="C26890" t="str">
            <v>Канцелярские тов.</v>
          </cell>
          <cell r="D26890">
            <v>3321.84</v>
          </cell>
        </row>
        <row r="26891">
          <cell r="A26891" t="str">
            <v>09</v>
          </cell>
          <cell r="B26891" t="str">
            <v>901-10</v>
          </cell>
          <cell r="C26891" t="str">
            <v>Канцелярские тов.</v>
          </cell>
          <cell r="D26891">
            <v>3321.84</v>
          </cell>
        </row>
        <row r="26892">
          <cell r="A26892" t="str">
            <v>09</v>
          </cell>
          <cell r="B26892" t="str">
            <v>901-10</v>
          </cell>
          <cell r="C26892" t="str">
            <v>Канцелярские тов.</v>
          </cell>
          <cell r="D26892">
            <v>3321.84</v>
          </cell>
        </row>
        <row r="26893">
          <cell r="A26893" t="str">
            <v>09</v>
          </cell>
          <cell r="B26893" t="str">
            <v>901-10</v>
          </cell>
          <cell r="C26893" t="str">
            <v>Канцелярские тов.</v>
          </cell>
          <cell r="D26893">
            <v>3321.84</v>
          </cell>
        </row>
        <row r="26894">
          <cell r="A26894" t="str">
            <v>09</v>
          </cell>
          <cell r="B26894" t="str">
            <v>901-10</v>
          </cell>
          <cell r="C26894" t="str">
            <v>Канцелярские тов.</v>
          </cell>
          <cell r="D26894">
            <v>3321.84</v>
          </cell>
        </row>
        <row r="26895">
          <cell r="A26895" t="str">
            <v>09</v>
          </cell>
          <cell r="B26895" t="str">
            <v>901-10</v>
          </cell>
          <cell r="C26895" t="str">
            <v>Канцелярские тов.</v>
          </cell>
          <cell r="D26895">
            <v>3321.84</v>
          </cell>
        </row>
        <row r="26896">
          <cell r="A26896" t="str">
            <v>09</v>
          </cell>
          <cell r="B26896" t="str">
            <v>901-10</v>
          </cell>
          <cell r="C26896" t="str">
            <v>Канцелярские тов.</v>
          </cell>
          <cell r="D26896">
            <v>-3321.84</v>
          </cell>
        </row>
        <row r="26897">
          <cell r="A26897" t="str">
            <v>09</v>
          </cell>
          <cell r="B26897" t="str">
            <v>901-10</v>
          </cell>
          <cell r="C26897" t="str">
            <v>Канцелярские тов.</v>
          </cell>
          <cell r="D26897">
            <v>-3321.84</v>
          </cell>
        </row>
        <row r="26898">
          <cell r="A26898" t="str">
            <v>09</v>
          </cell>
          <cell r="B26898" t="str">
            <v>901-10</v>
          </cell>
          <cell r="C26898" t="str">
            <v>Канцелярские тов.</v>
          </cell>
          <cell r="D26898">
            <v>-3321.84</v>
          </cell>
        </row>
        <row r="26899">
          <cell r="A26899" t="str">
            <v>09</v>
          </cell>
          <cell r="B26899" t="str">
            <v>901-10</v>
          </cell>
          <cell r="C26899" t="str">
            <v>Канцелярские тов.</v>
          </cell>
          <cell r="D26899">
            <v>-3321.84</v>
          </cell>
        </row>
        <row r="26900">
          <cell r="A26900" t="str">
            <v>09</v>
          </cell>
          <cell r="B26900" t="str">
            <v>901-10</v>
          </cell>
          <cell r="C26900" t="str">
            <v>Канцелярские тов.</v>
          </cell>
          <cell r="D26900">
            <v>-3321.84</v>
          </cell>
        </row>
        <row r="26901">
          <cell r="A26901" t="str">
            <v>09</v>
          </cell>
          <cell r="B26901" t="str">
            <v>901-10</v>
          </cell>
          <cell r="C26901" t="str">
            <v>Канцелярские тов.</v>
          </cell>
          <cell r="D26901">
            <v>-3321.84</v>
          </cell>
        </row>
        <row r="26902">
          <cell r="A26902" t="str">
            <v>09</v>
          </cell>
          <cell r="B26902" t="str">
            <v>901-10</v>
          </cell>
          <cell r="C26902" t="str">
            <v>Канцелярские тов.</v>
          </cell>
          <cell r="D26902">
            <v>3321.84</v>
          </cell>
        </row>
        <row r="26903">
          <cell r="A26903" t="str">
            <v>09</v>
          </cell>
          <cell r="B26903" t="str">
            <v>901-10</v>
          </cell>
          <cell r="C26903" t="str">
            <v>Канцелярские тов.</v>
          </cell>
          <cell r="D26903">
            <v>3321.84</v>
          </cell>
        </row>
        <row r="26904">
          <cell r="A26904" t="str">
            <v>09</v>
          </cell>
          <cell r="B26904" t="str">
            <v>901-10</v>
          </cell>
          <cell r="C26904" t="str">
            <v>Канцелярские тов.</v>
          </cell>
          <cell r="D26904">
            <v>3321.84</v>
          </cell>
        </row>
        <row r="26905">
          <cell r="A26905" t="str">
            <v>09</v>
          </cell>
          <cell r="B26905" t="str">
            <v>901-10</v>
          </cell>
          <cell r="C26905" t="str">
            <v>Канцелярские тов.</v>
          </cell>
          <cell r="D26905">
            <v>3321.84</v>
          </cell>
        </row>
        <row r="26906">
          <cell r="A26906" t="str">
            <v>09</v>
          </cell>
          <cell r="B26906" t="str">
            <v>901-10</v>
          </cell>
          <cell r="C26906" t="str">
            <v>Канцелярские тов.</v>
          </cell>
          <cell r="D26906">
            <v>3321.84</v>
          </cell>
        </row>
        <row r="26907">
          <cell r="A26907" t="str">
            <v>09</v>
          </cell>
          <cell r="B26907" t="str">
            <v>901-10</v>
          </cell>
          <cell r="C26907" t="str">
            <v>Канцелярские тов.</v>
          </cell>
          <cell r="D26907">
            <v>3321.84</v>
          </cell>
        </row>
        <row r="26908">
          <cell r="A26908" t="str">
            <v>09</v>
          </cell>
          <cell r="B26908" t="str">
            <v>901-10</v>
          </cell>
          <cell r="C26908" t="str">
            <v>Канцелярские тов.</v>
          </cell>
          <cell r="D26908">
            <v>3321.84</v>
          </cell>
        </row>
        <row r="26909">
          <cell r="A26909" t="str">
            <v>09</v>
          </cell>
          <cell r="B26909" t="str">
            <v>901-10</v>
          </cell>
          <cell r="C26909" t="str">
            <v>Канцелярские тов.</v>
          </cell>
          <cell r="D26909">
            <v>3321.84</v>
          </cell>
        </row>
        <row r="26910">
          <cell r="A26910" t="str">
            <v>09</v>
          </cell>
          <cell r="B26910" t="str">
            <v>901-10</v>
          </cell>
          <cell r="C26910" t="str">
            <v>Канцелярские тов.</v>
          </cell>
          <cell r="D26910">
            <v>3321.84</v>
          </cell>
        </row>
        <row r="26911">
          <cell r="A26911" t="str">
            <v>09</v>
          </cell>
          <cell r="B26911" t="str">
            <v>901-10</v>
          </cell>
          <cell r="C26911" t="str">
            <v>Канцелярские тов.</v>
          </cell>
          <cell r="D26911">
            <v>3321.84</v>
          </cell>
        </row>
        <row r="26912">
          <cell r="A26912" t="str">
            <v>09</v>
          </cell>
          <cell r="B26912" t="str">
            <v>901-10</v>
          </cell>
          <cell r="C26912" t="str">
            <v>Канцелярские тов.</v>
          </cell>
          <cell r="D26912">
            <v>3321.84</v>
          </cell>
        </row>
        <row r="26913">
          <cell r="A26913" t="str">
            <v>09</v>
          </cell>
          <cell r="B26913" t="str">
            <v>901-10</v>
          </cell>
          <cell r="C26913" t="str">
            <v>Канцелярские тов.</v>
          </cell>
          <cell r="D26913">
            <v>3321.84</v>
          </cell>
        </row>
        <row r="26914">
          <cell r="A26914" t="str">
            <v>09</v>
          </cell>
          <cell r="B26914" t="str">
            <v>901-10</v>
          </cell>
          <cell r="C26914" t="str">
            <v>Канцелярские тов.</v>
          </cell>
          <cell r="D26914">
            <v>3321.84</v>
          </cell>
        </row>
        <row r="26915">
          <cell r="A26915" t="str">
            <v>09</v>
          </cell>
          <cell r="B26915" t="str">
            <v>901-10</v>
          </cell>
          <cell r="C26915" t="str">
            <v>Канцелярские тов.</v>
          </cell>
          <cell r="D26915">
            <v>3321.84</v>
          </cell>
        </row>
        <row r="26916">
          <cell r="A26916" t="str">
            <v>09</v>
          </cell>
          <cell r="B26916" t="str">
            <v>901-10</v>
          </cell>
          <cell r="C26916" t="str">
            <v>Канцелярские тов.</v>
          </cell>
          <cell r="D26916">
            <v>3321.84</v>
          </cell>
        </row>
        <row r="26917">
          <cell r="A26917" t="str">
            <v>09</v>
          </cell>
          <cell r="B26917" t="str">
            <v>901-10</v>
          </cell>
          <cell r="C26917" t="str">
            <v>Канцелярские тов.</v>
          </cell>
          <cell r="D26917">
            <v>991.32</v>
          </cell>
        </row>
        <row r="26918">
          <cell r="A26918" t="str">
            <v>09</v>
          </cell>
          <cell r="B26918" t="str">
            <v>901-10</v>
          </cell>
          <cell r="C26918" t="str">
            <v>Канцелярские тов.</v>
          </cell>
          <cell r="D26918">
            <v>375.66</v>
          </cell>
        </row>
        <row r="26919">
          <cell r="A26919" t="str">
            <v>09</v>
          </cell>
          <cell r="B26919" t="str">
            <v>901-10</v>
          </cell>
          <cell r="C26919" t="str">
            <v>Канцелярские тов.</v>
          </cell>
          <cell r="D26919">
            <v>46.96</v>
          </cell>
        </row>
        <row r="26920">
          <cell r="A26920" t="str">
            <v>09</v>
          </cell>
          <cell r="B26920" t="str">
            <v>901-10</v>
          </cell>
          <cell r="C26920" t="str">
            <v>Канцелярские тов.</v>
          </cell>
          <cell r="D26920">
            <v>25.12</v>
          </cell>
        </row>
        <row r="26921">
          <cell r="A26921" t="str">
            <v>09</v>
          </cell>
          <cell r="B26921" t="str">
            <v>901-10</v>
          </cell>
          <cell r="C26921" t="str">
            <v>Канцелярские тов.</v>
          </cell>
          <cell r="D26921">
            <v>313.02</v>
          </cell>
        </row>
        <row r="26922">
          <cell r="A26922" t="str">
            <v>09</v>
          </cell>
          <cell r="B26922" t="str">
            <v>901-10</v>
          </cell>
          <cell r="C26922" t="str">
            <v>Канцелярские тов.</v>
          </cell>
          <cell r="D26922">
            <v>27.82</v>
          </cell>
        </row>
        <row r="26923">
          <cell r="A26923" t="str">
            <v>09</v>
          </cell>
          <cell r="B26923" t="str">
            <v>901-10</v>
          </cell>
          <cell r="C26923" t="str">
            <v>Канцелярские тов.</v>
          </cell>
          <cell r="D26923">
            <v>349.27</v>
          </cell>
        </row>
        <row r="26924">
          <cell r="A26924" t="str">
            <v>09</v>
          </cell>
          <cell r="B26924" t="str">
            <v>901-10</v>
          </cell>
          <cell r="C26924" t="str">
            <v>Канцелярские тов.</v>
          </cell>
          <cell r="D26924">
            <v>274.20999999999998</v>
          </cell>
        </row>
        <row r="26925">
          <cell r="A26925" t="str">
            <v>09</v>
          </cell>
          <cell r="B26925" t="str">
            <v>901-10</v>
          </cell>
          <cell r="C26925" t="str">
            <v>Канцелярские тов.</v>
          </cell>
          <cell r="D26925">
            <v>122.42</v>
          </cell>
        </row>
        <row r="26926">
          <cell r="A26926" t="str">
            <v>09</v>
          </cell>
          <cell r="B26926" t="str">
            <v>901-10</v>
          </cell>
          <cell r="C26926" t="str">
            <v>Канцелярские тов.</v>
          </cell>
          <cell r="D26926">
            <v>26.1</v>
          </cell>
        </row>
        <row r="26927">
          <cell r="A26927" t="str">
            <v>09</v>
          </cell>
          <cell r="B26927" t="str">
            <v>901-10</v>
          </cell>
          <cell r="C26927" t="str">
            <v>Канцелярские тов.</v>
          </cell>
          <cell r="D26927">
            <v>247.56</v>
          </cell>
        </row>
        <row r="26928">
          <cell r="A26928" t="str">
            <v>09</v>
          </cell>
          <cell r="B26928" t="str">
            <v>901-10</v>
          </cell>
          <cell r="C26928" t="str">
            <v>Канцелярские тов.</v>
          </cell>
          <cell r="D26928">
            <v>272.25</v>
          </cell>
        </row>
        <row r="26929">
          <cell r="A26929" t="str">
            <v>09</v>
          </cell>
          <cell r="B26929" t="str">
            <v>901-10</v>
          </cell>
          <cell r="C26929" t="str">
            <v>Канцелярские тов.</v>
          </cell>
          <cell r="D26929">
            <v>27.83</v>
          </cell>
        </row>
        <row r="26930">
          <cell r="A26930" t="str">
            <v>09</v>
          </cell>
          <cell r="B26930" t="str">
            <v>901-10</v>
          </cell>
          <cell r="C26930" t="str">
            <v>Канцелярские тов.</v>
          </cell>
          <cell r="D26930">
            <v>128.69999999999999</v>
          </cell>
        </row>
        <row r="26931">
          <cell r="A26931" t="str">
            <v>09</v>
          </cell>
          <cell r="B26931" t="str">
            <v>901-10</v>
          </cell>
          <cell r="C26931" t="str">
            <v>Канцелярские тов.</v>
          </cell>
          <cell r="D26931">
            <v>232.1</v>
          </cell>
        </row>
        <row r="26932">
          <cell r="A26932" t="str">
            <v>09</v>
          </cell>
          <cell r="B26932" t="str">
            <v>901-10</v>
          </cell>
          <cell r="C26932" t="str">
            <v>Канцелярские тов.</v>
          </cell>
          <cell r="D26932">
            <v>985.96</v>
          </cell>
        </row>
        <row r="26933">
          <cell r="A26933" t="str">
            <v>09</v>
          </cell>
          <cell r="B26933" t="str">
            <v>901-10</v>
          </cell>
          <cell r="C26933" t="str">
            <v>Канцелярские тов.</v>
          </cell>
          <cell r="D26933">
            <v>185</v>
          </cell>
        </row>
        <row r="26934">
          <cell r="A26934" t="str">
            <v>09</v>
          </cell>
          <cell r="B26934" t="str">
            <v>901-10</v>
          </cell>
          <cell r="C26934" t="str">
            <v>Канцелярские тов.</v>
          </cell>
          <cell r="D26934">
            <v>328.77</v>
          </cell>
        </row>
        <row r="26935">
          <cell r="A26935" t="str">
            <v>09</v>
          </cell>
          <cell r="B26935" t="str">
            <v>901-10</v>
          </cell>
          <cell r="C26935" t="str">
            <v>Канцелярские тов.</v>
          </cell>
          <cell r="D26935">
            <v>419.13</v>
          </cell>
        </row>
        <row r="26936">
          <cell r="A26936" t="str">
            <v>09</v>
          </cell>
          <cell r="B26936" t="str">
            <v>901-10</v>
          </cell>
          <cell r="C26936" t="str">
            <v>Канцелярские тов.</v>
          </cell>
          <cell r="D26936">
            <v>38.28</v>
          </cell>
        </row>
        <row r="26937">
          <cell r="A26937" t="str">
            <v>09</v>
          </cell>
          <cell r="B26937" t="str">
            <v>901-10</v>
          </cell>
          <cell r="C26937" t="str">
            <v>Канцелярские тов.</v>
          </cell>
          <cell r="D26937">
            <v>78.3</v>
          </cell>
        </row>
        <row r="26938">
          <cell r="A26938" t="str">
            <v>09</v>
          </cell>
          <cell r="B26938" t="str">
            <v>901-10</v>
          </cell>
          <cell r="C26938" t="str">
            <v>Канцелярские тов.</v>
          </cell>
          <cell r="D26938">
            <v>-465057.6</v>
          </cell>
        </row>
        <row r="26939">
          <cell r="A26939" t="str">
            <v>09</v>
          </cell>
          <cell r="B26939" t="str">
            <v>901-10</v>
          </cell>
          <cell r="C26939" t="str">
            <v>Канцелярские тов.</v>
          </cell>
          <cell r="D26939">
            <v>465057.6</v>
          </cell>
        </row>
        <row r="26940">
          <cell r="A26940" t="str">
            <v>09</v>
          </cell>
          <cell r="B26940" t="str">
            <v>901-10</v>
          </cell>
          <cell r="C26940" t="str">
            <v>Канцелярские тов.</v>
          </cell>
          <cell r="D26940">
            <v>-465057.69</v>
          </cell>
        </row>
        <row r="26941">
          <cell r="A26941" t="str">
            <v>09</v>
          </cell>
          <cell r="B26941" t="str">
            <v>901-10</v>
          </cell>
          <cell r="C26941" t="str">
            <v>Канцелярские тов.</v>
          </cell>
          <cell r="D26941">
            <v>880.56</v>
          </cell>
        </row>
        <row r="26942">
          <cell r="A26942" t="str">
            <v>09</v>
          </cell>
          <cell r="B26942" t="str">
            <v>901-10</v>
          </cell>
          <cell r="C26942" t="str">
            <v>Канцелярские тов.</v>
          </cell>
          <cell r="D26942">
            <v>1859.42</v>
          </cell>
        </row>
        <row r="26943">
          <cell r="A26943" t="str">
            <v>09</v>
          </cell>
          <cell r="B26943" t="str">
            <v>901-10</v>
          </cell>
          <cell r="C26943" t="str">
            <v>Канцелярские тов.</v>
          </cell>
          <cell r="D26943">
            <v>375.66</v>
          </cell>
        </row>
        <row r="26944">
          <cell r="A26944" t="str">
            <v>09</v>
          </cell>
          <cell r="B26944" t="str">
            <v>901-10</v>
          </cell>
          <cell r="C26944" t="str">
            <v>Канцелярские тов.</v>
          </cell>
          <cell r="D26944">
            <v>48.21</v>
          </cell>
        </row>
        <row r="26945">
          <cell r="A26945" t="str">
            <v>09</v>
          </cell>
          <cell r="B26945" t="str">
            <v>901-10</v>
          </cell>
          <cell r="C26945" t="str">
            <v>Канцелярские тов.</v>
          </cell>
          <cell r="D26945">
            <v>24.35</v>
          </cell>
        </row>
        <row r="26946">
          <cell r="A26946" t="str">
            <v>09</v>
          </cell>
          <cell r="B26946" t="str">
            <v>901-10</v>
          </cell>
          <cell r="C26946" t="str">
            <v>Канцелярские тов.</v>
          </cell>
          <cell r="D26946">
            <v>2786.13</v>
          </cell>
        </row>
        <row r="26947">
          <cell r="A26947" t="str">
            <v>09</v>
          </cell>
          <cell r="B26947" t="str">
            <v>901-10</v>
          </cell>
          <cell r="C26947" t="str">
            <v>Канцелярские тов.</v>
          </cell>
          <cell r="D26947">
            <v>76.349999999999994</v>
          </cell>
        </row>
        <row r="26948">
          <cell r="A26948" t="str">
            <v>09</v>
          </cell>
          <cell r="B26948" t="str">
            <v>901-10</v>
          </cell>
          <cell r="C26948" t="str">
            <v>Канцелярские тов.</v>
          </cell>
          <cell r="D26948">
            <v>24.64</v>
          </cell>
        </row>
        <row r="26949">
          <cell r="A26949" t="str">
            <v>09</v>
          </cell>
          <cell r="B26949" t="str">
            <v>901-10</v>
          </cell>
          <cell r="C26949" t="str">
            <v>Канцелярские тов.</v>
          </cell>
          <cell r="D26949">
            <v>350.54</v>
          </cell>
        </row>
        <row r="26950">
          <cell r="A26950" t="str">
            <v>09</v>
          </cell>
          <cell r="B26950" t="str">
            <v>901-10</v>
          </cell>
          <cell r="C26950" t="str">
            <v>Канцелярские тов.</v>
          </cell>
          <cell r="D26950">
            <v>242.66</v>
          </cell>
        </row>
        <row r="26951">
          <cell r="A26951" t="str">
            <v>09</v>
          </cell>
          <cell r="B26951" t="str">
            <v>901-10</v>
          </cell>
          <cell r="C26951" t="str">
            <v>Канцелярские тов.</v>
          </cell>
          <cell r="D26951">
            <v>121.01</v>
          </cell>
        </row>
        <row r="26952">
          <cell r="A26952" t="str">
            <v>09</v>
          </cell>
          <cell r="B26952" t="str">
            <v>901-10</v>
          </cell>
          <cell r="C26952" t="str">
            <v>Канцелярские тов.</v>
          </cell>
          <cell r="D26952">
            <v>20.88</v>
          </cell>
        </row>
        <row r="26953">
          <cell r="A26953" t="str">
            <v>09</v>
          </cell>
          <cell r="B26953" t="str">
            <v>901-10</v>
          </cell>
          <cell r="C26953" t="str">
            <v>Канцелярские тов.</v>
          </cell>
          <cell r="D26953">
            <v>230.38</v>
          </cell>
        </row>
        <row r="26954">
          <cell r="A26954" t="str">
            <v>09</v>
          </cell>
          <cell r="B26954" t="str">
            <v>901-10</v>
          </cell>
          <cell r="C26954" t="str">
            <v>Канцелярские тов.</v>
          </cell>
          <cell r="D26954">
            <v>1162.21</v>
          </cell>
        </row>
        <row r="26955">
          <cell r="A26955" t="str">
            <v>09</v>
          </cell>
          <cell r="B26955" t="str">
            <v>901-10</v>
          </cell>
          <cell r="C26955" t="str">
            <v>Канцелярские тов.</v>
          </cell>
          <cell r="D26955">
            <v>197.39</v>
          </cell>
        </row>
        <row r="26956">
          <cell r="A26956" t="str">
            <v>09</v>
          </cell>
          <cell r="B26956" t="str">
            <v>901-10</v>
          </cell>
          <cell r="C26956" t="str">
            <v>Канцелярские тов.</v>
          </cell>
          <cell r="D26956">
            <v>29.57</v>
          </cell>
        </row>
        <row r="26957">
          <cell r="A26957" t="str">
            <v>09</v>
          </cell>
          <cell r="B26957" t="str">
            <v>901-10</v>
          </cell>
          <cell r="C26957" t="str">
            <v>Канцелярские тов.</v>
          </cell>
          <cell r="D26957">
            <v>120.91</v>
          </cell>
        </row>
        <row r="26958">
          <cell r="A26958" t="str">
            <v>09</v>
          </cell>
          <cell r="B26958" t="str">
            <v>901-10</v>
          </cell>
          <cell r="C26958" t="str">
            <v>Канцелярские тов.</v>
          </cell>
          <cell r="D26958">
            <v>250.29</v>
          </cell>
        </row>
        <row r="26959">
          <cell r="A26959" t="str">
            <v>09</v>
          </cell>
          <cell r="B26959" t="str">
            <v>901-10</v>
          </cell>
          <cell r="C26959" t="str">
            <v>Канцелярские тов.</v>
          </cell>
          <cell r="D26959">
            <v>180.26</v>
          </cell>
        </row>
        <row r="26960">
          <cell r="A26960" t="str">
            <v>09</v>
          </cell>
          <cell r="B26960" t="str">
            <v>901-10</v>
          </cell>
          <cell r="C26960" t="str">
            <v>Канцелярские тов.</v>
          </cell>
          <cell r="D26960">
            <v>256.67</v>
          </cell>
        </row>
        <row r="26961">
          <cell r="A26961" t="str">
            <v>09</v>
          </cell>
          <cell r="B26961" t="str">
            <v>901-10</v>
          </cell>
          <cell r="C26961" t="str">
            <v>Канцелярские тов.</v>
          </cell>
          <cell r="D26961">
            <v>31.32</v>
          </cell>
        </row>
        <row r="26962">
          <cell r="A26962" t="str">
            <v>09</v>
          </cell>
          <cell r="B26962" t="str">
            <v>901-10</v>
          </cell>
          <cell r="C26962" t="str">
            <v>Канцелярские тов.</v>
          </cell>
          <cell r="D26962">
            <v>78.3</v>
          </cell>
        </row>
        <row r="26963">
          <cell r="A26963" t="str">
            <v>09</v>
          </cell>
          <cell r="B26963" t="str">
            <v>901-10</v>
          </cell>
          <cell r="C26963" t="str">
            <v>Канцелярские тов.</v>
          </cell>
          <cell r="D26963">
            <v>880.55</v>
          </cell>
        </row>
        <row r="26964">
          <cell r="A26964" t="str">
            <v>09</v>
          </cell>
          <cell r="B26964" t="str">
            <v>901-10</v>
          </cell>
          <cell r="C26964" t="str">
            <v>Канцелярские тов.</v>
          </cell>
          <cell r="D26964">
            <v>48.21</v>
          </cell>
        </row>
        <row r="26965">
          <cell r="A26965" t="str">
            <v>09</v>
          </cell>
          <cell r="B26965" t="str">
            <v>901-10</v>
          </cell>
          <cell r="C26965" t="str">
            <v>Канцелярские тов.</v>
          </cell>
          <cell r="D26965">
            <v>24.35</v>
          </cell>
        </row>
        <row r="26966">
          <cell r="A26966" t="str">
            <v>09</v>
          </cell>
          <cell r="B26966" t="str">
            <v>901-10</v>
          </cell>
          <cell r="C26966" t="str">
            <v>Канцелярские тов.</v>
          </cell>
          <cell r="D26966">
            <v>923.45</v>
          </cell>
        </row>
        <row r="26967">
          <cell r="A26967" t="str">
            <v>09</v>
          </cell>
          <cell r="B26967" t="str">
            <v>901-10</v>
          </cell>
          <cell r="C26967" t="str">
            <v>Канцелярские тов.</v>
          </cell>
          <cell r="D26967">
            <v>38.17</v>
          </cell>
        </row>
        <row r="26968">
          <cell r="A26968" t="str">
            <v>09</v>
          </cell>
          <cell r="B26968" t="str">
            <v>901-10</v>
          </cell>
          <cell r="C26968" t="str">
            <v>Канцелярские тов.</v>
          </cell>
          <cell r="D26968">
            <v>269.45999999999998</v>
          </cell>
        </row>
        <row r="26969">
          <cell r="A26969" t="str">
            <v>09</v>
          </cell>
          <cell r="B26969" t="str">
            <v>901-10</v>
          </cell>
          <cell r="C26969" t="str">
            <v>Канцелярские тов.</v>
          </cell>
          <cell r="D26969">
            <v>242.66</v>
          </cell>
        </row>
        <row r="26970">
          <cell r="A26970" t="str">
            <v>09</v>
          </cell>
          <cell r="B26970" t="str">
            <v>901-10</v>
          </cell>
          <cell r="C26970" t="str">
            <v>Канцелярские тов.</v>
          </cell>
          <cell r="D26970">
            <v>121.01</v>
          </cell>
        </row>
        <row r="26971">
          <cell r="A26971" t="str">
            <v>09</v>
          </cell>
          <cell r="B26971" t="str">
            <v>901-10</v>
          </cell>
          <cell r="C26971" t="str">
            <v>Канцелярские тов.</v>
          </cell>
          <cell r="D26971">
            <v>1161.79</v>
          </cell>
        </row>
        <row r="26972">
          <cell r="A26972" t="str">
            <v>09</v>
          </cell>
          <cell r="B26972" t="str">
            <v>901-10</v>
          </cell>
          <cell r="C26972" t="str">
            <v>Канцелярские тов.</v>
          </cell>
          <cell r="D26972">
            <v>303.79000000000002</v>
          </cell>
        </row>
        <row r="26973">
          <cell r="A26973" t="str">
            <v>09</v>
          </cell>
          <cell r="B26973" t="str">
            <v>901-10</v>
          </cell>
          <cell r="C26973" t="str">
            <v>Канцелярские тов.</v>
          </cell>
          <cell r="D26973">
            <v>29.57</v>
          </cell>
        </row>
        <row r="26974">
          <cell r="A26974" t="str">
            <v>09</v>
          </cell>
          <cell r="B26974" t="str">
            <v>901-10</v>
          </cell>
          <cell r="C26974" t="str">
            <v>Канцелярские тов.</v>
          </cell>
          <cell r="D26974">
            <v>120.91</v>
          </cell>
        </row>
        <row r="26975">
          <cell r="A26975" t="str">
            <v>09</v>
          </cell>
          <cell r="B26975" t="str">
            <v>901-10</v>
          </cell>
          <cell r="C26975" t="str">
            <v>Канцелярские тов.</v>
          </cell>
          <cell r="D26975">
            <v>250.29</v>
          </cell>
        </row>
        <row r="26976">
          <cell r="A26976" t="str">
            <v>09</v>
          </cell>
          <cell r="B26976" t="str">
            <v>901-10</v>
          </cell>
          <cell r="C26976" t="str">
            <v>Канцелярские тов.</v>
          </cell>
          <cell r="D26976">
            <v>180.26</v>
          </cell>
        </row>
        <row r="26977">
          <cell r="A26977" t="str">
            <v>09</v>
          </cell>
          <cell r="B26977" t="str">
            <v>901-10</v>
          </cell>
          <cell r="C26977" t="str">
            <v>Канцелярские тов.</v>
          </cell>
          <cell r="D26977">
            <v>256.67</v>
          </cell>
        </row>
        <row r="26978">
          <cell r="A26978" t="str">
            <v>09</v>
          </cell>
          <cell r="B26978" t="str">
            <v>901-10</v>
          </cell>
          <cell r="C26978" t="str">
            <v>Канцелярские тов.</v>
          </cell>
          <cell r="D26978">
            <v>1830.74</v>
          </cell>
        </row>
        <row r="26979">
          <cell r="A26979" t="str">
            <v>09</v>
          </cell>
          <cell r="B26979" t="str">
            <v>901-10</v>
          </cell>
          <cell r="C26979" t="str">
            <v>Канцелярские тов.</v>
          </cell>
          <cell r="D26979">
            <v>809.43</v>
          </cell>
        </row>
        <row r="26980">
          <cell r="A26980" t="str">
            <v>09</v>
          </cell>
          <cell r="B26980" t="str">
            <v>901-10</v>
          </cell>
          <cell r="C26980" t="str">
            <v>Канцелярские тов.</v>
          </cell>
          <cell r="D26980">
            <v>289.52999999999997</v>
          </cell>
        </row>
        <row r="26981">
          <cell r="A26981" t="str">
            <v>09</v>
          </cell>
          <cell r="B26981" t="str">
            <v>901-10</v>
          </cell>
          <cell r="C26981" t="str">
            <v>Канцелярские тов.</v>
          </cell>
          <cell r="D26981">
            <v>48.7</v>
          </cell>
        </row>
        <row r="26982">
          <cell r="A26982" t="str">
            <v>09</v>
          </cell>
          <cell r="B26982" t="str">
            <v>901-10</v>
          </cell>
          <cell r="C26982" t="str">
            <v>Канцелярские тов.</v>
          </cell>
          <cell r="D26982">
            <v>25.12</v>
          </cell>
        </row>
        <row r="26983">
          <cell r="A26983" t="str">
            <v>09</v>
          </cell>
          <cell r="B26983" t="str">
            <v>901-10</v>
          </cell>
          <cell r="C26983" t="str">
            <v>Канцелярские тов.</v>
          </cell>
          <cell r="D26983">
            <v>878.39</v>
          </cell>
        </row>
        <row r="26984">
          <cell r="A26984" t="str">
            <v>09</v>
          </cell>
          <cell r="B26984" t="str">
            <v>901-10</v>
          </cell>
          <cell r="C26984" t="str">
            <v>Канцелярские тов.</v>
          </cell>
          <cell r="D26984">
            <v>24.35</v>
          </cell>
        </row>
        <row r="26985">
          <cell r="A26985" t="str">
            <v>09</v>
          </cell>
          <cell r="B26985" t="str">
            <v>901-10</v>
          </cell>
          <cell r="C26985" t="str">
            <v>Канцелярские тов.</v>
          </cell>
          <cell r="D26985">
            <v>351.75</v>
          </cell>
        </row>
        <row r="26986">
          <cell r="A26986" t="str">
            <v>09</v>
          </cell>
          <cell r="B26986" t="str">
            <v>901-10</v>
          </cell>
          <cell r="C26986" t="str">
            <v>Канцелярские тов.</v>
          </cell>
          <cell r="D26986">
            <v>239.7</v>
          </cell>
        </row>
        <row r="26987">
          <cell r="A26987" t="str">
            <v>09</v>
          </cell>
          <cell r="B26987" t="str">
            <v>901-10</v>
          </cell>
          <cell r="C26987" t="str">
            <v>Канцелярские тов.</v>
          </cell>
          <cell r="D26987">
            <v>121.01</v>
          </cell>
        </row>
        <row r="26988">
          <cell r="A26988" t="str">
            <v>09</v>
          </cell>
          <cell r="B26988" t="str">
            <v>901-10</v>
          </cell>
          <cell r="C26988" t="str">
            <v>Канцелярские тов.</v>
          </cell>
          <cell r="D26988">
            <v>1157.21</v>
          </cell>
        </row>
        <row r="26989">
          <cell r="A26989" t="str">
            <v>09</v>
          </cell>
          <cell r="B26989" t="str">
            <v>901-10</v>
          </cell>
          <cell r="C26989" t="str">
            <v>Канцелярские тов.</v>
          </cell>
          <cell r="D26989">
            <v>256.75</v>
          </cell>
        </row>
        <row r="26990">
          <cell r="A26990" t="str">
            <v>09</v>
          </cell>
          <cell r="B26990" t="str">
            <v>901-10</v>
          </cell>
          <cell r="C26990" t="str">
            <v>Канцелярские тов.</v>
          </cell>
          <cell r="D26990">
            <v>185.22</v>
          </cell>
        </row>
        <row r="26991">
          <cell r="A26991" t="str">
            <v>09</v>
          </cell>
          <cell r="B26991" t="str">
            <v>901-10</v>
          </cell>
          <cell r="C26991" t="str">
            <v>Канцелярские тов.</v>
          </cell>
          <cell r="D26991">
            <v>29.57</v>
          </cell>
        </row>
        <row r="26992">
          <cell r="A26992" t="str">
            <v>09</v>
          </cell>
          <cell r="B26992" t="str">
            <v>901-10</v>
          </cell>
          <cell r="C26992" t="str">
            <v>Канцелярские тов.</v>
          </cell>
          <cell r="D26992">
            <v>118.26</v>
          </cell>
        </row>
        <row r="26993">
          <cell r="A26993" t="str">
            <v>09</v>
          </cell>
          <cell r="B26993" t="str">
            <v>901-10</v>
          </cell>
          <cell r="C26993" t="str">
            <v>Канцелярские тов.</v>
          </cell>
          <cell r="D26993">
            <v>1829.71</v>
          </cell>
        </row>
        <row r="26994">
          <cell r="A26994" t="str">
            <v>09</v>
          </cell>
          <cell r="B26994" t="str">
            <v>901-10</v>
          </cell>
          <cell r="C26994" t="str">
            <v>Канцелярские тов.</v>
          </cell>
          <cell r="D26994">
            <v>176.77</v>
          </cell>
        </row>
        <row r="26995">
          <cell r="A26995" t="str">
            <v>09</v>
          </cell>
          <cell r="B26995" t="str">
            <v>901-10</v>
          </cell>
          <cell r="C26995" t="str">
            <v>Канцелярские тов.</v>
          </cell>
          <cell r="D26995">
            <v>445.31</v>
          </cell>
        </row>
        <row r="26996">
          <cell r="A26996" t="str">
            <v>09</v>
          </cell>
          <cell r="B26996" t="str">
            <v>901-10</v>
          </cell>
          <cell r="C26996" t="str">
            <v>Канцелярские тов.</v>
          </cell>
          <cell r="D26996">
            <v>31.32</v>
          </cell>
        </row>
        <row r="26997">
          <cell r="A26997" t="str">
            <v>09</v>
          </cell>
          <cell r="B26997" t="str">
            <v>901-10</v>
          </cell>
          <cell r="C26997" t="str">
            <v>Канцелярские тов.</v>
          </cell>
          <cell r="D26997">
            <v>276.81</v>
          </cell>
        </row>
        <row r="26998">
          <cell r="A26998" t="str">
            <v>09</v>
          </cell>
          <cell r="B26998" t="str">
            <v>901-10</v>
          </cell>
          <cell r="C26998" t="str">
            <v>Канцелярские тов.</v>
          </cell>
          <cell r="D26998">
            <v>530.44000000000005</v>
          </cell>
        </row>
        <row r="26999">
          <cell r="A26999" t="str">
            <v>09</v>
          </cell>
          <cell r="B26999" t="str">
            <v>901-10</v>
          </cell>
          <cell r="C26999" t="str">
            <v>Канцелярские тов.</v>
          </cell>
          <cell r="D26999">
            <v>146.1</v>
          </cell>
        </row>
        <row r="27000">
          <cell r="A27000" t="str">
            <v>09</v>
          </cell>
          <cell r="B27000" t="str">
            <v>901-10</v>
          </cell>
          <cell r="C27000" t="str">
            <v>Канцелярские тов.</v>
          </cell>
          <cell r="D27000">
            <v>182.58</v>
          </cell>
        </row>
        <row r="27001">
          <cell r="A27001" t="str">
            <v>09</v>
          </cell>
          <cell r="B27001" t="str">
            <v>901-10</v>
          </cell>
          <cell r="C27001" t="str">
            <v>Канцелярские тов.</v>
          </cell>
          <cell r="D27001">
            <v>169.01</v>
          </cell>
        </row>
        <row r="27002">
          <cell r="A27002" t="str">
            <v>09</v>
          </cell>
          <cell r="B27002" t="str">
            <v>901-10</v>
          </cell>
          <cell r="C27002" t="str">
            <v>Канцелярские тов.</v>
          </cell>
          <cell r="D27002">
            <v>-809.43</v>
          </cell>
        </row>
        <row r="27003">
          <cell r="A27003" t="str">
            <v>09</v>
          </cell>
          <cell r="B27003" t="str">
            <v>901-10</v>
          </cell>
          <cell r="C27003" t="str">
            <v>Канцелярские тов.</v>
          </cell>
          <cell r="D27003">
            <v>-289.52999999999997</v>
          </cell>
        </row>
        <row r="27004">
          <cell r="A27004" t="str">
            <v>09</v>
          </cell>
          <cell r="B27004" t="str">
            <v>901-10</v>
          </cell>
          <cell r="C27004" t="str">
            <v>Канцелярские тов.</v>
          </cell>
          <cell r="D27004">
            <v>-48.7</v>
          </cell>
        </row>
        <row r="27005">
          <cell r="A27005" t="str">
            <v>09</v>
          </cell>
          <cell r="B27005" t="str">
            <v>901-10</v>
          </cell>
          <cell r="C27005" t="str">
            <v>Канцелярские тов.</v>
          </cell>
          <cell r="D27005">
            <v>-25.12</v>
          </cell>
        </row>
        <row r="27006">
          <cell r="A27006" t="str">
            <v>09</v>
          </cell>
          <cell r="B27006" t="str">
            <v>901-10</v>
          </cell>
          <cell r="C27006" t="str">
            <v>Канцелярские тов.</v>
          </cell>
          <cell r="D27006">
            <v>-878.39</v>
          </cell>
        </row>
        <row r="27007">
          <cell r="A27007" t="str">
            <v>09</v>
          </cell>
          <cell r="B27007" t="str">
            <v>901-10</v>
          </cell>
          <cell r="C27007" t="str">
            <v>Канцелярские тов.</v>
          </cell>
          <cell r="D27007">
            <v>-24.35</v>
          </cell>
        </row>
        <row r="27008">
          <cell r="A27008" t="str">
            <v>09</v>
          </cell>
          <cell r="B27008" t="str">
            <v>901-10</v>
          </cell>
          <cell r="C27008" t="str">
            <v>Канцелярские тов.</v>
          </cell>
          <cell r="D27008">
            <v>-351.75</v>
          </cell>
        </row>
        <row r="27009">
          <cell r="A27009" t="str">
            <v>09</v>
          </cell>
          <cell r="B27009" t="str">
            <v>901-10</v>
          </cell>
          <cell r="C27009" t="str">
            <v>Канцелярские тов.</v>
          </cell>
          <cell r="D27009">
            <v>-239.7</v>
          </cell>
        </row>
        <row r="27010">
          <cell r="A27010" t="str">
            <v>09</v>
          </cell>
          <cell r="B27010" t="str">
            <v>901-10</v>
          </cell>
          <cell r="C27010" t="str">
            <v>Канцелярские тов.</v>
          </cell>
          <cell r="D27010">
            <v>-121.01</v>
          </cell>
        </row>
        <row r="27011">
          <cell r="A27011" t="str">
            <v>09</v>
          </cell>
          <cell r="B27011" t="str">
            <v>901-10</v>
          </cell>
          <cell r="C27011" t="str">
            <v>Канцелярские тов.</v>
          </cell>
          <cell r="D27011">
            <v>-1157.21</v>
          </cell>
        </row>
        <row r="27012">
          <cell r="A27012" t="str">
            <v>09</v>
          </cell>
          <cell r="B27012" t="str">
            <v>901-10</v>
          </cell>
          <cell r="C27012" t="str">
            <v>Канцелярские тов.</v>
          </cell>
          <cell r="D27012">
            <v>-256.75</v>
          </cell>
        </row>
        <row r="27013">
          <cell r="A27013" t="str">
            <v>09</v>
          </cell>
          <cell r="B27013" t="str">
            <v>901-10</v>
          </cell>
          <cell r="C27013" t="str">
            <v>Канцелярские тов.</v>
          </cell>
          <cell r="D27013">
            <v>-185.22</v>
          </cell>
        </row>
        <row r="27014">
          <cell r="A27014" t="str">
            <v>09</v>
          </cell>
          <cell r="B27014" t="str">
            <v>901-10</v>
          </cell>
          <cell r="C27014" t="str">
            <v>Канцелярские тов.</v>
          </cell>
          <cell r="D27014">
            <v>-29.57</v>
          </cell>
        </row>
        <row r="27015">
          <cell r="A27015" t="str">
            <v>09</v>
          </cell>
          <cell r="B27015" t="str">
            <v>901-10</v>
          </cell>
          <cell r="C27015" t="str">
            <v>Канцелярские тов.</v>
          </cell>
          <cell r="D27015">
            <v>-118.26</v>
          </cell>
        </row>
        <row r="27016">
          <cell r="A27016" t="str">
            <v>09</v>
          </cell>
          <cell r="B27016" t="str">
            <v>901-10</v>
          </cell>
          <cell r="C27016" t="str">
            <v>Канцелярские тов.</v>
          </cell>
          <cell r="D27016">
            <v>-1829.71</v>
          </cell>
        </row>
        <row r="27017">
          <cell r="A27017" t="str">
            <v>09</v>
          </cell>
          <cell r="B27017" t="str">
            <v>901-10</v>
          </cell>
          <cell r="C27017" t="str">
            <v>Канцелярские тов.</v>
          </cell>
          <cell r="D27017">
            <v>-176.77</v>
          </cell>
        </row>
        <row r="27018">
          <cell r="A27018" t="str">
            <v>09</v>
          </cell>
          <cell r="B27018" t="str">
            <v>901-10</v>
          </cell>
          <cell r="C27018" t="str">
            <v>Канцелярские тов.</v>
          </cell>
          <cell r="D27018">
            <v>-445.31</v>
          </cell>
        </row>
        <row r="27019">
          <cell r="A27019" t="str">
            <v>09</v>
          </cell>
          <cell r="B27019" t="str">
            <v>901-10</v>
          </cell>
          <cell r="C27019" t="str">
            <v>Канцелярские тов.</v>
          </cell>
          <cell r="D27019">
            <v>-31.32</v>
          </cell>
        </row>
        <row r="27020">
          <cell r="A27020" t="str">
            <v>09</v>
          </cell>
          <cell r="B27020" t="str">
            <v>901-10</v>
          </cell>
          <cell r="C27020" t="str">
            <v>Канцелярские тов.</v>
          </cell>
          <cell r="D27020">
            <v>-276.81</v>
          </cell>
        </row>
        <row r="27021">
          <cell r="A27021" t="str">
            <v>09</v>
          </cell>
          <cell r="B27021" t="str">
            <v>901-10</v>
          </cell>
          <cell r="C27021" t="str">
            <v>Канцелярские тов.</v>
          </cell>
          <cell r="D27021">
            <v>-530.44000000000005</v>
          </cell>
        </row>
        <row r="27022">
          <cell r="A27022" t="str">
            <v>09</v>
          </cell>
          <cell r="B27022" t="str">
            <v>901-10</v>
          </cell>
          <cell r="C27022" t="str">
            <v>Канцелярские тов.</v>
          </cell>
          <cell r="D27022">
            <v>-146.1</v>
          </cell>
        </row>
        <row r="27023">
          <cell r="A27023" t="str">
            <v>09</v>
          </cell>
          <cell r="B27023" t="str">
            <v>901-10</v>
          </cell>
          <cell r="C27023" t="str">
            <v>Канцелярские тов.</v>
          </cell>
          <cell r="D27023">
            <v>-182.58</v>
          </cell>
        </row>
        <row r="27024">
          <cell r="A27024" t="str">
            <v>09</v>
          </cell>
          <cell r="B27024" t="str">
            <v>901-10</v>
          </cell>
          <cell r="C27024" t="str">
            <v>Канцелярские тов.</v>
          </cell>
          <cell r="D27024">
            <v>-169.01</v>
          </cell>
        </row>
        <row r="27025">
          <cell r="A27025" t="str">
            <v>09</v>
          </cell>
          <cell r="B27025" t="str">
            <v>901-10</v>
          </cell>
          <cell r="C27025" t="str">
            <v>Канцелярские тов.</v>
          </cell>
          <cell r="D27025">
            <v>816.89</v>
          </cell>
        </row>
        <row r="27026">
          <cell r="A27026" t="str">
            <v>09</v>
          </cell>
          <cell r="B27026" t="str">
            <v>901-10</v>
          </cell>
          <cell r="C27026" t="str">
            <v>Канцелярские тов.</v>
          </cell>
          <cell r="D27026">
            <v>289.52999999999997</v>
          </cell>
        </row>
        <row r="27027">
          <cell r="A27027" t="str">
            <v>09</v>
          </cell>
          <cell r="B27027" t="str">
            <v>901-10</v>
          </cell>
          <cell r="C27027" t="str">
            <v>Канцелярские тов.</v>
          </cell>
          <cell r="D27027">
            <v>48.7</v>
          </cell>
        </row>
        <row r="27028">
          <cell r="A27028" t="str">
            <v>09</v>
          </cell>
          <cell r="B27028" t="str">
            <v>901-10</v>
          </cell>
          <cell r="C27028" t="str">
            <v>Канцелярские тов.</v>
          </cell>
          <cell r="D27028">
            <v>25.12</v>
          </cell>
        </row>
        <row r="27029">
          <cell r="A27029" t="str">
            <v>09</v>
          </cell>
          <cell r="B27029" t="str">
            <v>901-10</v>
          </cell>
          <cell r="C27029" t="str">
            <v>Канцелярские тов.</v>
          </cell>
          <cell r="D27029">
            <v>880.12</v>
          </cell>
        </row>
        <row r="27030">
          <cell r="A27030" t="str">
            <v>09</v>
          </cell>
          <cell r="B27030" t="str">
            <v>901-10</v>
          </cell>
          <cell r="C27030" t="str">
            <v>Канцелярские тов.</v>
          </cell>
          <cell r="D27030">
            <v>24.35</v>
          </cell>
        </row>
        <row r="27031">
          <cell r="A27031" t="str">
            <v>09</v>
          </cell>
          <cell r="B27031" t="str">
            <v>901-10</v>
          </cell>
          <cell r="C27031" t="str">
            <v>Канцелярские тов.</v>
          </cell>
          <cell r="D27031">
            <v>351.5</v>
          </cell>
        </row>
        <row r="27032">
          <cell r="A27032" t="str">
            <v>09</v>
          </cell>
          <cell r="B27032" t="str">
            <v>901-10</v>
          </cell>
          <cell r="C27032" t="str">
            <v>Канцелярские тов.</v>
          </cell>
          <cell r="D27032">
            <v>240.1</v>
          </cell>
        </row>
        <row r="27033">
          <cell r="A27033" t="str">
            <v>09</v>
          </cell>
          <cell r="B27033" t="str">
            <v>901-10</v>
          </cell>
          <cell r="C27033" t="str">
            <v>Канцелярские тов.</v>
          </cell>
          <cell r="D27033">
            <v>121.01</v>
          </cell>
        </row>
        <row r="27034">
          <cell r="A27034" t="str">
            <v>09</v>
          </cell>
          <cell r="B27034" t="str">
            <v>901-10</v>
          </cell>
          <cell r="C27034" t="str">
            <v>Канцелярские тов.</v>
          </cell>
          <cell r="D27034">
            <v>1157.74</v>
          </cell>
        </row>
        <row r="27035">
          <cell r="A27035" t="str">
            <v>09</v>
          </cell>
          <cell r="B27035" t="str">
            <v>901-10</v>
          </cell>
          <cell r="C27035" t="str">
            <v>Канцелярские тов.</v>
          </cell>
          <cell r="D27035">
            <v>257.07</v>
          </cell>
        </row>
        <row r="27036">
          <cell r="A27036" t="str">
            <v>09</v>
          </cell>
          <cell r="B27036" t="str">
            <v>901-10</v>
          </cell>
          <cell r="C27036" t="str">
            <v>Канцелярские тов.</v>
          </cell>
          <cell r="D27036">
            <v>185.22</v>
          </cell>
        </row>
        <row r="27037">
          <cell r="A27037" t="str">
            <v>09</v>
          </cell>
          <cell r="B27037" t="str">
            <v>901-10</v>
          </cell>
          <cell r="C27037" t="str">
            <v>Канцелярские тов.</v>
          </cell>
          <cell r="D27037">
            <v>29.57</v>
          </cell>
        </row>
        <row r="27038">
          <cell r="A27038" t="str">
            <v>09</v>
          </cell>
          <cell r="B27038" t="str">
            <v>901-10</v>
          </cell>
          <cell r="C27038" t="str">
            <v>Канцелярские тов.</v>
          </cell>
          <cell r="D27038">
            <v>118.26</v>
          </cell>
        </row>
        <row r="27039">
          <cell r="A27039" t="str">
            <v>09</v>
          </cell>
          <cell r="B27039" t="str">
            <v>901-10</v>
          </cell>
          <cell r="C27039" t="str">
            <v>Канцелярские тов.</v>
          </cell>
          <cell r="D27039">
            <v>1829.81</v>
          </cell>
        </row>
        <row r="27040">
          <cell r="A27040" t="str">
            <v>09</v>
          </cell>
          <cell r="B27040" t="str">
            <v>901-10</v>
          </cell>
          <cell r="C27040" t="str">
            <v>Канцелярские тов.</v>
          </cell>
          <cell r="D27040">
            <v>177.85</v>
          </cell>
        </row>
        <row r="27041">
          <cell r="A27041" t="str">
            <v>09</v>
          </cell>
          <cell r="B27041" t="str">
            <v>901-10</v>
          </cell>
          <cell r="C27041" t="str">
            <v>Канцелярские тов.</v>
          </cell>
          <cell r="D27041">
            <v>620.66</v>
          </cell>
        </row>
        <row r="27042">
          <cell r="A27042" t="str">
            <v>09</v>
          </cell>
          <cell r="B27042" t="str">
            <v>901-10</v>
          </cell>
          <cell r="C27042" t="str">
            <v>Канцелярские тов.</v>
          </cell>
          <cell r="D27042">
            <v>31.32</v>
          </cell>
        </row>
        <row r="27043">
          <cell r="A27043" t="str">
            <v>09</v>
          </cell>
          <cell r="B27043" t="str">
            <v>901-10</v>
          </cell>
          <cell r="C27043" t="str">
            <v>Канцелярские тов.</v>
          </cell>
          <cell r="D27043">
            <v>276.81</v>
          </cell>
        </row>
        <row r="27044">
          <cell r="A27044" t="str">
            <v>09</v>
          </cell>
          <cell r="B27044" t="str">
            <v>901-10</v>
          </cell>
          <cell r="C27044" t="str">
            <v>Канцелярские тов.</v>
          </cell>
          <cell r="D27044">
            <v>530.44000000000005</v>
          </cell>
        </row>
        <row r="27045">
          <cell r="A27045" t="str">
            <v>09</v>
          </cell>
          <cell r="B27045" t="str">
            <v>901-10</v>
          </cell>
          <cell r="C27045" t="str">
            <v>Канцелярские тов.</v>
          </cell>
          <cell r="D27045">
            <v>146.1</v>
          </cell>
        </row>
        <row r="27046">
          <cell r="A27046" t="str">
            <v>09</v>
          </cell>
          <cell r="B27046" t="str">
            <v>901-10</v>
          </cell>
          <cell r="C27046" t="str">
            <v>Канцелярские тов.</v>
          </cell>
          <cell r="D27046">
            <v>182.58</v>
          </cell>
        </row>
        <row r="27047">
          <cell r="A27047" t="str">
            <v>09</v>
          </cell>
          <cell r="B27047" t="str">
            <v>901-10</v>
          </cell>
          <cell r="C27047" t="str">
            <v>Канцелярские тов.</v>
          </cell>
          <cell r="D27047">
            <v>169.01</v>
          </cell>
        </row>
        <row r="27048">
          <cell r="A27048" t="str">
            <v>09</v>
          </cell>
          <cell r="B27048" t="str">
            <v>901-10</v>
          </cell>
          <cell r="C27048" t="str">
            <v>Канцелярские тов.</v>
          </cell>
          <cell r="D27048">
            <v>177.85</v>
          </cell>
        </row>
        <row r="27049">
          <cell r="A27049" t="str">
            <v>09</v>
          </cell>
          <cell r="B27049" t="str">
            <v>901-10</v>
          </cell>
          <cell r="C27049" t="str">
            <v>Канцелярские тов.</v>
          </cell>
          <cell r="D27049">
            <v>816.89</v>
          </cell>
        </row>
        <row r="27050">
          <cell r="A27050" t="str">
            <v>09</v>
          </cell>
          <cell r="B27050" t="str">
            <v>901-10</v>
          </cell>
          <cell r="C27050" t="str">
            <v>Канцелярские тов.</v>
          </cell>
          <cell r="D27050">
            <v>289.52999999999997</v>
          </cell>
        </row>
        <row r="27051">
          <cell r="A27051" t="str">
            <v>09</v>
          </cell>
          <cell r="B27051" t="str">
            <v>901-10</v>
          </cell>
          <cell r="C27051" t="str">
            <v>Канцелярские тов.</v>
          </cell>
          <cell r="D27051">
            <v>48.7</v>
          </cell>
        </row>
        <row r="27052">
          <cell r="A27052" t="str">
            <v>09</v>
          </cell>
          <cell r="B27052" t="str">
            <v>901-10</v>
          </cell>
          <cell r="C27052" t="str">
            <v>Канцелярские тов.</v>
          </cell>
          <cell r="D27052">
            <v>39.1</v>
          </cell>
        </row>
        <row r="27053">
          <cell r="A27053" t="str">
            <v>09</v>
          </cell>
          <cell r="B27053" t="str">
            <v>901-10</v>
          </cell>
          <cell r="C27053" t="str">
            <v>Канцелярские тов.</v>
          </cell>
          <cell r="D27053">
            <v>24.35</v>
          </cell>
        </row>
        <row r="27054">
          <cell r="A27054" t="str">
            <v>09</v>
          </cell>
          <cell r="B27054" t="str">
            <v>901-10</v>
          </cell>
          <cell r="C27054" t="str">
            <v>Канцелярские тов.</v>
          </cell>
          <cell r="D27054">
            <v>351.69</v>
          </cell>
        </row>
        <row r="27055">
          <cell r="A27055" t="str">
            <v>09</v>
          </cell>
          <cell r="B27055" t="str">
            <v>901-10</v>
          </cell>
          <cell r="C27055" t="str">
            <v>Канцелярские тов.</v>
          </cell>
          <cell r="D27055">
            <v>239.92</v>
          </cell>
        </row>
        <row r="27056">
          <cell r="A27056" t="str">
            <v>09</v>
          </cell>
          <cell r="B27056" t="str">
            <v>901-10</v>
          </cell>
          <cell r="C27056" t="str">
            <v>Канцелярские тов.</v>
          </cell>
          <cell r="D27056">
            <v>121.01</v>
          </cell>
        </row>
        <row r="27057">
          <cell r="A27057" t="str">
            <v>09</v>
          </cell>
          <cell r="B27057" t="str">
            <v>901-10</v>
          </cell>
          <cell r="C27057" t="str">
            <v>Канцелярские тов.</v>
          </cell>
          <cell r="D27057">
            <v>1157.68</v>
          </cell>
        </row>
        <row r="27058">
          <cell r="A27058" t="str">
            <v>09</v>
          </cell>
          <cell r="B27058" t="str">
            <v>901-10</v>
          </cell>
          <cell r="C27058" t="str">
            <v>Канцелярские тов.</v>
          </cell>
          <cell r="D27058">
            <v>257.07</v>
          </cell>
        </row>
        <row r="27059">
          <cell r="A27059" t="str">
            <v>09</v>
          </cell>
          <cell r="B27059" t="str">
            <v>901-10</v>
          </cell>
          <cell r="C27059" t="str">
            <v>Канцелярские тов.</v>
          </cell>
          <cell r="D27059">
            <v>161.86000000000001</v>
          </cell>
        </row>
        <row r="27060">
          <cell r="A27060" t="str">
            <v>09</v>
          </cell>
          <cell r="B27060" t="str">
            <v>901-10</v>
          </cell>
          <cell r="C27060" t="str">
            <v>Канцелярские тов.</v>
          </cell>
          <cell r="D27060">
            <v>39.090000000000003</v>
          </cell>
        </row>
        <row r="27061">
          <cell r="A27061" t="str">
            <v>09</v>
          </cell>
          <cell r="B27061" t="str">
            <v>901-10</v>
          </cell>
          <cell r="C27061" t="str">
            <v>Канцелярские тов.</v>
          </cell>
          <cell r="D27061">
            <v>585.39</v>
          </cell>
        </row>
        <row r="27062">
          <cell r="A27062" t="str">
            <v>09</v>
          </cell>
          <cell r="B27062" t="str">
            <v>901-10</v>
          </cell>
          <cell r="C27062" t="str">
            <v>Канцелярские тов.</v>
          </cell>
          <cell r="D27062">
            <v>269.98</v>
          </cell>
        </row>
        <row r="27063">
          <cell r="A27063" t="str">
            <v>09</v>
          </cell>
          <cell r="B27063" t="str">
            <v>901-10</v>
          </cell>
          <cell r="C27063" t="str">
            <v>Канцелярские тов.</v>
          </cell>
          <cell r="D27063">
            <v>1825.27</v>
          </cell>
        </row>
        <row r="27064">
          <cell r="A27064" t="str">
            <v>09</v>
          </cell>
          <cell r="B27064" t="str">
            <v>901-10</v>
          </cell>
          <cell r="C27064" t="str">
            <v>Канцелярские тов.</v>
          </cell>
          <cell r="D27064">
            <v>177.85</v>
          </cell>
        </row>
        <row r="27065">
          <cell r="A27065" t="str">
            <v>09</v>
          </cell>
          <cell r="B27065" t="str">
            <v>901-10</v>
          </cell>
          <cell r="C27065" t="str">
            <v>Канцелярские тов.</v>
          </cell>
          <cell r="D27065">
            <v>620.65</v>
          </cell>
        </row>
        <row r="27066">
          <cell r="A27066" t="str">
            <v>09</v>
          </cell>
          <cell r="B27066" t="str">
            <v>901-10</v>
          </cell>
          <cell r="C27066" t="str">
            <v>Канцелярские тов.</v>
          </cell>
          <cell r="D27066">
            <v>31.32</v>
          </cell>
        </row>
        <row r="27067">
          <cell r="A27067" t="str">
            <v>09</v>
          </cell>
          <cell r="B27067" t="str">
            <v>901-10</v>
          </cell>
          <cell r="C27067" t="str">
            <v>Канцелярские тов.</v>
          </cell>
          <cell r="D27067">
            <v>-351.69</v>
          </cell>
        </row>
        <row r="27068">
          <cell r="A27068" t="str">
            <v>09</v>
          </cell>
          <cell r="B27068" t="str">
            <v>901-10</v>
          </cell>
          <cell r="C27068" t="str">
            <v>Канцелярские тов.</v>
          </cell>
          <cell r="D27068">
            <v>266.13</v>
          </cell>
        </row>
        <row r="27069">
          <cell r="A27069" t="str">
            <v>09</v>
          </cell>
          <cell r="B27069" t="str">
            <v>901-10</v>
          </cell>
          <cell r="C27069" t="str">
            <v>Канцелярские тов.</v>
          </cell>
          <cell r="D27069">
            <v>306.33999999999997</v>
          </cell>
        </row>
        <row r="27070">
          <cell r="A27070" t="str">
            <v>09</v>
          </cell>
          <cell r="B27070" t="str">
            <v>901-10</v>
          </cell>
          <cell r="C27070" t="str">
            <v>Канцелярские тов.</v>
          </cell>
          <cell r="D27070">
            <v>289.52999999999997</v>
          </cell>
        </row>
        <row r="27071">
          <cell r="A27071" t="str">
            <v>09</v>
          </cell>
          <cell r="B27071" t="str">
            <v>901-10</v>
          </cell>
          <cell r="C27071" t="str">
            <v>Канцелярские тов.</v>
          </cell>
          <cell r="D27071">
            <v>86.96</v>
          </cell>
        </row>
        <row r="27072">
          <cell r="A27072" t="str">
            <v>09</v>
          </cell>
          <cell r="B27072" t="str">
            <v>901-10</v>
          </cell>
          <cell r="C27072" t="str">
            <v>Канцелярские тов.</v>
          </cell>
          <cell r="D27072">
            <v>273.87</v>
          </cell>
        </row>
        <row r="27073">
          <cell r="A27073" t="str">
            <v>09</v>
          </cell>
          <cell r="B27073" t="str">
            <v>901-10</v>
          </cell>
          <cell r="C27073" t="str">
            <v>Канцелярские тов.</v>
          </cell>
          <cell r="D27073">
            <v>24.34</v>
          </cell>
        </row>
        <row r="27074">
          <cell r="A27074" t="str">
            <v>09</v>
          </cell>
          <cell r="B27074" t="str">
            <v>901-10</v>
          </cell>
          <cell r="C27074" t="str">
            <v>Канцелярские тов.</v>
          </cell>
          <cell r="D27074">
            <v>352.11</v>
          </cell>
        </row>
        <row r="27075">
          <cell r="A27075" t="str">
            <v>09</v>
          </cell>
          <cell r="B27075" t="str">
            <v>901-10</v>
          </cell>
          <cell r="C27075" t="str">
            <v>Канцелярские тов.</v>
          </cell>
          <cell r="D27075">
            <v>239.35</v>
          </cell>
        </row>
        <row r="27076">
          <cell r="A27076" t="str">
            <v>09</v>
          </cell>
          <cell r="B27076" t="str">
            <v>901-10</v>
          </cell>
          <cell r="C27076" t="str">
            <v>Канцелярские тов.</v>
          </cell>
          <cell r="D27076">
            <v>121.01</v>
          </cell>
        </row>
        <row r="27077">
          <cell r="A27077" t="str">
            <v>09</v>
          </cell>
          <cell r="B27077" t="str">
            <v>901-10</v>
          </cell>
          <cell r="C27077" t="str">
            <v>Канцелярские тов.</v>
          </cell>
          <cell r="D27077">
            <v>222.61</v>
          </cell>
        </row>
        <row r="27078">
          <cell r="A27078" t="str">
            <v>09</v>
          </cell>
          <cell r="B27078" t="str">
            <v>901-10</v>
          </cell>
          <cell r="C27078" t="str">
            <v>Канцелярские тов.</v>
          </cell>
          <cell r="D27078">
            <v>1816.89</v>
          </cell>
        </row>
        <row r="27079">
          <cell r="A27079" t="str">
            <v>09</v>
          </cell>
          <cell r="B27079" t="str">
            <v>901-10</v>
          </cell>
          <cell r="C27079" t="str">
            <v>Канцелярские тов.</v>
          </cell>
          <cell r="D27079">
            <v>301.14999999999998</v>
          </cell>
        </row>
        <row r="27080">
          <cell r="A27080" t="str">
            <v>09</v>
          </cell>
          <cell r="B27080" t="str">
            <v>901-10</v>
          </cell>
          <cell r="C27080" t="str">
            <v>Канцелярские тов.</v>
          </cell>
          <cell r="D27080">
            <v>107.84</v>
          </cell>
        </row>
        <row r="27081">
          <cell r="A27081" t="str">
            <v>09</v>
          </cell>
          <cell r="B27081" t="str">
            <v>901-10</v>
          </cell>
          <cell r="C27081" t="str">
            <v>Канцелярские тов.</v>
          </cell>
          <cell r="D27081">
            <v>176.23</v>
          </cell>
        </row>
        <row r="27082">
          <cell r="A27082" t="str">
            <v>09</v>
          </cell>
          <cell r="B27082" t="str">
            <v>901-10</v>
          </cell>
          <cell r="C27082" t="str">
            <v>Канцелярские тов.</v>
          </cell>
          <cell r="D27082">
            <v>39.130000000000003</v>
          </cell>
        </row>
        <row r="27083">
          <cell r="A27083" t="str">
            <v>09</v>
          </cell>
          <cell r="B27083" t="str">
            <v>901-10</v>
          </cell>
          <cell r="C27083" t="str">
            <v>Канцелярские тов.</v>
          </cell>
          <cell r="D27083">
            <v>119.23</v>
          </cell>
        </row>
        <row r="27084">
          <cell r="A27084" t="str">
            <v>09</v>
          </cell>
          <cell r="B27084" t="str">
            <v>901-10</v>
          </cell>
          <cell r="C27084" t="str">
            <v>Канцелярские тов.</v>
          </cell>
          <cell r="D27084">
            <v>156.52000000000001</v>
          </cell>
        </row>
        <row r="27085">
          <cell r="A27085" t="str">
            <v>09</v>
          </cell>
          <cell r="B27085" t="str">
            <v>901-10</v>
          </cell>
          <cell r="C27085" t="str">
            <v>Канцелярские тов.</v>
          </cell>
          <cell r="D27085">
            <v>352.46</v>
          </cell>
        </row>
        <row r="27086">
          <cell r="A27086" t="str">
            <v>09</v>
          </cell>
          <cell r="B27086" t="str">
            <v>901-10</v>
          </cell>
          <cell r="C27086" t="str">
            <v>Канцелярские тов.</v>
          </cell>
          <cell r="D27086">
            <v>31.32</v>
          </cell>
        </row>
        <row r="27087">
          <cell r="A27087" t="str">
            <v>09</v>
          </cell>
          <cell r="B27087" t="str">
            <v>901-10</v>
          </cell>
          <cell r="C27087" t="str">
            <v>Канцелярские тов.</v>
          </cell>
          <cell r="D27087">
            <v>78.3</v>
          </cell>
        </row>
        <row r="27088">
          <cell r="A27088" t="str">
            <v>09</v>
          </cell>
          <cell r="B27088" t="str">
            <v>901-10</v>
          </cell>
          <cell r="C27088" t="str">
            <v>Канцелярские тов.</v>
          </cell>
          <cell r="D27088">
            <v>39.130000000000003</v>
          </cell>
        </row>
        <row r="27089">
          <cell r="A27089" t="str">
            <v>09</v>
          </cell>
          <cell r="B27089" t="str">
            <v>901-10</v>
          </cell>
          <cell r="C27089" t="str">
            <v>Канцелярские тов.</v>
          </cell>
          <cell r="D27089">
            <v>239.35</v>
          </cell>
        </row>
        <row r="27090">
          <cell r="A27090" t="str">
            <v>09</v>
          </cell>
          <cell r="B27090" t="str">
            <v>901-10</v>
          </cell>
          <cell r="C27090" t="str">
            <v>Канцелярские тов.</v>
          </cell>
          <cell r="D27090">
            <v>222.61</v>
          </cell>
        </row>
        <row r="27091">
          <cell r="A27091" t="str">
            <v>09</v>
          </cell>
          <cell r="B27091" t="str">
            <v>901-10</v>
          </cell>
          <cell r="C27091" t="str">
            <v>Канцелярские тов.</v>
          </cell>
          <cell r="D27091">
            <v>1816.89</v>
          </cell>
        </row>
        <row r="27092">
          <cell r="A27092" t="str">
            <v>09</v>
          </cell>
          <cell r="B27092" t="str">
            <v>901-10</v>
          </cell>
          <cell r="C27092" t="str">
            <v>Канцелярские тов.</v>
          </cell>
          <cell r="D27092">
            <v>1816.89</v>
          </cell>
        </row>
        <row r="27093">
          <cell r="A27093" t="str">
            <v>09</v>
          </cell>
          <cell r="B27093" t="str">
            <v>901-10</v>
          </cell>
          <cell r="C27093" t="str">
            <v>Канцелярские тов.</v>
          </cell>
          <cell r="D27093">
            <v>176.23</v>
          </cell>
        </row>
        <row r="27094">
          <cell r="A27094" t="str">
            <v>09</v>
          </cell>
          <cell r="B27094" t="str">
            <v>901-10</v>
          </cell>
          <cell r="C27094" t="str">
            <v>Канцелярские тов.</v>
          </cell>
          <cell r="D27094">
            <v>568.36</v>
          </cell>
        </row>
        <row r="27095">
          <cell r="A27095" t="str">
            <v>09</v>
          </cell>
          <cell r="B27095" t="str">
            <v>901-10</v>
          </cell>
          <cell r="C27095" t="str">
            <v>Канцелярские тов.</v>
          </cell>
          <cell r="D27095">
            <v>86.13</v>
          </cell>
        </row>
        <row r="27096">
          <cell r="A27096" t="str">
            <v>09</v>
          </cell>
          <cell r="B27096" t="str">
            <v>901-10</v>
          </cell>
          <cell r="C27096" t="str">
            <v>Канцелярские тов.</v>
          </cell>
          <cell r="D27096">
            <v>13.04</v>
          </cell>
        </row>
        <row r="27097">
          <cell r="A27097" t="str">
            <v>09</v>
          </cell>
          <cell r="B27097" t="str">
            <v>901-10</v>
          </cell>
          <cell r="C27097" t="str">
            <v>Канцелярские тов.</v>
          </cell>
          <cell r="D27097">
            <v>9.09</v>
          </cell>
        </row>
        <row r="27098">
          <cell r="A27098" t="str">
            <v>09</v>
          </cell>
          <cell r="B27098" t="str">
            <v>901-10</v>
          </cell>
          <cell r="C27098" t="str">
            <v>Канцелярские тов.</v>
          </cell>
          <cell r="D27098">
            <v>780.66</v>
          </cell>
        </row>
        <row r="27099">
          <cell r="A27099" t="str">
            <v>09</v>
          </cell>
          <cell r="B27099" t="str">
            <v>901-10</v>
          </cell>
          <cell r="C27099" t="str">
            <v>Канцелярские тов.</v>
          </cell>
          <cell r="D27099">
            <v>23.14</v>
          </cell>
        </row>
        <row r="27100">
          <cell r="A27100" t="str">
            <v>09</v>
          </cell>
          <cell r="B27100" t="str">
            <v>901-10</v>
          </cell>
          <cell r="C27100" t="str">
            <v>Канцелярские тов.</v>
          </cell>
          <cell r="D27100">
            <v>14.86</v>
          </cell>
        </row>
        <row r="27101">
          <cell r="A27101" t="str">
            <v>09</v>
          </cell>
          <cell r="B27101" t="str">
            <v>901-10</v>
          </cell>
          <cell r="C27101" t="str">
            <v>Канцелярские тов.</v>
          </cell>
          <cell r="D27101">
            <v>172.17</v>
          </cell>
        </row>
        <row r="27102">
          <cell r="A27102" t="str">
            <v>09</v>
          </cell>
          <cell r="B27102" t="str">
            <v>901-10</v>
          </cell>
          <cell r="C27102" t="str">
            <v>Канцелярские тов.</v>
          </cell>
          <cell r="D27102">
            <v>180.49</v>
          </cell>
        </row>
        <row r="27103">
          <cell r="A27103" t="str">
            <v>09</v>
          </cell>
          <cell r="B27103" t="str">
            <v>901-10</v>
          </cell>
          <cell r="C27103" t="str">
            <v>Канцелярские тов.</v>
          </cell>
          <cell r="D27103">
            <v>93.37</v>
          </cell>
        </row>
        <row r="27104">
          <cell r="A27104" t="str">
            <v>09</v>
          </cell>
          <cell r="B27104" t="str">
            <v>901-10</v>
          </cell>
          <cell r="C27104" t="str">
            <v>Канцелярские тов.</v>
          </cell>
          <cell r="D27104">
            <v>166</v>
          </cell>
        </row>
        <row r="27105">
          <cell r="A27105" t="str">
            <v>09</v>
          </cell>
          <cell r="B27105" t="str">
            <v>901-10</v>
          </cell>
          <cell r="C27105" t="str">
            <v>Канцелярские тов.</v>
          </cell>
          <cell r="D27105">
            <v>335.96</v>
          </cell>
        </row>
        <row r="27106">
          <cell r="A27106" t="str">
            <v>09</v>
          </cell>
          <cell r="B27106" t="str">
            <v>901-10</v>
          </cell>
          <cell r="C27106" t="str">
            <v>Канцелярские тов.</v>
          </cell>
          <cell r="D27106">
            <v>1448.39</v>
          </cell>
        </row>
        <row r="27107">
          <cell r="A27107" t="str">
            <v>09</v>
          </cell>
          <cell r="B27107" t="str">
            <v>901-10</v>
          </cell>
          <cell r="C27107" t="str">
            <v>Канцелярские тов.</v>
          </cell>
          <cell r="D27107">
            <v>200.9</v>
          </cell>
        </row>
        <row r="27108">
          <cell r="A27108" t="str">
            <v>09</v>
          </cell>
          <cell r="B27108" t="str">
            <v>901-10</v>
          </cell>
          <cell r="C27108" t="str">
            <v>Канцелярские тов.</v>
          </cell>
          <cell r="D27108">
            <v>8.26</v>
          </cell>
        </row>
        <row r="27109">
          <cell r="A27109" t="str">
            <v>09</v>
          </cell>
          <cell r="B27109" t="str">
            <v>901-10</v>
          </cell>
          <cell r="C27109" t="str">
            <v>Канцелярские тов.</v>
          </cell>
          <cell r="D27109">
            <v>138.78</v>
          </cell>
        </row>
        <row r="27110">
          <cell r="A27110" t="str">
            <v>09</v>
          </cell>
          <cell r="B27110" t="str">
            <v>901-10</v>
          </cell>
          <cell r="C27110" t="str">
            <v>Канцелярские тов.</v>
          </cell>
          <cell r="D27110">
            <v>103.23</v>
          </cell>
        </row>
        <row r="27111">
          <cell r="A27111" t="str">
            <v>09</v>
          </cell>
          <cell r="B27111" t="str">
            <v>901-10</v>
          </cell>
          <cell r="C27111" t="str">
            <v>Канцелярские тов.</v>
          </cell>
          <cell r="D27111">
            <v>106.44</v>
          </cell>
        </row>
        <row r="27112">
          <cell r="A27112" t="str">
            <v>09</v>
          </cell>
          <cell r="B27112" t="str">
            <v>901-10</v>
          </cell>
          <cell r="C27112" t="str">
            <v>Канцелярские тов.</v>
          </cell>
          <cell r="D27112">
            <v>123.9</v>
          </cell>
        </row>
        <row r="27113">
          <cell r="A27113" t="str">
            <v>09</v>
          </cell>
          <cell r="B27113" t="str">
            <v>901-10</v>
          </cell>
          <cell r="C27113" t="str">
            <v>Канцелярские тов.</v>
          </cell>
          <cell r="D27113">
            <v>17.399999999999999</v>
          </cell>
        </row>
        <row r="27114">
          <cell r="A27114" t="str">
            <v>09</v>
          </cell>
          <cell r="B27114" t="str">
            <v>901-10</v>
          </cell>
          <cell r="C27114" t="str">
            <v>Канцелярские тов.</v>
          </cell>
          <cell r="D27114">
            <v>43.92</v>
          </cell>
        </row>
        <row r="27115">
          <cell r="A27115" t="str">
            <v>09</v>
          </cell>
          <cell r="B27115" t="str">
            <v>901-10</v>
          </cell>
          <cell r="C27115" t="str">
            <v>Канцелярские тов.</v>
          </cell>
          <cell r="D27115">
            <v>62.78</v>
          </cell>
        </row>
        <row r="27116">
          <cell r="A27116" t="str">
            <v>09</v>
          </cell>
          <cell r="B27116" t="str">
            <v>901-01</v>
          </cell>
          <cell r="C27116" t="str">
            <v>Материалы</v>
          </cell>
          <cell r="D27116">
            <v>586.20000000000005</v>
          </cell>
        </row>
        <row r="27117">
          <cell r="A27117" t="str">
            <v>09</v>
          </cell>
          <cell r="B27117" t="str">
            <v>901-01</v>
          </cell>
          <cell r="C27117" t="str">
            <v>Материалы</v>
          </cell>
          <cell r="D27117">
            <v>1551.72</v>
          </cell>
        </row>
        <row r="27118">
          <cell r="A27118" t="str">
            <v>09</v>
          </cell>
          <cell r="B27118" t="str">
            <v>901-01</v>
          </cell>
          <cell r="C27118" t="str">
            <v>Материалы</v>
          </cell>
          <cell r="D27118">
            <v>293.10000000000002</v>
          </cell>
        </row>
        <row r="27119">
          <cell r="A27119" t="str">
            <v>09</v>
          </cell>
          <cell r="B27119" t="str">
            <v>901-01</v>
          </cell>
          <cell r="C27119" t="str">
            <v>Материалы</v>
          </cell>
          <cell r="D27119">
            <v>575.73</v>
          </cell>
        </row>
        <row r="27120">
          <cell r="A27120" t="str">
            <v>09</v>
          </cell>
          <cell r="B27120" t="str">
            <v>901-01</v>
          </cell>
          <cell r="C27120" t="str">
            <v>Материалы</v>
          </cell>
          <cell r="D27120">
            <v>51.79</v>
          </cell>
        </row>
        <row r="27121">
          <cell r="A27121" t="str">
            <v>09</v>
          </cell>
          <cell r="B27121" t="str">
            <v>901-01</v>
          </cell>
          <cell r="C27121" t="str">
            <v>Материалы</v>
          </cell>
          <cell r="D27121">
            <v>4263.71</v>
          </cell>
        </row>
        <row r="27122">
          <cell r="A27122" t="str">
            <v>09</v>
          </cell>
          <cell r="B27122" t="str">
            <v>901-01</v>
          </cell>
          <cell r="C27122" t="str">
            <v>Материалы</v>
          </cell>
          <cell r="D27122">
            <v>51.79</v>
          </cell>
        </row>
        <row r="27123">
          <cell r="A27123" t="str">
            <v>09</v>
          </cell>
          <cell r="B27123" t="str">
            <v>901-01</v>
          </cell>
          <cell r="C27123" t="str">
            <v>Материалы</v>
          </cell>
          <cell r="D27123">
            <v>51.79</v>
          </cell>
        </row>
        <row r="27124">
          <cell r="A27124" t="str">
            <v>09</v>
          </cell>
          <cell r="B27124" t="str">
            <v>901-01</v>
          </cell>
          <cell r="C27124" t="str">
            <v>Материалы</v>
          </cell>
          <cell r="D27124">
            <v>575.73</v>
          </cell>
        </row>
        <row r="27125">
          <cell r="A27125" t="str">
            <v>09</v>
          </cell>
          <cell r="B27125" t="str">
            <v>901-01</v>
          </cell>
          <cell r="C27125" t="str">
            <v>Материалы</v>
          </cell>
          <cell r="D27125">
            <v>3633.33</v>
          </cell>
        </row>
        <row r="27126">
          <cell r="A27126" t="str">
            <v>09</v>
          </cell>
          <cell r="B27126" t="str">
            <v>901-01</v>
          </cell>
          <cell r="C27126" t="str">
            <v>Материалы</v>
          </cell>
          <cell r="D27126">
            <v>103.57</v>
          </cell>
        </row>
        <row r="27127">
          <cell r="A27127" t="str">
            <v>09</v>
          </cell>
          <cell r="B27127" t="str">
            <v>901-01</v>
          </cell>
          <cell r="C27127" t="str">
            <v>Материалы</v>
          </cell>
          <cell r="D27127">
            <v>534.48</v>
          </cell>
        </row>
        <row r="27128">
          <cell r="A27128" t="str">
            <v>09</v>
          </cell>
          <cell r="B27128" t="str">
            <v>901-01</v>
          </cell>
          <cell r="C27128" t="str">
            <v>Материалы</v>
          </cell>
          <cell r="D27128">
            <v>-575.73</v>
          </cell>
        </row>
        <row r="27129">
          <cell r="A27129" t="str">
            <v>09</v>
          </cell>
          <cell r="B27129" t="str">
            <v>901-01</v>
          </cell>
          <cell r="C27129" t="str">
            <v>Материалы</v>
          </cell>
          <cell r="D27129">
            <v>83.32</v>
          </cell>
        </row>
        <row r="27130">
          <cell r="A27130" t="str">
            <v>09</v>
          </cell>
          <cell r="B27130" t="str">
            <v>901-01</v>
          </cell>
          <cell r="C27130" t="str">
            <v>Материалы</v>
          </cell>
          <cell r="D27130">
            <v>416.6</v>
          </cell>
        </row>
        <row r="27131">
          <cell r="A27131" t="str">
            <v>09</v>
          </cell>
          <cell r="B27131" t="str">
            <v>901-01</v>
          </cell>
          <cell r="C27131" t="str">
            <v>Материалы</v>
          </cell>
          <cell r="D27131">
            <v>710.62</v>
          </cell>
        </row>
        <row r="27132">
          <cell r="A27132" t="str">
            <v>09</v>
          </cell>
          <cell r="B27132" t="str">
            <v>901-01</v>
          </cell>
          <cell r="C27132" t="str">
            <v>Материалы</v>
          </cell>
          <cell r="D27132">
            <v>250</v>
          </cell>
        </row>
        <row r="27133">
          <cell r="A27133" t="str">
            <v>09</v>
          </cell>
          <cell r="B27133" t="str">
            <v>901-01</v>
          </cell>
          <cell r="C27133" t="str">
            <v>Материалы</v>
          </cell>
          <cell r="D27133">
            <v>417.88</v>
          </cell>
        </row>
        <row r="27134">
          <cell r="A27134" t="str">
            <v>09</v>
          </cell>
          <cell r="B27134" t="str">
            <v>901-01</v>
          </cell>
          <cell r="C27134" t="str">
            <v>Материалы</v>
          </cell>
          <cell r="D27134">
            <v>417.87</v>
          </cell>
        </row>
        <row r="27135">
          <cell r="A27135" t="str">
            <v>09</v>
          </cell>
          <cell r="B27135" t="str">
            <v>901-01</v>
          </cell>
          <cell r="C27135" t="str">
            <v>Материалы</v>
          </cell>
          <cell r="D27135">
            <v>1253.6300000000001</v>
          </cell>
        </row>
        <row r="27136">
          <cell r="A27136" t="str">
            <v>09</v>
          </cell>
          <cell r="B27136" t="str">
            <v>901-01</v>
          </cell>
          <cell r="C27136" t="str">
            <v>Материалы</v>
          </cell>
          <cell r="D27136">
            <v>586.20000000000005</v>
          </cell>
        </row>
        <row r="27137">
          <cell r="A27137" t="str">
            <v>09</v>
          </cell>
          <cell r="B27137" t="str">
            <v>901-01</v>
          </cell>
          <cell r="C27137" t="str">
            <v>Материалы</v>
          </cell>
          <cell r="D27137">
            <v>732.75</v>
          </cell>
        </row>
        <row r="27138">
          <cell r="A27138" t="str">
            <v>09</v>
          </cell>
          <cell r="B27138" t="str">
            <v>901-01</v>
          </cell>
          <cell r="C27138" t="str">
            <v>Материалы</v>
          </cell>
          <cell r="D27138">
            <v>51.79</v>
          </cell>
        </row>
        <row r="27139">
          <cell r="A27139" t="str">
            <v>09</v>
          </cell>
          <cell r="B27139" t="str">
            <v>901-01</v>
          </cell>
          <cell r="C27139" t="str">
            <v>Материалы</v>
          </cell>
          <cell r="D27139">
            <v>267.24</v>
          </cell>
        </row>
        <row r="27140">
          <cell r="A27140" t="str">
            <v>09</v>
          </cell>
          <cell r="B27140" t="str">
            <v>901-01</v>
          </cell>
          <cell r="C27140" t="str">
            <v>Материалы</v>
          </cell>
          <cell r="D27140">
            <v>267.24</v>
          </cell>
        </row>
        <row r="27141">
          <cell r="A27141" t="str">
            <v>09</v>
          </cell>
          <cell r="B27141" t="str">
            <v>901-01</v>
          </cell>
          <cell r="C27141" t="str">
            <v>Материалы</v>
          </cell>
          <cell r="D27141">
            <v>51.79</v>
          </cell>
        </row>
        <row r="27142">
          <cell r="A27142" t="str">
            <v>09</v>
          </cell>
          <cell r="B27142" t="str">
            <v>901-01</v>
          </cell>
          <cell r="C27142" t="str">
            <v>Материалы</v>
          </cell>
          <cell r="D27142">
            <v>77.59</v>
          </cell>
        </row>
        <row r="27143">
          <cell r="A27143" t="str">
            <v>09</v>
          </cell>
          <cell r="B27143" t="str">
            <v>901-01</v>
          </cell>
          <cell r="C27143" t="str">
            <v>Материалы</v>
          </cell>
          <cell r="D27143">
            <v>2260.86</v>
          </cell>
        </row>
        <row r="27144">
          <cell r="A27144" t="str">
            <v>09</v>
          </cell>
          <cell r="B27144" t="str">
            <v>901-01</v>
          </cell>
          <cell r="C27144" t="str">
            <v>Материалы</v>
          </cell>
          <cell r="D27144">
            <v>7840.54</v>
          </cell>
        </row>
        <row r="27145">
          <cell r="A27145" t="str">
            <v>09</v>
          </cell>
          <cell r="B27145" t="str">
            <v>901-01</v>
          </cell>
          <cell r="C27145" t="str">
            <v>Материалы</v>
          </cell>
          <cell r="D27145">
            <v>1185.2</v>
          </cell>
        </row>
        <row r="27146">
          <cell r="A27146" t="str">
            <v>09</v>
          </cell>
          <cell r="B27146" t="str">
            <v>901-01</v>
          </cell>
          <cell r="C27146" t="str">
            <v>Материалы</v>
          </cell>
          <cell r="D27146">
            <v>1174.05</v>
          </cell>
        </row>
        <row r="27147">
          <cell r="A27147" t="str">
            <v>09</v>
          </cell>
          <cell r="B27147" t="str">
            <v>901-01</v>
          </cell>
          <cell r="C27147" t="str">
            <v>Материалы</v>
          </cell>
          <cell r="D27147">
            <v>6336</v>
          </cell>
        </row>
        <row r="27148">
          <cell r="A27148" t="str">
            <v>09</v>
          </cell>
          <cell r="B27148" t="str">
            <v>901-01</v>
          </cell>
          <cell r="C27148" t="str">
            <v>Материалы</v>
          </cell>
          <cell r="D27148">
            <v>291.62</v>
          </cell>
        </row>
        <row r="27149">
          <cell r="A27149" t="str">
            <v>09</v>
          </cell>
          <cell r="B27149" t="str">
            <v>901-01</v>
          </cell>
          <cell r="C27149" t="str">
            <v>Материалы</v>
          </cell>
          <cell r="D27149">
            <v>4655.16</v>
          </cell>
        </row>
        <row r="27150">
          <cell r="A27150" t="str">
            <v>09</v>
          </cell>
          <cell r="B27150" t="str">
            <v>901-01</v>
          </cell>
          <cell r="C27150" t="str">
            <v>Материалы</v>
          </cell>
          <cell r="D27150">
            <v>1514.26</v>
          </cell>
        </row>
        <row r="27151">
          <cell r="A27151" t="str">
            <v>09</v>
          </cell>
          <cell r="B27151" t="str">
            <v>901-01</v>
          </cell>
          <cell r="C27151" t="str">
            <v>Материалы</v>
          </cell>
          <cell r="D27151">
            <v>767.24</v>
          </cell>
        </row>
        <row r="27152">
          <cell r="A27152" t="str">
            <v>09</v>
          </cell>
          <cell r="B27152" t="str">
            <v>901-01</v>
          </cell>
          <cell r="C27152" t="str">
            <v>Материалы</v>
          </cell>
          <cell r="D27152">
            <v>497.61</v>
          </cell>
        </row>
        <row r="27153">
          <cell r="A27153" t="str">
            <v>09</v>
          </cell>
          <cell r="B27153" t="str">
            <v>901-01</v>
          </cell>
          <cell r="C27153" t="str">
            <v>Материалы</v>
          </cell>
          <cell r="D27153">
            <v>575.73</v>
          </cell>
        </row>
        <row r="27154">
          <cell r="A27154" t="str">
            <v>09</v>
          </cell>
          <cell r="B27154" t="str">
            <v>901-01</v>
          </cell>
          <cell r="C27154" t="str">
            <v>Материалы</v>
          </cell>
          <cell r="D27154">
            <v>732.75</v>
          </cell>
        </row>
        <row r="27155">
          <cell r="A27155" t="str">
            <v>09</v>
          </cell>
          <cell r="B27155" t="str">
            <v>901-01</v>
          </cell>
          <cell r="C27155" t="str">
            <v>Материалы</v>
          </cell>
          <cell r="D27155">
            <v>12135.87</v>
          </cell>
        </row>
        <row r="27156">
          <cell r="A27156" t="str">
            <v>09</v>
          </cell>
          <cell r="B27156" t="str">
            <v>901-01</v>
          </cell>
          <cell r="C27156" t="str">
            <v>Материалы</v>
          </cell>
          <cell r="D27156">
            <v>2468.75</v>
          </cell>
        </row>
        <row r="27157">
          <cell r="A27157" t="str">
            <v>09</v>
          </cell>
          <cell r="B27157" t="str">
            <v>901-01</v>
          </cell>
          <cell r="C27157" t="str">
            <v>Материалы</v>
          </cell>
          <cell r="D27157">
            <v>51.79</v>
          </cell>
        </row>
        <row r="27158">
          <cell r="A27158" t="str">
            <v>09</v>
          </cell>
          <cell r="B27158" t="str">
            <v>901-01</v>
          </cell>
          <cell r="C27158" t="str">
            <v>Материалы</v>
          </cell>
          <cell r="D27158">
            <v>534.48</v>
          </cell>
        </row>
        <row r="27159">
          <cell r="A27159" t="str">
            <v>09</v>
          </cell>
          <cell r="B27159" t="str">
            <v>901-01</v>
          </cell>
          <cell r="C27159" t="str">
            <v>Материалы</v>
          </cell>
          <cell r="D27159">
            <v>-586.20000000000005</v>
          </cell>
        </row>
        <row r="27160">
          <cell r="A27160" t="str">
            <v>09</v>
          </cell>
          <cell r="B27160" t="str">
            <v>901-01</v>
          </cell>
          <cell r="C27160" t="str">
            <v>Материалы</v>
          </cell>
          <cell r="D27160">
            <v>-1551.72</v>
          </cell>
        </row>
        <row r="27161">
          <cell r="A27161" t="str">
            <v>09</v>
          </cell>
          <cell r="B27161" t="str">
            <v>901-01</v>
          </cell>
          <cell r="C27161" t="str">
            <v>Материалы</v>
          </cell>
          <cell r="D27161">
            <v>1514.25</v>
          </cell>
        </row>
        <row r="27162">
          <cell r="A27162" t="str">
            <v>09</v>
          </cell>
          <cell r="B27162" t="str">
            <v>901-01</v>
          </cell>
          <cell r="C27162" t="str">
            <v>Материалы</v>
          </cell>
          <cell r="D27162">
            <v>1629.61</v>
          </cell>
        </row>
        <row r="27163">
          <cell r="A27163" t="str">
            <v>09</v>
          </cell>
          <cell r="B27163" t="str">
            <v>901-01</v>
          </cell>
          <cell r="C27163" t="str">
            <v>Материалы</v>
          </cell>
          <cell r="D27163">
            <v>2068.96</v>
          </cell>
        </row>
        <row r="27164">
          <cell r="A27164" t="str">
            <v>09</v>
          </cell>
          <cell r="B27164" t="str">
            <v>901-01</v>
          </cell>
          <cell r="C27164" t="str">
            <v>Материалы</v>
          </cell>
          <cell r="D27164">
            <v>51.79</v>
          </cell>
        </row>
        <row r="27165">
          <cell r="A27165" t="str">
            <v>09</v>
          </cell>
          <cell r="B27165" t="str">
            <v>901-01</v>
          </cell>
          <cell r="C27165" t="str">
            <v>Материалы</v>
          </cell>
          <cell r="D27165">
            <v>267.24</v>
          </cell>
        </row>
        <row r="27166">
          <cell r="A27166" t="str">
            <v>09</v>
          </cell>
          <cell r="B27166" t="str">
            <v>901-01</v>
          </cell>
          <cell r="C27166" t="str">
            <v>Материалы</v>
          </cell>
          <cell r="D27166">
            <v>575.73</v>
          </cell>
        </row>
        <row r="27167">
          <cell r="A27167" t="str">
            <v>09</v>
          </cell>
          <cell r="B27167" t="str">
            <v>901-01</v>
          </cell>
          <cell r="C27167" t="str">
            <v>Материалы</v>
          </cell>
          <cell r="D27167">
            <v>575.73</v>
          </cell>
        </row>
        <row r="27168">
          <cell r="A27168" t="str">
            <v>09</v>
          </cell>
          <cell r="B27168" t="str">
            <v>901-01</v>
          </cell>
          <cell r="C27168" t="str">
            <v>Материалы</v>
          </cell>
          <cell r="D27168">
            <v>-12135.87</v>
          </cell>
        </row>
        <row r="27169">
          <cell r="A27169" t="str">
            <v>09</v>
          </cell>
          <cell r="B27169" t="str">
            <v>901-01</v>
          </cell>
          <cell r="C27169" t="str">
            <v>Материалы</v>
          </cell>
          <cell r="D27169">
            <v>-2068.96</v>
          </cell>
        </row>
        <row r="27170">
          <cell r="A27170" t="str">
            <v>09</v>
          </cell>
          <cell r="B27170" t="str">
            <v>901-01</v>
          </cell>
          <cell r="C27170" t="str">
            <v>Материалы</v>
          </cell>
          <cell r="D27170">
            <v>11264.53</v>
          </cell>
        </row>
        <row r="27171">
          <cell r="A27171" t="str">
            <v>09</v>
          </cell>
          <cell r="B27171" t="str">
            <v>901-01</v>
          </cell>
          <cell r="C27171" t="str">
            <v>Материалы</v>
          </cell>
          <cell r="D27171">
            <v>9770.24</v>
          </cell>
        </row>
        <row r="27172">
          <cell r="A27172" t="str">
            <v>09</v>
          </cell>
          <cell r="B27172" t="str">
            <v>901-01</v>
          </cell>
          <cell r="C27172" t="str">
            <v>Материалы</v>
          </cell>
          <cell r="D27172">
            <v>10000</v>
          </cell>
        </row>
        <row r="27173">
          <cell r="A27173" t="str">
            <v>09</v>
          </cell>
          <cell r="B27173" t="str">
            <v>901-01</v>
          </cell>
          <cell r="C27173" t="str">
            <v>Материалы</v>
          </cell>
          <cell r="D27173">
            <v>5478.26</v>
          </cell>
        </row>
        <row r="27174">
          <cell r="A27174" t="str">
            <v>09</v>
          </cell>
          <cell r="B27174" t="str">
            <v>901-01</v>
          </cell>
          <cell r="C27174" t="str">
            <v>Материалы</v>
          </cell>
          <cell r="D27174">
            <v>13305.86</v>
          </cell>
        </row>
        <row r="27175">
          <cell r="A27175" t="str">
            <v>09</v>
          </cell>
          <cell r="B27175" t="str">
            <v>901-01</v>
          </cell>
          <cell r="C27175" t="str">
            <v>Материалы</v>
          </cell>
          <cell r="D27175">
            <v>267.24</v>
          </cell>
        </row>
        <row r="27176">
          <cell r="A27176" t="str">
            <v>09</v>
          </cell>
          <cell r="B27176" t="str">
            <v>901-01</v>
          </cell>
          <cell r="C27176" t="str">
            <v>Материалы</v>
          </cell>
          <cell r="D27176">
            <v>-267.24</v>
          </cell>
        </row>
        <row r="27177">
          <cell r="A27177" t="str">
            <v>09</v>
          </cell>
          <cell r="B27177" t="str">
            <v>901-01</v>
          </cell>
          <cell r="C27177" t="str">
            <v>Материалы</v>
          </cell>
          <cell r="D27177">
            <v>51.79</v>
          </cell>
        </row>
        <row r="27178">
          <cell r="A27178" t="str">
            <v>09</v>
          </cell>
          <cell r="B27178" t="str">
            <v>901-01</v>
          </cell>
          <cell r="C27178" t="str">
            <v>Материалы</v>
          </cell>
          <cell r="D27178">
            <v>31.25</v>
          </cell>
        </row>
        <row r="27179">
          <cell r="A27179" t="str">
            <v>09</v>
          </cell>
          <cell r="B27179" t="str">
            <v>901-01</v>
          </cell>
          <cell r="C27179" t="str">
            <v>Материалы</v>
          </cell>
          <cell r="D27179">
            <v>12.5</v>
          </cell>
        </row>
        <row r="27180">
          <cell r="A27180" t="str">
            <v>09</v>
          </cell>
          <cell r="B27180" t="str">
            <v>901-01</v>
          </cell>
          <cell r="C27180" t="str">
            <v>Материалы</v>
          </cell>
          <cell r="D27180">
            <v>649.78</v>
          </cell>
        </row>
        <row r="27181">
          <cell r="A27181" t="str">
            <v>09</v>
          </cell>
          <cell r="B27181" t="str">
            <v>901-01</v>
          </cell>
          <cell r="C27181" t="str">
            <v>Материалы</v>
          </cell>
          <cell r="D27181">
            <v>2442.56</v>
          </cell>
        </row>
        <row r="27182">
          <cell r="A27182" t="str">
            <v>09</v>
          </cell>
          <cell r="B27182" t="str">
            <v>901-01</v>
          </cell>
          <cell r="C27182" t="str">
            <v>Материалы</v>
          </cell>
          <cell r="D27182">
            <v>4885.12</v>
          </cell>
        </row>
        <row r="27183">
          <cell r="A27183" t="str">
            <v>09</v>
          </cell>
          <cell r="B27183" t="str">
            <v>901-01</v>
          </cell>
          <cell r="C27183" t="str">
            <v>Материалы</v>
          </cell>
          <cell r="D27183">
            <v>155.18</v>
          </cell>
        </row>
        <row r="27184">
          <cell r="A27184" t="str">
            <v>09</v>
          </cell>
          <cell r="B27184" t="str">
            <v>901-01</v>
          </cell>
          <cell r="C27184" t="str">
            <v>Материалы</v>
          </cell>
          <cell r="D27184">
            <v>0.37</v>
          </cell>
        </row>
        <row r="27185">
          <cell r="A27185" t="str">
            <v>09</v>
          </cell>
          <cell r="B27185" t="str">
            <v>901-01</v>
          </cell>
          <cell r="C27185" t="str">
            <v>Материалы</v>
          </cell>
          <cell r="D27185">
            <v>575.73</v>
          </cell>
        </row>
        <row r="27186">
          <cell r="A27186" t="str">
            <v>09</v>
          </cell>
          <cell r="B27186" t="str">
            <v>901-01</v>
          </cell>
          <cell r="C27186" t="str">
            <v>Материалы</v>
          </cell>
          <cell r="D27186">
            <v>2442.56</v>
          </cell>
        </row>
        <row r="27187">
          <cell r="A27187" t="str">
            <v>09</v>
          </cell>
          <cell r="B27187" t="str">
            <v>901-01</v>
          </cell>
          <cell r="C27187" t="str">
            <v>Материалы</v>
          </cell>
          <cell r="D27187">
            <v>51.79</v>
          </cell>
        </row>
        <row r="27188">
          <cell r="A27188" t="str">
            <v>09</v>
          </cell>
          <cell r="B27188" t="str">
            <v>901-01</v>
          </cell>
          <cell r="C27188" t="str">
            <v>Материалы</v>
          </cell>
          <cell r="D27188">
            <v>267.24</v>
          </cell>
        </row>
        <row r="27189">
          <cell r="A27189" t="str">
            <v>09</v>
          </cell>
          <cell r="B27189" t="str">
            <v>901-01</v>
          </cell>
          <cell r="C27189" t="str">
            <v>Материалы</v>
          </cell>
          <cell r="D27189">
            <v>51.79</v>
          </cell>
        </row>
        <row r="27190">
          <cell r="A27190" t="str">
            <v>09</v>
          </cell>
          <cell r="B27190" t="str">
            <v>901-01</v>
          </cell>
          <cell r="C27190" t="str">
            <v>Материалы</v>
          </cell>
          <cell r="D27190">
            <v>267.24</v>
          </cell>
        </row>
        <row r="27191">
          <cell r="A27191" t="str">
            <v>09</v>
          </cell>
          <cell r="B27191" t="str">
            <v>901-01</v>
          </cell>
          <cell r="C27191" t="str">
            <v>Материалы</v>
          </cell>
          <cell r="D27191">
            <v>207.58</v>
          </cell>
        </row>
        <row r="27192">
          <cell r="A27192" t="str">
            <v>09</v>
          </cell>
          <cell r="B27192" t="str">
            <v>901-01</v>
          </cell>
          <cell r="C27192" t="str">
            <v>Материалы</v>
          </cell>
          <cell r="D27192">
            <v>656.25</v>
          </cell>
        </row>
        <row r="27193">
          <cell r="A27193" t="str">
            <v>09</v>
          </cell>
          <cell r="B27193" t="str">
            <v>901-01</v>
          </cell>
          <cell r="C27193" t="str">
            <v>Материалы</v>
          </cell>
          <cell r="D27193">
            <v>8217.39</v>
          </cell>
        </row>
        <row r="27194">
          <cell r="A27194" t="str">
            <v>09</v>
          </cell>
          <cell r="B27194" t="str">
            <v>901-01</v>
          </cell>
          <cell r="C27194" t="str">
            <v>Материалы</v>
          </cell>
          <cell r="D27194">
            <v>422.19</v>
          </cell>
        </row>
        <row r="27195">
          <cell r="A27195" t="str">
            <v>09</v>
          </cell>
          <cell r="B27195" t="str">
            <v>901-01</v>
          </cell>
          <cell r="C27195" t="str">
            <v>Материалы</v>
          </cell>
          <cell r="D27195">
            <v>-534.48</v>
          </cell>
        </row>
        <row r="27196">
          <cell r="A27196" t="str">
            <v>09</v>
          </cell>
          <cell r="B27196" t="str">
            <v>901-01</v>
          </cell>
          <cell r="C27196" t="str">
            <v>Материалы</v>
          </cell>
          <cell r="D27196">
            <v>534.48</v>
          </cell>
        </row>
        <row r="27197">
          <cell r="A27197" t="str">
            <v>09</v>
          </cell>
          <cell r="B27197" t="str">
            <v>901-01</v>
          </cell>
          <cell r="C27197" t="str">
            <v>Материалы</v>
          </cell>
          <cell r="D27197">
            <v>-534.48</v>
          </cell>
        </row>
        <row r="27198">
          <cell r="A27198" t="str">
            <v>09</v>
          </cell>
          <cell r="B27198" t="str">
            <v>901-01</v>
          </cell>
          <cell r="C27198" t="str">
            <v>Материалы</v>
          </cell>
          <cell r="D27198">
            <v>-51.79</v>
          </cell>
        </row>
        <row r="27199">
          <cell r="A27199" t="str">
            <v>09</v>
          </cell>
          <cell r="B27199" t="str">
            <v>901-01</v>
          </cell>
          <cell r="C27199" t="str">
            <v>Материалы</v>
          </cell>
          <cell r="D27199">
            <v>267.24</v>
          </cell>
        </row>
        <row r="27200">
          <cell r="A27200" t="str">
            <v>09</v>
          </cell>
          <cell r="B27200" t="str">
            <v>901-01</v>
          </cell>
          <cell r="C27200" t="str">
            <v>Материалы</v>
          </cell>
          <cell r="D27200">
            <v>103.79</v>
          </cell>
        </row>
        <row r="27201">
          <cell r="A27201" t="str">
            <v>09</v>
          </cell>
          <cell r="B27201" t="str">
            <v>901-01</v>
          </cell>
          <cell r="C27201" t="str">
            <v>Материалы</v>
          </cell>
          <cell r="D27201">
            <v>1496.83</v>
          </cell>
        </row>
        <row r="27202">
          <cell r="A27202" t="str">
            <v>09</v>
          </cell>
          <cell r="B27202" t="str">
            <v>901-01</v>
          </cell>
          <cell r="C27202" t="str">
            <v>Материалы</v>
          </cell>
          <cell r="D27202">
            <v>422.19</v>
          </cell>
        </row>
        <row r="27203">
          <cell r="A27203" t="str">
            <v>09</v>
          </cell>
          <cell r="B27203" t="str">
            <v>901-01</v>
          </cell>
          <cell r="C27203" t="str">
            <v>Материалы</v>
          </cell>
          <cell r="D27203">
            <v>470.17</v>
          </cell>
        </row>
        <row r="27204">
          <cell r="A27204" t="str">
            <v>09</v>
          </cell>
          <cell r="B27204" t="str">
            <v>901-01</v>
          </cell>
          <cell r="C27204" t="str">
            <v>Материалы</v>
          </cell>
          <cell r="D27204">
            <v>22307.02</v>
          </cell>
        </row>
        <row r="27205">
          <cell r="A27205" t="str">
            <v>09</v>
          </cell>
          <cell r="B27205" t="str">
            <v>901-01</v>
          </cell>
          <cell r="C27205" t="str">
            <v>Материалы</v>
          </cell>
          <cell r="D27205">
            <v>2110.9699999999998</v>
          </cell>
        </row>
        <row r="27206">
          <cell r="A27206" t="str">
            <v>09</v>
          </cell>
          <cell r="B27206" t="str">
            <v>901-01</v>
          </cell>
          <cell r="C27206" t="str">
            <v>Материалы</v>
          </cell>
          <cell r="D27206">
            <v>422.19</v>
          </cell>
        </row>
        <row r="27207">
          <cell r="A27207" t="str">
            <v>09</v>
          </cell>
          <cell r="B27207" t="str">
            <v>901-01</v>
          </cell>
          <cell r="C27207" t="str">
            <v>Материалы</v>
          </cell>
          <cell r="D27207">
            <v>1077.8499999999999</v>
          </cell>
        </row>
        <row r="27208">
          <cell r="A27208" t="str">
            <v>09</v>
          </cell>
          <cell r="B27208" t="str">
            <v>901-01</v>
          </cell>
          <cell r="C27208" t="str">
            <v>Материалы</v>
          </cell>
          <cell r="D27208">
            <v>1125</v>
          </cell>
        </row>
        <row r="27209">
          <cell r="A27209" t="str">
            <v>09</v>
          </cell>
          <cell r="B27209" t="str">
            <v>901-01</v>
          </cell>
          <cell r="C27209" t="str">
            <v>Материалы</v>
          </cell>
          <cell r="D27209">
            <v>2643.11</v>
          </cell>
        </row>
        <row r="27210">
          <cell r="A27210" t="str">
            <v>09</v>
          </cell>
          <cell r="B27210" t="str">
            <v>901-01</v>
          </cell>
          <cell r="C27210" t="str">
            <v>Материалы</v>
          </cell>
          <cell r="D27210">
            <v>51.9</v>
          </cell>
        </row>
        <row r="27211">
          <cell r="A27211" t="str">
            <v>09</v>
          </cell>
          <cell r="B27211" t="str">
            <v>901-01</v>
          </cell>
          <cell r="C27211" t="str">
            <v>Материалы</v>
          </cell>
          <cell r="D27211">
            <v>267.24</v>
          </cell>
        </row>
        <row r="27212">
          <cell r="A27212" t="str">
            <v>09</v>
          </cell>
          <cell r="B27212" t="str">
            <v>901-01</v>
          </cell>
          <cell r="C27212" t="str">
            <v>Материалы</v>
          </cell>
          <cell r="D27212">
            <v>748.42</v>
          </cell>
        </row>
        <row r="27213">
          <cell r="A27213" t="str">
            <v>09</v>
          </cell>
          <cell r="B27213" t="str">
            <v>901-01</v>
          </cell>
          <cell r="C27213" t="str">
            <v>Материалы</v>
          </cell>
          <cell r="D27213">
            <v>375</v>
          </cell>
        </row>
        <row r="27214">
          <cell r="A27214" t="str">
            <v>09</v>
          </cell>
          <cell r="B27214" t="str">
            <v>901-01</v>
          </cell>
          <cell r="C27214" t="str">
            <v>Материалы</v>
          </cell>
          <cell r="D27214">
            <v>6104.34</v>
          </cell>
        </row>
        <row r="27215">
          <cell r="A27215" t="str">
            <v>09</v>
          </cell>
          <cell r="B27215" t="str">
            <v>901-01</v>
          </cell>
          <cell r="C27215" t="str">
            <v>Материалы</v>
          </cell>
          <cell r="D27215">
            <v>291.58999999999997</v>
          </cell>
        </row>
        <row r="27216">
          <cell r="A27216" t="str">
            <v>09</v>
          </cell>
          <cell r="B27216" t="str">
            <v>901-01</v>
          </cell>
          <cell r="C27216" t="str">
            <v>Материалы</v>
          </cell>
          <cell r="D27216">
            <v>5310.36</v>
          </cell>
        </row>
        <row r="27217">
          <cell r="A27217" t="str">
            <v>09</v>
          </cell>
          <cell r="B27217" t="str">
            <v>901-01</v>
          </cell>
          <cell r="C27217" t="str">
            <v>Материалы</v>
          </cell>
          <cell r="D27217">
            <v>4655.16</v>
          </cell>
        </row>
        <row r="27218">
          <cell r="A27218" t="str">
            <v>09</v>
          </cell>
          <cell r="B27218" t="str">
            <v>901-01</v>
          </cell>
          <cell r="C27218" t="str">
            <v>Материалы</v>
          </cell>
          <cell r="D27218">
            <v>3100.59</v>
          </cell>
        </row>
        <row r="27219">
          <cell r="A27219" t="str">
            <v>09</v>
          </cell>
          <cell r="B27219" t="str">
            <v>901-01</v>
          </cell>
          <cell r="C27219" t="str">
            <v>Материалы</v>
          </cell>
          <cell r="D27219">
            <v>923.45</v>
          </cell>
        </row>
        <row r="27220">
          <cell r="A27220" t="str">
            <v>09</v>
          </cell>
          <cell r="B27220" t="str">
            <v>901-01</v>
          </cell>
          <cell r="C27220" t="str">
            <v>Материалы</v>
          </cell>
          <cell r="D27220">
            <v>103.79</v>
          </cell>
        </row>
        <row r="27221">
          <cell r="A27221" t="str">
            <v>09</v>
          </cell>
          <cell r="B27221" t="str">
            <v>901-01</v>
          </cell>
          <cell r="C27221" t="str">
            <v>Материалы</v>
          </cell>
          <cell r="D27221">
            <v>51.9</v>
          </cell>
        </row>
        <row r="27222">
          <cell r="A27222" t="str">
            <v>09</v>
          </cell>
          <cell r="B27222" t="str">
            <v>901-01</v>
          </cell>
          <cell r="C27222" t="str">
            <v>Материалы</v>
          </cell>
          <cell r="D27222">
            <v>12212.8</v>
          </cell>
        </row>
        <row r="27223">
          <cell r="A27223" t="str">
            <v>09</v>
          </cell>
          <cell r="B27223" t="str">
            <v>901-01</v>
          </cell>
          <cell r="C27223" t="str">
            <v>Материалы</v>
          </cell>
          <cell r="D27223">
            <v>9310.32</v>
          </cell>
        </row>
        <row r="27224">
          <cell r="A27224" t="str">
            <v>09</v>
          </cell>
          <cell r="B27224" t="str">
            <v>901-01</v>
          </cell>
          <cell r="C27224" t="str">
            <v>Материалы</v>
          </cell>
          <cell r="D27224">
            <v>8994.33</v>
          </cell>
        </row>
        <row r="27225">
          <cell r="A27225" t="str">
            <v>09</v>
          </cell>
          <cell r="B27225" t="str">
            <v>901-01</v>
          </cell>
          <cell r="C27225" t="str">
            <v>Материалы</v>
          </cell>
          <cell r="D27225">
            <v>435.34</v>
          </cell>
        </row>
        <row r="27226">
          <cell r="A27226" t="str">
            <v>09</v>
          </cell>
          <cell r="B27226" t="str">
            <v>901-01</v>
          </cell>
          <cell r="C27226" t="str">
            <v>Материалы</v>
          </cell>
          <cell r="D27226">
            <v>435.34</v>
          </cell>
        </row>
        <row r="27227">
          <cell r="A27227" t="str">
            <v>09</v>
          </cell>
          <cell r="B27227" t="str">
            <v>901-01</v>
          </cell>
          <cell r="C27227" t="str">
            <v>Материалы</v>
          </cell>
          <cell r="D27227">
            <v>1646.52</v>
          </cell>
        </row>
        <row r="27228">
          <cell r="A27228" t="str">
            <v>09</v>
          </cell>
          <cell r="B27228" t="str">
            <v>901-01</v>
          </cell>
          <cell r="C27228" t="str">
            <v>Материалы</v>
          </cell>
          <cell r="D27228">
            <v>5432.04</v>
          </cell>
        </row>
        <row r="27229">
          <cell r="A27229" t="str">
            <v>09</v>
          </cell>
          <cell r="B27229" t="str">
            <v>901-01</v>
          </cell>
          <cell r="C27229" t="str">
            <v>Материалы</v>
          </cell>
          <cell r="D27229">
            <v>2734.17</v>
          </cell>
        </row>
        <row r="27230">
          <cell r="A27230" t="str">
            <v>09</v>
          </cell>
          <cell r="B27230" t="str">
            <v>901-01</v>
          </cell>
          <cell r="C27230" t="str">
            <v>Материалы</v>
          </cell>
          <cell r="D27230">
            <v>310.36</v>
          </cell>
        </row>
        <row r="27231">
          <cell r="A27231" t="str">
            <v>09</v>
          </cell>
          <cell r="B27231" t="str">
            <v>901-01</v>
          </cell>
          <cell r="C27231" t="str">
            <v>Материалы</v>
          </cell>
          <cell r="D27231">
            <v>615.52</v>
          </cell>
        </row>
        <row r="27232">
          <cell r="A27232" t="str">
            <v>09</v>
          </cell>
          <cell r="B27232" t="str">
            <v>901-01</v>
          </cell>
          <cell r="C27232" t="str">
            <v>Материалы</v>
          </cell>
          <cell r="D27232">
            <v>6554</v>
          </cell>
        </row>
        <row r="27233">
          <cell r="A27233" t="str">
            <v>09</v>
          </cell>
          <cell r="B27233" t="str">
            <v>901-01</v>
          </cell>
          <cell r="C27233" t="str">
            <v>Материалы</v>
          </cell>
          <cell r="D27233">
            <v>943.95</v>
          </cell>
        </row>
        <row r="27234">
          <cell r="A27234" t="str">
            <v>09</v>
          </cell>
          <cell r="B27234" t="str">
            <v>901-01</v>
          </cell>
          <cell r="C27234" t="str">
            <v>Материалы</v>
          </cell>
          <cell r="D27234">
            <v>41739.199999999997</v>
          </cell>
        </row>
        <row r="27235">
          <cell r="A27235" t="str">
            <v>09</v>
          </cell>
          <cell r="B27235" t="str">
            <v>901-01</v>
          </cell>
          <cell r="C27235" t="str">
            <v>Материалы</v>
          </cell>
          <cell r="D27235">
            <v>2643.11</v>
          </cell>
        </row>
        <row r="27236">
          <cell r="A27236" t="str">
            <v>09</v>
          </cell>
          <cell r="B27236" t="str">
            <v>901-01</v>
          </cell>
          <cell r="C27236" t="str">
            <v>Материалы</v>
          </cell>
          <cell r="D27236">
            <v>2993.66</v>
          </cell>
        </row>
        <row r="27237">
          <cell r="A27237" t="str">
            <v>09</v>
          </cell>
          <cell r="B27237" t="str">
            <v>901-01</v>
          </cell>
          <cell r="C27237" t="str">
            <v>Материалы</v>
          </cell>
          <cell r="D27237">
            <v>-291.58999999999997</v>
          </cell>
        </row>
        <row r="27238">
          <cell r="A27238" t="str">
            <v>09</v>
          </cell>
          <cell r="B27238" t="str">
            <v>901-01</v>
          </cell>
          <cell r="C27238" t="str">
            <v>Материалы</v>
          </cell>
          <cell r="D27238">
            <v>1565.22</v>
          </cell>
        </row>
        <row r="27239">
          <cell r="A27239" t="str">
            <v>09</v>
          </cell>
          <cell r="B27239" t="str">
            <v>901-01</v>
          </cell>
          <cell r="C27239" t="str">
            <v>Материалы</v>
          </cell>
          <cell r="D27239">
            <v>435.34</v>
          </cell>
        </row>
        <row r="27240">
          <cell r="A27240" t="str">
            <v>09</v>
          </cell>
          <cell r="B27240" t="str">
            <v>901-01</v>
          </cell>
          <cell r="C27240" t="str">
            <v>Материалы</v>
          </cell>
          <cell r="D27240">
            <v>2176.71</v>
          </cell>
        </row>
        <row r="27241">
          <cell r="A27241" t="str">
            <v>09</v>
          </cell>
          <cell r="B27241" t="str">
            <v>901-01</v>
          </cell>
          <cell r="C27241" t="str">
            <v>Материалы</v>
          </cell>
          <cell r="D27241">
            <v>55000</v>
          </cell>
        </row>
        <row r="27242">
          <cell r="A27242" t="str">
            <v>09</v>
          </cell>
          <cell r="B27242" t="str">
            <v>901-01</v>
          </cell>
          <cell r="C27242" t="str">
            <v>Материалы</v>
          </cell>
          <cell r="D27242">
            <v>8586.9599999999991</v>
          </cell>
        </row>
        <row r="27243">
          <cell r="A27243" t="str">
            <v>09</v>
          </cell>
          <cell r="B27243" t="str">
            <v>901-01</v>
          </cell>
          <cell r="C27243" t="str">
            <v>Материалы</v>
          </cell>
          <cell r="D27243">
            <v>523.14</v>
          </cell>
        </row>
        <row r="27244">
          <cell r="A27244" t="str">
            <v>09</v>
          </cell>
          <cell r="B27244" t="str">
            <v>901-01</v>
          </cell>
          <cell r="C27244" t="str">
            <v>Материалы</v>
          </cell>
          <cell r="D27244">
            <v>541.74</v>
          </cell>
        </row>
        <row r="27245">
          <cell r="A27245" t="str">
            <v>09</v>
          </cell>
          <cell r="B27245" t="str">
            <v>901-01</v>
          </cell>
          <cell r="C27245" t="str">
            <v>Материалы</v>
          </cell>
          <cell r="D27245">
            <v>12260.86</v>
          </cell>
        </row>
        <row r="27246">
          <cell r="A27246" t="str">
            <v>09</v>
          </cell>
          <cell r="B27246" t="str">
            <v>901-01</v>
          </cell>
          <cell r="C27246" t="str">
            <v>Материалы</v>
          </cell>
          <cell r="D27246">
            <v>154.78</v>
          </cell>
        </row>
        <row r="27247">
          <cell r="A27247" t="str">
            <v>09</v>
          </cell>
          <cell r="B27247" t="str">
            <v>901-01</v>
          </cell>
          <cell r="C27247" t="str">
            <v>Материалы</v>
          </cell>
          <cell r="D27247">
            <v>103.79</v>
          </cell>
        </row>
        <row r="27248">
          <cell r="A27248" t="str">
            <v>09</v>
          </cell>
          <cell r="B27248" t="str">
            <v>901-01</v>
          </cell>
          <cell r="C27248" t="str">
            <v>Материалы</v>
          </cell>
          <cell r="D27248">
            <v>1197.47</v>
          </cell>
        </row>
        <row r="27249">
          <cell r="A27249" t="str">
            <v>09</v>
          </cell>
          <cell r="B27249" t="str">
            <v>901-01</v>
          </cell>
          <cell r="C27249" t="str">
            <v>Материалы</v>
          </cell>
          <cell r="D27249">
            <v>2993.66</v>
          </cell>
        </row>
        <row r="27250">
          <cell r="A27250" t="str">
            <v>09</v>
          </cell>
          <cell r="B27250" t="str">
            <v>901-01</v>
          </cell>
          <cell r="C27250" t="str">
            <v>Материалы</v>
          </cell>
          <cell r="D27250">
            <v>104.46</v>
          </cell>
        </row>
        <row r="27251">
          <cell r="A27251" t="str">
            <v>09</v>
          </cell>
          <cell r="B27251" t="str">
            <v>901-01</v>
          </cell>
          <cell r="C27251" t="str">
            <v>Материалы</v>
          </cell>
          <cell r="D27251">
            <v>104.46</v>
          </cell>
        </row>
        <row r="27252">
          <cell r="A27252" t="str">
            <v>09</v>
          </cell>
          <cell r="B27252" t="str">
            <v>901-01</v>
          </cell>
          <cell r="C27252" t="str">
            <v>Материалы</v>
          </cell>
          <cell r="D27252">
            <v>4783.87</v>
          </cell>
        </row>
        <row r="27253">
          <cell r="A27253" t="str">
            <v>09</v>
          </cell>
          <cell r="B27253" t="str">
            <v>901-01</v>
          </cell>
          <cell r="C27253" t="str">
            <v>Материалы</v>
          </cell>
          <cell r="D27253">
            <v>1594.62</v>
          </cell>
        </row>
        <row r="27254">
          <cell r="A27254" t="str">
            <v>09</v>
          </cell>
          <cell r="B27254" t="str">
            <v>901-01</v>
          </cell>
          <cell r="C27254" t="str">
            <v>Материалы</v>
          </cell>
          <cell r="D27254">
            <v>12927.79</v>
          </cell>
        </row>
        <row r="27255">
          <cell r="A27255" t="str">
            <v>09</v>
          </cell>
          <cell r="B27255" t="str">
            <v>901-01</v>
          </cell>
          <cell r="C27255" t="str">
            <v>Материалы</v>
          </cell>
          <cell r="D27255">
            <v>104.46</v>
          </cell>
        </row>
        <row r="27256">
          <cell r="A27256" t="str">
            <v>09</v>
          </cell>
          <cell r="B27256" t="str">
            <v>901-01</v>
          </cell>
          <cell r="C27256" t="str">
            <v>Материалы</v>
          </cell>
          <cell r="D27256">
            <v>0.05</v>
          </cell>
        </row>
        <row r="27257">
          <cell r="A27257" t="str">
            <v>09</v>
          </cell>
          <cell r="B27257" t="str">
            <v>901-01</v>
          </cell>
          <cell r="C27257" t="str">
            <v>Материалы</v>
          </cell>
          <cell r="D27257">
            <v>727.59</v>
          </cell>
        </row>
        <row r="27258">
          <cell r="A27258" t="str">
            <v>09</v>
          </cell>
          <cell r="B27258" t="str">
            <v>901-01</v>
          </cell>
          <cell r="C27258" t="str">
            <v>Материалы</v>
          </cell>
          <cell r="D27258">
            <v>1150.33</v>
          </cell>
        </row>
        <row r="27259">
          <cell r="A27259" t="str">
            <v>09</v>
          </cell>
          <cell r="B27259" t="str">
            <v>901-01</v>
          </cell>
          <cell r="C27259" t="str">
            <v>Материалы</v>
          </cell>
          <cell r="D27259">
            <v>1473.48</v>
          </cell>
        </row>
        <row r="27260">
          <cell r="A27260" t="str">
            <v>09</v>
          </cell>
          <cell r="B27260" t="str">
            <v>901-01</v>
          </cell>
          <cell r="C27260" t="str">
            <v>Материалы</v>
          </cell>
          <cell r="D27260">
            <v>1472.34</v>
          </cell>
        </row>
        <row r="27261">
          <cell r="A27261" t="str">
            <v>09</v>
          </cell>
          <cell r="B27261" t="str">
            <v>901-01</v>
          </cell>
          <cell r="C27261" t="str">
            <v>Материалы</v>
          </cell>
          <cell r="D27261">
            <v>982.75</v>
          </cell>
        </row>
        <row r="27262">
          <cell r="A27262" t="str">
            <v>09</v>
          </cell>
          <cell r="B27262" t="str">
            <v>901-01</v>
          </cell>
          <cell r="C27262" t="str">
            <v>Материалы</v>
          </cell>
          <cell r="D27262">
            <v>1150.8</v>
          </cell>
        </row>
        <row r="27263">
          <cell r="A27263" t="str">
            <v>09</v>
          </cell>
          <cell r="B27263" t="str">
            <v>901-01</v>
          </cell>
          <cell r="C27263" t="str">
            <v>Материалы</v>
          </cell>
          <cell r="D27263">
            <v>700.4</v>
          </cell>
        </row>
        <row r="27264">
          <cell r="A27264" t="str">
            <v>09</v>
          </cell>
          <cell r="B27264" t="str">
            <v>901-01</v>
          </cell>
          <cell r="C27264" t="str">
            <v>Материалы</v>
          </cell>
          <cell r="D27264">
            <v>6505.56</v>
          </cell>
        </row>
        <row r="27265">
          <cell r="A27265" t="str">
            <v>09</v>
          </cell>
          <cell r="B27265" t="str">
            <v>901-01</v>
          </cell>
          <cell r="C27265" t="str">
            <v>Материалы</v>
          </cell>
          <cell r="D27265">
            <v>10069.94</v>
          </cell>
        </row>
        <row r="27266">
          <cell r="A27266" t="str">
            <v>09</v>
          </cell>
          <cell r="B27266" t="str">
            <v>901-01</v>
          </cell>
          <cell r="C27266" t="str">
            <v>Материалы</v>
          </cell>
          <cell r="D27266">
            <v>9105</v>
          </cell>
        </row>
        <row r="27267">
          <cell r="A27267" t="str">
            <v>09</v>
          </cell>
          <cell r="B27267" t="str">
            <v>901-01</v>
          </cell>
          <cell r="C27267" t="str">
            <v>Материалы</v>
          </cell>
          <cell r="D27267">
            <v>8328</v>
          </cell>
        </row>
        <row r="27268">
          <cell r="A27268" t="str">
            <v>09</v>
          </cell>
          <cell r="B27268" t="str">
            <v>901-01</v>
          </cell>
          <cell r="C27268" t="str">
            <v>Материалы</v>
          </cell>
          <cell r="D27268">
            <v>2668.09</v>
          </cell>
        </row>
        <row r="27269">
          <cell r="A27269" t="str">
            <v>09</v>
          </cell>
          <cell r="B27269" t="str">
            <v>901-01</v>
          </cell>
          <cell r="C27269" t="str">
            <v>Материалы</v>
          </cell>
          <cell r="D27269">
            <v>28017</v>
          </cell>
        </row>
        <row r="27270">
          <cell r="A27270" t="str">
            <v>09</v>
          </cell>
          <cell r="B27270" t="str">
            <v>901-01</v>
          </cell>
          <cell r="C27270" t="str">
            <v>Материалы</v>
          </cell>
          <cell r="D27270">
            <v>12068.4</v>
          </cell>
        </row>
        <row r="27271">
          <cell r="A27271" t="str">
            <v>09</v>
          </cell>
          <cell r="B27271" t="str">
            <v>901-01</v>
          </cell>
          <cell r="C27271" t="str">
            <v>Материалы</v>
          </cell>
          <cell r="D27271">
            <v>4396.6000000000004</v>
          </cell>
        </row>
        <row r="27272">
          <cell r="A27272" t="str">
            <v>09</v>
          </cell>
          <cell r="B27272" t="str">
            <v>901-01</v>
          </cell>
          <cell r="C27272" t="str">
            <v>Материалы</v>
          </cell>
          <cell r="D27272">
            <v>10689.6</v>
          </cell>
        </row>
        <row r="27273">
          <cell r="A27273" t="str">
            <v>09</v>
          </cell>
          <cell r="B27273" t="str">
            <v>901-01</v>
          </cell>
          <cell r="C27273" t="str">
            <v>Материалы</v>
          </cell>
          <cell r="D27273">
            <v>9084.57</v>
          </cell>
        </row>
        <row r="27274">
          <cell r="A27274" t="str">
            <v>09</v>
          </cell>
          <cell r="B27274" t="str">
            <v>901-01</v>
          </cell>
          <cell r="C27274" t="str">
            <v>Материалы</v>
          </cell>
          <cell r="D27274">
            <v>12917.74</v>
          </cell>
        </row>
        <row r="27275">
          <cell r="A27275" t="str">
            <v>09</v>
          </cell>
          <cell r="B27275" t="str">
            <v>901-01</v>
          </cell>
          <cell r="C27275" t="str">
            <v>Материалы</v>
          </cell>
          <cell r="D27275">
            <v>16896.599999999999</v>
          </cell>
        </row>
        <row r="27276">
          <cell r="A27276" t="str">
            <v>09</v>
          </cell>
          <cell r="B27276" t="str">
            <v>901-01</v>
          </cell>
          <cell r="C27276" t="str">
            <v>Материалы</v>
          </cell>
          <cell r="D27276">
            <v>23218.799999999999</v>
          </cell>
        </row>
        <row r="27277">
          <cell r="A27277" t="str">
            <v>09</v>
          </cell>
          <cell r="B27277" t="str">
            <v>901-01</v>
          </cell>
          <cell r="C27277" t="str">
            <v>Материалы</v>
          </cell>
          <cell r="D27277">
            <v>4991.3999999999996</v>
          </cell>
        </row>
        <row r="27278">
          <cell r="A27278" t="str">
            <v>09</v>
          </cell>
          <cell r="B27278" t="str">
            <v>901-01</v>
          </cell>
          <cell r="C27278" t="str">
            <v>Материалы</v>
          </cell>
          <cell r="D27278">
            <v>12284.55</v>
          </cell>
        </row>
        <row r="27279">
          <cell r="A27279" t="str">
            <v>09</v>
          </cell>
          <cell r="B27279" t="str">
            <v>901-01</v>
          </cell>
          <cell r="C27279" t="str">
            <v>Материалы</v>
          </cell>
          <cell r="D27279">
            <v>13938.59</v>
          </cell>
        </row>
        <row r="27280">
          <cell r="A27280" t="str">
            <v>09</v>
          </cell>
          <cell r="B27280" t="str">
            <v>901-01</v>
          </cell>
          <cell r="C27280" t="str">
            <v>Материалы</v>
          </cell>
          <cell r="D27280">
            <v>10491.78</v>
          </cell>
        </row>
        <row r="27281">
          <cell r="A27281" t="str">
            <v>09</v>
          </cell>
          <cell r="B27281" t="str">
            <v>901-01</v>
          </cell>
          <cell r="C27281" t="str">
            <v>Материалы</v>
          </cell>
          <cell r="D27281">
            <v>4897.97</v>
          </cell>
        </row>
        <row r="27282">
          <cell r="A27282" t="str">
            <v>09</v>
          </cell>
          <cell r="B27282" t="str">
            <v>901-01</v>
          </cell>
          <cell r="C27282" t="str">
            <v>Материалы</v>
          </cell>
          <cell r="D27282">
            <v>6809.88</v>
          </cell>
        </row>
        <row r="27283">
          <cell r="A27283" t="str">
            <v>09</v>
          </cell>
          <cell r="B27283" t="str">
            <v>901-01</v>
          </cell>
          <cell r="C27283" t="str">
            <v>Материалы</v>
          </cell>
          <cell r="D27283">
            <v>1155.5999999999999</v>
          </cell>
        </row>
        <row r="27284">
          <cell r="A27284" t="str">
            <v>09</v>
          </cell>
          <cell r="B27284" t="str">
            <v>901-01</v>
          </cell>
          <cell r="C27284" t="str">
            <v>Материалы</v>
          </cell>
          <cell r="D27284">
            <v>2107.8000000000002</v>
          </cell>
        </row>
        <row r="27285">
          <cell r="A27285" t="str">
            <v>09</v>
          </cell>
          <cell r="B27285" t="str">
            <v>901-01</v>
          </cell>
          <cell r="C27285" t="str">
            <v>Материалы</v>
          </cell>
          <cell r="D27285">
            <v>2728.29</v>
          </cell>
        </row>
        <row r="27286">
          <cell r="A27286" t="str">
            <v>09</v>
          </cell>
          <cell r="B27286" t="str">
            <v>901-01</v>
          </cell>
          <cell r="C27286" t="str">
            <v>Материалы</v>
          </cell>
          <cell r="D27286">
            <v>4785.66</v>
          </cell>
        </row>
        <row r="27287">
          <cell r="A27287" t="str">
            <v>09</v>
          </cell>
          <cell r="B27287" t="str">
            <v>901-01</v>
          </cell>
          <cell r="C27287" t="str">
            <v>Материалы</v>
          </cell>
          <cell r="D27287">
            <v>8956.52</v>
          </cell>
        </row>
        <row r="27288">
          <cell r="A27288" t="str">
            <v>09</v>
          </cell>
          <cell r="B27288" t="str">
            <v>901-01</v>
          </cell>
          <cell r="C27288" t="str">
            <v>Материалы</v>
          </cell>
          <cell r="D27288">
            <v>7165.22</v>
          </cell>
        </row>
        <row r="27289">
          <cell r="A27289" t="str">
            <v>09</v>
          </cell>
          <cell r="B27289" t="str">
            <v>901-01</v>
          </cell>
          <cell r="C27289" t="str">
            <v>Материалы</v>
          </cell>
          <cell r="D27289">
            <v>1562.5</v>
          </cell>
        </row>
        <row r="27290">
          <cell r="A27290" t="str">
            <v>09</v>
          </cell>
          <cell r="B27290" t="str">
            <v>901-01</v>
          </cell>
          <cell r="C27290" t="str">
            <v>Материалы</v>
          </cell>
          <cell r="D27290">
            <v>375</v>
          </cell>
        </row>
        <row r="27291">
          <cell r="A27291" t="str">
            <v>09</v>
          </cell>
          <cell r="B27291" t="str">
            <v>901-01</v>
          </cell>
          <cell r="C27291" t="str">
            <v>Материалы</v>
          </cell>
          <cell r="D27291">
            <v>12927.79</v>
          </cell>
        </row>
        <row r="27292">
          <cell r="A27292" t="str">
            <v>09</v>
          </cell>
          <cell r="B27292" t="str">
            <v>901-01</v>
          </cell>
          <cell r="C27292" t="str">
            <v>Материалы</v>
          </cell>
          <cell r="D27292">
            <v>9482.75</v>
          </cell>
        </row>
        <row r="27293">
          <cell r="A27293" t="str">
            <v>09</v>
          </cell>
          <cell r="B27293" t="str">
            <v>901-01</v>
          </cell>
          <cell r="C27293" t="str">
            <v>Материалы</v>
          </cell>
          <cell r="D27293">
            <v>6378.49</v>
          </cell>
        </row>
        <row r="27294">
          <cell r="A27294" t="str">
            <v>09</v>
          </cell>
          <cell r="B27294" t="str">
            <v>901-01</v>
          </cell>
          <cell r="C27294" t="str">
            <v>Материалы</v>
          </cell>
          <cell r="D27294">
            <v>12782.28</v>
          </cell>
        </row>
        <row r="27295">
          <cell r="A27295" t="str">
            <v>09</v>
          </cell>
          <cell r="B27295" t="str">
            <v>901-01</v>
          </cell>
          <cell r="C27295" t="str">
            <v>Материалы</v>
          </cell>
          <cell r="D27295">
            <v>19432.82</v>
          </cell>
        </row>
        <row r="27296">
          <cell r="A27296" t="str">
            <v>09</v>
          </cell>
          <cell r="B27296" t="str">
            <v>901-01</v>
          </cell>
          <cell r="C27296" t="str">
            <v>Материалы</v>
          </cell>
          <cell r="D27296">
            <v>37359.58</v>
          </cell>
        </row>
        <row r="27297">
          <cell r="A27297" t="str">
            <v>09</v>
          </cell>
          <cell r="B27297" t="str">
            <v>901-01</v>
          </cell>
          <cell r="C27297" t="str">
            <v>Материалы</v>
          </cell>
          <cell r="D27297">
            <v>183821.57</v>
          </cell>
        </row>
        <row r="27298">
          <cell r="A27298" t="str">
            <v>09</v>
          </cell>
          <cell r="B27298" t="str">
            <v>901-01</v>
          </cell>
          <cell r="C27298" t="str">
            <v>Материалы</v>
          </cell>
          <cell r="D27298">
            <v>6260.86</v>
          </cell>
        </row>
        <row r="27299">
          <cell r="A27299" t="str">
            <v>09</v>
          </cell>
          <cell r="B27299" t="str">
            <v>901-01</v>
          </cell>
          <cell r="C27299" t="str">
            <v>Материалы</v>
          </cell>
          <cell r="D27299">
            <v>4069.56</v>
          </cell>
        </row>
        <row r="27300">
          <cell r="A27300" t="str">
            <v>09</v>
          </cell>
          <cell r="B27300" t="str">
            <v>901-01</v>
          </cell>
          <cell r="C27300" t="str">
            <v>Материалы</v>
          </cell>
          <cell r="D27300">
            <v>21869.59</v>
          </cell>
        </row>
        <row r="27301">
          <cell r="A27301" t="str">
            <v>09</v>
          </cell>
          <cell r="B27301" t="str">
            <v>901-01</v>
          </cell>
          <cell r="C27301" t="str">
            <v>Материалы</v>
          </cell>
          <cell r="D27301">
            <v>3360.02</v>
          </cell>
        </row>
        <row r="27302">
          <cell r="A27302" t="str">
            <v>09</v>
          </cell>
          <cell r="B27302" t="str">
            <v>901-01</v>
          </cell>
          <cell r="C27302" t="str">
            <v>Материалы</v>
          </cell>
          <cell r="D27302">
            <v>12084.53</v>
          </cell>
        </row>
        <row r="27303">
          <cell r="A27303" t="str">
            <v>09</v>
          </cell>
          <cell r="B27303" t="str">
            <v>901-01</v>
          </cell>
          <cell r="C27303" t="str">
            <v>Материалы</v>
          </cell>
          <cell r="D27303">
            <v>4948.29</v>
          </cell>
        </row>
        <row r="27304">
          <cell r="A27304" t="str">
            <v>09</v>
          </cell>
          <cell r="B27304" t="str">
            <v>901-01</v>
          </cell>
          <cell r="C27304" t="str">
            <v>Материалы</v>
          </cell>
          <cell r="D27304">
            <v>6218.52</v>
          </cell>
        </row>
        <row r="27305">
          <cell r="A27305" t="str">
            <v>09</v>
          </cell>
          <cell r="B27305" t="str">
            <v>901-01</v>
          </cell>
          <cell r="C27305" t="str">
            <v>Материалы</v>
          </cell>
          <cell r="D27305">
            <v>2347.8200000000002</v>
          </cell>
        </row>
        <row r="27306">
          <cell r="A27306" t="str">
            <v>09</v>
          </cell>
          <cell r="B27306" t="str">
            <v>901-01</v>
          </cell>
          <cell r="C27306" t="str">
            <v>Материалы</v>
          </cell>
          <cell r="D27306">
            <v>12517.38</v>
          </cell>
        </row>
        <row r="27307">
          <cell r="A27307" t="str">
            <v>09</v>
          </cell>
          <cell r="B27307" t="str">
            <v>901-01</v>
          </cell>
          <cell r="C27307" t="str">
            <v>Материалы</v>
          </cell>
          <cell r="D27307">
            <v>21205.94</v>
          </cell>
        </row>
        <row r="27308">
          <cell r="A27308" t="str">
            <v>09</v>
          </cell>
          <cell r="B27308" t="str">
            <v>901-01</v>
          </cell>
          <cell r="C27308" t="str">
            <v>Материалы</v>
          </cell>
          <cell r="D27308">
            <v>20237.240000000002</v>
          </cell>
        </row>
        <row r="27309">
          <cell r="A27309" t="str">
            <v>09</v>
          </cell>
          <cell r="B27309" t="str">
            <v>901-01</v>
          </cell>
          <cell r="C27309" t="str">
            <v>Материалы</v>
          </cell>
          <cell r="D27309">
            <v>2034.78</v>
          </cell>
        </row>
        <row r="27310">
          <cell r="A27310" t="str">
            <v>09</v>
          </cell>
          <cell r="B27310" t="str">
            <v>901-01</v>
          </cell>
          <cell r="C27310" t="str">
            <v>Материалы</v>
          </cell>
          <cell r="D27310">
            <v>12208.68</v>
          </cell>
        </row>
        <row r="27311">
          <cell r="A27311" t="str">
            <v>09</v>
          </cell>
          <cell r="B27311" t="str">
            <v>901-01</v>
          </cell>
          <cell r="C27311" t="str">
            <v>Материалы</v>
          </cell>
          <cell r="D27311">
            <v>12149.77</v>
          </cell>
        </row>
        <row r="27312">
          <cell r="A27312" t="str">
            <v>09</v>
          </cell>
          <cell r="B27312" t="str">
            <v>901-01</v>
          </cell>
          <cell r="C27312" t="str">
            <v>Материалы</v>
          </cell>
          <cell r="D27312">
            <v>12084.53</v>
          </cell>
        </row>
        <row r="27313">
          <cell r="A27313" t="str">
            <v>09</v>
          </cell>
          <cell r="B27313" t="str">
            <v>901-01</v>
          </cell>
          <cell r="C27313" t="str">
            <v>Материалы</v>
          </cell>
          <cell r="D27313">
            <v>12166.67</v>
          </cell>
        </row>
        <row r="27314">
          <cell r="A27314" t="str">
            <v>09</v>
          </cell>
          <cell r="B27314" t="str">
            <v>901-01</v>
          </cell>
          <cell r="C27314" t="str">
            <v>Материалы</v>
          </cell>
          <cell r="D27314">
            <v>4486.33</v>
          </cell>
        </row>
        <row r="27315">
          <cell r="A27315" t="str">
            <v>09</v>
          </cell>
          <cell r="B27315" t="str">
            <v>901-01</v>
          </cell>
          <cell r="C27315" t="str">
            <v>Материалы</v>
          </cell>
          <cell r="D27315">
            <v>12263.95</v>
          </cell>
        </row>
        <row r="27316">
          <cell r="A27316" t="str">
            <v>09</v>
          </cell>
          <cell r="B27316" t="str">
            <v>901-01</v>
          </cell>
          <cell r="C27316" t="str">
            <v>Материалы</v>
          </cell>
          <cell r="D27316">
            <v>4207.6000000000004</v>
          </cell>
        </row>
        <row r="27317">
          <cell r="A27317" t="str">
            <v>09</v>
          </cell>
          <cell r="B27317" t="str">
            <v>901-01</v>
          </cell>
          <cell r="C27317" t="str">
            <v>Материалы</v>
          </cell>
          <cell r="D27317">
            <v>2461.96</v>
          </cell>
        </row>
        <row r="27318">
          <cell r="A27318" t="str">
            <v>09</v>
          </cell>
          <cell r="B27318" t="str">
            <v>901-01</v>
          </cell>
          <cell r="C27318" t="str">
            <v>Материалы</v>
          </cell>
          <cell r="D27318">
            <v>2534.4899999999998</v>
          </cell>
        </row>
        <row r="27319">
          <cell r="A27319" t="str">
            <v>09</v>
          </cell>
          <cell r="B27319" t="str">
            <v>901-01</v>
          </cell>
          <cell r="C27319" t="str">
            <v>Материалы</v>
          </cell>
          <cell r="D27319">
            <v>5879.28</v>
          </cell>
        </row>
        <row r="27320">
          <cell r="A27320" t="str">
            <v>09</v>
          </cell>
          <cell r="B27320" t="str">
            <v>901-01</v>
          </cell>
          <cell r="C27320" t="str">
            <v>Материалы</v>
          </cell>
          <cell r="D27320">
            <v>1000</v>
          </cell>
        </row>
        <row r="27321">
          <cell r="A27321" t="str">
            <v>09</v>
          </cell>
          <cell r="B27321" t="str">
            <v>901-01</v>
          </cell>
          <cell r="C27321" t="str">
            <v>Материалы</v>
          </cell>
          <cell r="D27321">
            <v>6420.09</v>
          </cell>
        </row>
        <row r="27322">
          <cell r="A27322" t="str">
            <v>09</v>
          </cell>
          <cell r="B27322" t="str">
            <v>901-01</v>
          </cell>
          <cell r="C27322" t="str">
            <v>Материалы</v>
          </cell>
          <cell r="D27322">
            <v>103.44</v>
          </cell>
        </row>
        <row r="27323">
          <cell r="A27323" t="str">
            <v>09</v>
          </cell>
          <cell r="B27323" t="str">
            <v>901-01</v>
          </cell>
          <cell r="C27323" t="str">
            <v>Материалы</v>
          </cell>
          <cell r="D27323">
            <v>14825.68</v>
          </cell>
        </row>
        <row r="27324">
          <cell r="A27324" t="str">
            <v>09</v>
          </cell>
          <cell r="B27324" t="str">
            <v>901-01</v>
          </cell>
          <cell r="C27324" t="str">
            <v>Материалы</v>
          </cell>
          <cell r="D27324">
            <v>155.18</v>
          </cell>
        </row>
        <row r="27325">
          <cell r="A27325" t="str">
            <v>09</v>
          </cell>
          <cell r="B27325" t="str">
            <v>901-01</v>
          </cell>
          <cell r="C27325" t="str">
            <v>Материалы</v>
          </cell>
          <cell r="D27325">
            <v>521.74</v>
          </cell>
        </row>
        <row r="27326">
          <cell r="A27326" t="str">
            <v>09</v>
          </cell>
          <cell r="B27326" t="str">
            <v>901-01</v>
          </cell>
          <cell r="C27326" t="str">
            <v>Материалы</v>
          </cell>
          <cell r="D27326">
            <v>898.1</v>
          </cell>
        </row>
        <row r="27327">
          <cell r="A27327" t="str">
            <v>09</v>
          </cell>
          <cell r="B27327" t="str">
            <v>901-01</v>
          </cell>
          <cell r="C27327" t="str">
            <v>Материалы</v>
          </cell>
          <cell r="D27327">
            <v>3612</v>
          </cell>
        </row>
        <row r="27328">
          <cell r="A27328" t="str">
            <v>09</v>
          </cell>
          <cell r="B27328" t="str">
            <v>901-01</v>
          </cell>
          <cell r="C27328" t="str">
            <v>Материалы</v>
          </cell>
          <cell r="D27328">
            <v>17296.63</v>
          </cell>
        </row>
        <row r="27329">
          <cell r="A27329" t="str">
            <v>09</v>
          </cell>
          <cell r="B27329" t="str">
            <v>901-01</v>
          </cell>
          <cell r="C27329" t="str">
            <v>Материалы</v>
          </cell>
          <cell r="D27329">
            <v>104.46</v>
          </cell>
        </row>
        <row r="27330">
          <cell r="A27330" t="str">
            <v>09</v>
          </cell>
          <cell r="B27330" t="str">
            <v>901-01</v>
          </cell>
          <cell r="C27330" t="str">
            <v>Материалы</v>
          </cell>
          <cell r="D27330">
            <v>435.34</v>
          </cell>
        </row>
        <row r="27331">
          <cell r="A27331" t="str">
            <v>09</v>
          </cell>
          <cell r="B27331" t="str">
            <v>901-01</v>
          </cell>
          <cell r="C27331" t="str">
            <v>Материалы</v>
          </cell>
          <cell r="D27331">
            <v>1579.4</v>
          </cell>
        </row>
        <row r="27332">
          <cell r="A27332" t="str">
            <v>09</v>
          </cell>
          <cell r="B27332" t="str">
            <v>901-01</v>
          </cell>
          <cell r="C27332" t="str">
            <v>Материалы</v>
          </cell>
          <cell r="D27332">
            <v>9456.52</v>
          </cell>
        </row>
        <row r="27333">
          <cell r="A27333" t="str">
            <v>09</v>
          </cell>
          <cell r="B27333" t="str">
            <v>901-01</v>
          </cell>
          <cell r="C27333" t="str">
            <v>Материалы</v>
          </cell>
          <cell r="D27333">
            <v>3633.34</v>
          </cell>
        </row>
        <row r="27334">
          <cell r="A27334" t="str">
            <v>09</v>
          </cell>
          <cell r="B27334" t="str">
            <v>901-01</v>
          </cell>
          <cell r="C27334" t="str">
            <v>Материалы</v>
          </cell>
          <cell r="D27334">
            <v>12354.74</v>
          </cell>
        </row>
        <row r="27335">
          <cell r="A27335" t="str">
            <v>09</v>
          </cell>
          <cell r="B27335" t="str">
            <v>901-01</v>
          </cell>
          <cell r="C27335" t="str">
            <v>Материалы</v>
          </cell>
          <cell r="D27335">
            <v>1741.37</v>
          </cell>
        </row>
        <row r="27336">
          <cell r="A27336" t="str">
            <v>09</v>
          </cell>
          <cell r="B27336" t="str">
            <v>901-01</v>
          </cell>
          <cell r="C27336" t="str">
            <v>Материалы</v>
          </cell>
          <cell r="D27336">
            <v>1741.37</v>
          </cell>
        </row>
        <row r="27337">
          <cell r="A27337" t="str">
            <v>09</v>
          </cell>
          <cell r="B27337" t="str">
            <v>901-01</v>
          </cell>
          <cell r="C27337" t="str">
            <v>Материалы</v>
          </cell>
          <cell r="D27337">
            <v>435.34</v>
          </cell>
        </row>
        <row r="27338">
          <cell r="A27338" t="str">
            <v>09</v>
          </cell>
          <cell r="B27338" t="str">
            <v>901-01</v>
          </cell>
          <cell r="C27338" t="str">
            <v>Материалы</v>
          </cell>
          <cell r="D27338">
            <v>14348</v>
          </cell>
        </row>
        <row r="27339">
          <cell r="A27339" t="str">
            <v>09</v>
          </cell>
          <cell r="B27339" t="str">
            <v>901-01</v>
          </cell>
          <cell r="C27339" t="str">
            <v>Материалы</v>
          </cell>
          <cell r="D27339">
            <v>3750</v>
          </cell>
        </row>
        <row r="27340">
          <cell r="A27340" t="str">
            <v>09</v>
          </cell>
          <cell r="B27340" t="str">
            <v>901-01</v>
          </cell>
          <cell r="C27340" t="str">
            <v>Материалы</v>
          </cell>
          <cell r="D27340">
            <v>53.76</v>
          </cell>
        </row>
        <row r="27341">
          <cell r="A27341" t="str">
            <v>09</v>
          </cell>
          <cell r="B27341" t="str">
            <v>901-01</v>
          </cell>
          <cell r="C27341" t="str">
            <v>Материалы</v>
          </cell>
          <cell r="D27341">
            <v>306.25</v>
          </cell>
        </row>
        <row r="27342">
          <cell r="A27342" t="str">
            <v>09</v>
          </cell>
          <cell r="B27342" t="str">
            <v>901-01</v>
          </cell>
          <cell r="C27342" t="str">
            <v>Материалы</v>
          </cell>
          <cell r="D27342">
            <v>83653.279999999999</v>
          </cell>
        </row>
        <row r="27343">
          <cell r="A27343" t="str">
            <v>09</v>
          </cell>
          <cell r="B27343" t="str">
            <v>901-01</v>
          </cell>
          <cell r="C27343" t="str">
            <v>Материалы</v>
          </cell>
          <cell r="D27343">
            <v>435.34</v>
          </cell>
        </row>
        <row r="27344">
          <cell r="A27344" t="str">
            <v>09</v>
          </cell>
          <cell r="B27344" t="str">
            <v>901-01</v>
          </cell>
          <cell r="C27344" t="str">
            <v>Материалы</v>
          </cell>
          <cell r="D27344">
            <v>19767.580000000002</v>
          </cell>
        </row>
        <row r="27345">
          <cell r="A27345" t="str">
            <v>09</v>
          </cell>
          <cell r="B27345" t="str">
            <v>901-01</v>
          </cell>
          <cell r="C27345" t="str">
            <v>Материалы</v>
          </cell>
          <cell r="D27345">
            <v>306.25</v>
          </cell>
        </row>
        <row r="27346">
          <cell r="A27346" t="str">
            <v>09</v>
          </cell>
          <cell r="B27346" t="str">
            <v>901-01</v>
          </cell>
          <cell r="C27346" t="str">
            <v>Материалы</v>
          </cell>
          <cell r="D27346">
            <v>19767.57</v>
          </cell>
        </row>
        <row r="27347">
          <cell r="A27347" t="str">
            <v>09</v>
          </cell>
          <cell r="B27347" t="str">
            <v>901-01</v>
          </cell>
          <cell r="C27347" t="str">
            <v>Материалы</v>
          </cell>
          <cell r="D27347">
            <v>53.76</v>
          </cell>
        </row>
        <row r="27348">
          <cell r="A27348" t="str">
            <v>09</v>
          </cell>
          <cell r="B27348" t="str">
            <v>901-01</v>
          </cell>
          <cell r="C27348" t="str">
            <v>Материалы</v>
          </cell>
          <cell r="D27348">
            <v>297588.32</v>
          </cell>
        </row>
        <row r="27349">
          <cell r="A27349" t="str">
            <v>09</v>
          </cell>
          <cell r="B27349" t="str">
            <v>901-01</v>
          </cell>
          <cell r="C27349" t="str">
            <v>Материалы</v>
          </cell>
          <cell r="D27349">
            <v>11530.42</v>
          </cell>
        </row>
        <row r="27350">
          <cell r="A27350" t="str">
            <v>09</v>
          </cell>
          <cell r="B27350" t="str">
            <v>901-01</v>
          </cell>
          <cell r="C27350" t="str">
            <v>Материалы</v>
          </cell>
          <cell r="D27350">
            <v>12439.25</v>
          </cell>
        </row>
        <row r="27351">
          <cell r="A27351" t="str">
            <v>09</v>
          </cell>
          <cell r="B27351" t="str">
            <v>901-01</v>
          </cell>
          <cell r="C27351" t="str">
            <v>Материалы</v>
          </cell>
          <cell r="D27351">
            <v>8139.15</v>
          </cell>
        </row>
        <row r="27352">
          <cell r="A27352" t="str">
            <v>09</v>
          </cell>
          <cell r="B27352" t="str">
            <v>901-01</v>
          </cell>
          <cell r="C27352" t="str">
            <v>Материалы</v>
          </cell>
          <cell r="D27352">
            <v>9329.44</v>
          </cell>
        </row>
        <row r="27353">
          <cell r="A27353" t="str">
            <v>09</v>
          </cell>
          <cell r="B27353" t="str">
            <v>901-01</v>
          </cell>
          <cell r="C27353" t="str">
            <v>Материалы</v>
          </cell>
          <cell r="D27353">
            <v>20347.8</v>
          </cell>
        </row>
        <row r="27354">
          <cell r="A27354" t="str">
            <v>09</v>
          </cell>
          <cell r="B27354" t="str">
            <v>901-01</v>
          </cell>
          <cell r="C27354" t="str">
            <v>Материалы</v>
          </cell>
          <cell r="D27354">
            <v>175210.51</v>
          </cell>
        </row>
        <row r="27355">
          <cell r="A27355" t="str">
            <v>09</v>
          </cell>
          <cell r="B27355" t="str">
            <v>901-01</v>
          </cell>
          <cell r="C27355" t="str">
            <v>Материалы</v>
          </cell>
          <cell r="D27355">
            <v>32556.48</v>
          </cell>
        </row>
        <row r="27356">
          <cell r="A27356" t="str">
            <v>09</v>
          </cell>
          <cell r="B27356" t="str">
            <v>901-01</v>
          </cell>
          <cell r="C27356" t="str">
            <v>Материалы</v>
          </cell>
          <cell r="D27356">
            <v>2034.79</v>
          </cell>
        </row>
        <row r="27357">
          <cell r="A27357" t="str">
            <v>09</v>
          </cell>
          <cell r="B27357" t="str">
            <v>901-01</v>
          </cell>
          <cell r="C27357" t="str">
            <v>Материалы</v>
          </cell>
          <cell r="D27357">
            <v>1306.03</v>
          </cell>
        </row>
        <row r="27358">
          <cell r="A27358" t="str">
            <v>09</v>
          </cell>
          <cell r="B27358" t="str">
            <v>901-01</v>
          </cell>
          <cell r="C27358" t="str">
            <v>Материалы</v>
          </cell>
          <cell r="D27358">
            <v>10364</v>
          </cell>
        </row>
        <row r="27359">
          <cell r="A27359" t="str">
            <v>09</v>
          </cell>
          <cell r="B27359" t="str">
            <v>901-01</v>
          </cell>
          <cell r="C27359" t="str">
            <v>Материалы</v>
          </cell>
          <cell r="D27359">
            <v>53.76</v>
          </cell>
        </row>
        <row r="27360">
          <cell r="A27360" t="str">
            <v>09</v>
          </cell>
          <cell r="B27360" t="str">
            <v>901-01</v>
          </cell>
          <cell r="C27360" t="str">
            <v>Материалы</v>
          </cell>
          <cell r="D27360">
            <v>636.86</v>
          </cell>
        </row>
        <row r="27361">
          <cell r="A27361" t="str">
            <v>09</v>
          </cell>
          <cell r="B27361" t="str">
            <v>901-01</v>
          </cell>
          <cell r="C27361" t="str">
            <v>Материалы</v>
          </cell>
          <cell r="D27361">
            <v>1363.74</v>
          </cell>
        </row>
        <row r="27362">
          <cell r="A27362" t="str">
            <v>09</v>
          </cell>
          <cell r="B27362" t="str">
            <v>901-01</v>
          </cell>
          <cell r="C27362" t="str">
            <v>Материалы</v>
          </cell>
          <cell r="D27362">
            <v>2408.02</v>
          </cell>
        </row>
        <row r="27363">
          <cell r="A27363" t="str">
            <v>09</v>
          </cell>
          <cell r="B27363" t="str">
            <v>901-01</v>
          </cell>
          <cell r="C27363" t="str">
            <v>Материалы</v>
          </cell>
          <cell r="D27363">
            <v>431.03</v>
          </cell>
        </row>
        <row r="27364">
          <cell r="A27364" t="str">
            <v>09</v>
          </cell>
          <cell r="B27364" t="str">
            <v>901-01</v>
          </cell>
          <cell r="C27364" t="str">
            <v>Материалы</v>
          </cell>
          <cell r="D27364">
            <v>1478.43</v>
          </cell>
        </row>
        <row r="27365">
          <cell r="A27365" t="str">
            <v>09</v>
          </cell>
          <cell r="B27365" t="str">
            <v>901-01</v>
          </cell>
          <cell r="C27365" t="str">
            <v>Материалы</v>
          </cell>
          <cell r="D27365">
            <v>1284.8499999999999</v>
          </cell>
        </row>
        <row r="27366">
          <cell r="A27366" t="str">
            <v>09</v>
          </cell>
          <cell r="B27366" t="str">
            <v>901-01</v>
          </cell>
          <cell r="C27366" t="str">
            <v>Материалы</v>
          </cell>
          <cell r="D27366">
            <v>17411.990000000002</v>
          </cell>
        </row>
        <row r="27367">
          <cell r="A27367" t="str">
            <v>09</v>
          </cell>
          <cell r="B27367" t="str">
            <v>901-01</v>
          </cell>
          <cell r="C27367" t="str">
            <v>Материалы</v>
          </cell>
          <cell r="D27367">
            <v>2193.5300000000002</v>
          </cell>
        </row>
        <row r="27368">
          <cell r="A27368" t="str">
            <v>09</v>
          </cell>
          <cell r="B27368" t="str">
            <v>901-01</v>
          </cell>
          <cell r="C27368" t="str">
            <v>Материалы</v>
          </cell>
          <cell r="D27368">
            <v>23389.62</v>
          </cell>
        </row>
        <row r="27369">
          <cell r="A27369" t="str">
            <v>09</v>
          </cell>
          <cell r="B27369" t="str">
            <v>901-01</v>
          </cell>
          <cell r="C27369" t="str">
            <v>Материалы</v>
          </cell>
          <cell r="D27369">
            <v>1816.64</v>
          </cell>
        </row>
        <row r="27370">
          <cell r="A27370" t="str">
            <v>09</v>
          </cell>
          <cell r="B27370" t="str">
            <v>901-01</v>
          </cell>
          <cell r="C27370" t="str">
            <v>Материалы</v>
          </cell>
          <cell r="D27370">
            <v>3393.04</v>
          </cell>
        </row>
        <row r="27371">
          <cell r="A27371" t="str">
            <v>09</v>
          </cell>
          <cell r="B27371" t="str">
            <v>901-01</v>
          </cell>
          <cell r="C27371" t="str">
            <v>Материалы</v>
          </cell>
          <cell r="D27371">
            <v>347.82</v>
          </cell>
        </row>
        <row r="27372">
          <cell r="A27372" t="str">
            <v>09</v>
          </cell>
          <cell r="B27372" t="str">
            <v>901-01</v>
          </cell>
          <cell r="C27372" t="str">
            <v>Материалы</v>
          </cell>
          <cell r="D27372">
            <v>347.82</v>
          </cell>
        </row>
        <row r="27373">
          <cell r="A27373" t="str">
            <v>09</v>
          </cell>
          <cell r="B27373" t="str">
            <v>901-01</v>
          </cell>
          <cell r="C27373" t="str">
            <v>Материалы</v>
          </cell>
          <cell r="D27373">
            <v>347.82</v>
          </cell>
        </row>
        <row r="27374">
          <cell r="A27374" t="str">
            <v>09</v>
          </cell>
          <cell r="B27374" t="str">
            <v>901-01</v>
          </cell>
          <cell r="C27374" t="str">
            <v>Материалы</v>
          </cell>
          <cell r="D27374">
            <v>483.48</v>
          </cell>
        </row>
        <row r="27375">
          <cell r="A27375" t="str">
            <v>09</v>
          </cell>
          <cell r="B27375" t="str">
            <v>901-01</v>
          </cell>
          <cell r="C27375" t="str">
            <v>Материалы</v>
          </cell>
          <cell r="D27375">
            <v>483.48</v>
          </cell>
        </row>
        <row r="27376">
          <cell r="A27376" t="str">
            <v>09</v>
          </cell>
          <cell r="B27376" t="str">
            <v>901-01</v>
          </cell>
          <cell r="C27376" t="str">
            <v>Материалы</v>
          </cell>
          <cell r="D27376">
            <v>4452.18</v>
          </cell>
        </row>
        <row r="27377">
          <cell r="A27377" t="str">
            <v>09</v>
          </cell>
          <cell r="B27377" t="str">
            <v>901-01</v>
          </cell>
          <cell r="C27377" t="str">
            <v>Материалы</v>
          </cell>
          <cell r="D27377">
            <v>695.65</v>
          </cell>
        </row>
        <row r="27378">
          <cell r="A27378" t="str">
            <v>09</v>
          </cell>
          <cell r="B27378" t="str">
            <v>901-01</v>
          </cell>
          <cell r="C27378" t="str">
            <v>Материалы</v>
          </cell>
          <cell r="D27378">
            <v>3043.4</v>
          </cell>
        </row>
        <row r="27379">
          <cell r="A27379" t="str">
            <v>09</v>
          </cell>
          <cell r="B27379" t="str">
            <v>901-01</v>
          </cell>
          <cell r="C27379" t="str">
            <v>Материалы</v>
          </cell>
          <cell r="D27379">
            <v>1496.83</v>
          </cell>
        </row>
        <row r="27380">
          <cell r="A27380" t="str">
            <v>09</v>
          </cell>
          <cell r="B27380" t="str">
            <v>901-01</v>
          </cell>
          <cell r="C27380" t="str">
            <v>Материалы</v>
          </cell>
          <cell r="D27380">
            <v>306.25</v>
          </cell>
        </row>
        <row r="27381">
          <cell r="A27381" t="str">
            <v>09</v>
          </cell>
          <cell r="B27381" t="str">
            <v>901-01</v>
          </cell>
          <cell r="C27381" t="str">
            <v>Материалы</v>
          </cell>
          <cell r="D27381">
            <v>622.73</v>
          </cell>
        </row>
        <row r="27382">
          <cell r="A27382" t="str">
            <v>09</v>
          </cell>
          <cell r="B27382" t="str">
            <v>901-01</v>
          </cell>
          <cell r="C27382" t="str">
            <v>Материалы</v>
          </cell>
          <cell r="D27382">
            <v>8385.2000000000007</v>
          </cell>
        </row>
        <row r="27383">
          <cell r="A27383" t="str">
            <v>09</v>
          </cell>
          <cell r="B27383" t="str">
            <v>901-01</v>
          </cell>
          <cell r="C27383" t="str">
            <v>Материалы</v>
          </cell>
          <cell r="D27383">
            <v>62608.56</v>
          </cell>
        </row>
        <row r="27384">
          <cell r="A27384" t="str">
            <v>09</v>
          </cell>
          <cell r="B27384" t="str">
            <v>901-01</v>
          </cell>
          <cell r="C27384" t="str">
            <v>Материалы</v>
          </cell>
          <cell r="D27384">
            <v>33912.99</v>
          </cell>
        </row>
        <row r="27385">
          <cell r="A27385" t="str">
            <v>09</v>
          </cell>
          <cell r="B27385" t="str">
            <v>901-01</v>
          </cell>
          <cell r="C27385" t="str">
            <v>Материалы</v>
          </cell>
          <cell r="D27385">
            <v>8562.59</v>
          </cell>
        </row>
        <row r="27386">
          <cell r="A27386" t="str">
            <v>09</v>
          </cell>
          <cell r="B27386" t="str">
            <v>901-01</v>
          </cell>
          <cell r="C27386" t="str">
            <v>Материалы</v>
          </cell>
          <cell r="D27386">
            <v>36512</v>
          </cell>
        </row>
        <row r="27387">
          <cell r="A27387" t="str">
            <v>09</v>
          </cell>
          <cell r="B27387" t="str">
            <v>901-01</v>
          </cell>
          <cell r="C27387" t="str">
            <v>Материалы</v>
          </cell>
          <cell r="D27387">
            <v>60505.599999999999</v>
          </cell>
        </row>
        <row r="27388">
          <cell r="A27388" t="str">
            <v>09</v>
          </cell>
          <cell r="B27388" t="str">
            <v>901-01</v>
          </cell>
          <cell r="C27388" t="str">
            <v>Материалы</v>
          </cell>
          <cell r="D27388">
            <v>18260.84</v>
          </cell>
        </row>
        <row r="27389">
          <cell r="A27389" t="str">
            <v>09</v>
          </cell>
          <cell r="B27389" t="str">
            <v>901-01</v>
          </cell>
          <cell r="C27389" t="str">
            <v>Материалы</v>
          </cell>
          <cell r="D27389">
            <v>12174</v>
          </cell>
        </row>
        <row r="27390">
          <cell r="A27390" t="str">
            <v>09</v>
          </cell>
          <cell r="B27390" t="str">
            <v>901-01</v>
          </cell>
          <cell r="C27390" t="str">
            <v>Материалы</v>
          </cell>
          <cell r="D27390">
            <v>19460.439999999999</v>
          </cell>
        </row>
        <row r="27391">
          <cell r="A27391" t="str">
            <v>09</v>
          </cell>
          <cell r="B27391" t="str">
            <v>901-01</v>
          </cell>
          <cell r="C27391" t="str">
            <v>Материалы</v>
          </cell>
          <cell r="D27391">
            <v>5216</v>
          </cell>
        </row>
        <row r="27392">
          <cell r="A27392" t="str">
            <v>09</v>
          </cell>
          <cell r="B27392" t="str">
            <v>901-01</v>
          </cell>
          <cell r="C27392" t="str">
            <v>Материалы</v>
          </cell>
          <cell r="D27392">
            <v>93888</v>
          </cell>
        </row>
        <row r="27393">
          <cell r="A27393" t="str">
            <v>09</v>
          </cell>
          <cell r="B27393" t="str">
            <v>901-01</v>
          </cell>
          <cell r="C27393" t="str">
            <v>Материалы</v>
          </cell>
          <cell r="D27393">
            <v>1956.52</v>
          </cell>
        </row>
        <row r="27394">
          <cell r="A27394" t="str">
            <v>09</v>
          </cell>
          <cell r="B27394" t="str">
            <v>901-01</v>
          </cell>
          <cell r="C27394" t="str">
            <v>Материалы</v>
          </cell>
          <cell r="D27394">
            <v>307.39</v>
          </cell>
        </row>
        <row r="27395">
          <cell r="A27395" t="str">
            <v>09</v>
          </cell>
          <cell r="B27395" t="str">
            <v>901-01</v>
          </cell>
          <cell r="C27395" t="str">
            <v>Материалы</v>
          </cell>
          <cell r="D27395">
            <v>2600</v>
          </cell>
        </row>
        <row r="27396">
          <cell r="A27396" t="str">
            <v>09</v>
          </cell>
          <cell r="B27396" t="str">
            <v>901-01</v>
          </cell>
          <cell r="C27396" t="str">
            <v>Материалы</v>
          </cell>
          <cell r="D27396">
            <v>3348.58</v>
          </cell>
        </row>
        <row r="27397">
          <cell r="A27397" t="str">
            <v>09</v>
          </cell>
          <cell r="B27397" t="str">
            <v>901-01</v>
          </cell>
          <cell r="C27397" t="str">
            <v>Материалы</v>
          </cell>
          <cell r="D27397">
            <v>105.65</v>
          </cell>
        </row>
        <row r="27398">
          <cell r="A27398" t="str">
            <v>09</v>
          </cell>
          <cell r="B27398" t="str">
            <v>901-01</v>
          </cell>
          <cell r="C27398" t="str">
            <v>Материалы</v>
          </cell>
          <cell r="D27398">
            <v>410.17</v>
          </cell>
        </row>
        <row r="27399">
          <cell r="A27399" t="str">
            <v>09</v>
          </cell>
          <cell r="B27399" t="str">
            <v>901-01</v>
          </cell>
          <cell r="C27399" t="str">
            <v>Материалы</v>
          </cell>
          <cell r="D27399">
            <v>1901.34</v>
          </cell>
        </row>
        <row r="27400">
          <cell r="A27400" t="str">
            <v>09</v>
          </cell>
          <cell r="B27400" t="str">
            <v>901-01</v>
          </cell>
          <cell r="C27400" t="str">
            <v>Материалы</v>
          </cell>
          <cell r="D27400">
            <v>2187.29</v>
          </cell>
        </row>
        <row r="27401">
          <cell r="A27401" t="str">
            <v>09</v>
          </cell>
          <cell r="B27401" t="str">
            <v>901-01</v>
          </cell>
          <cell r="C27401" t="str">
            <v>Материалы</v>
          </cell>
          <cell r="D27401">
            <v>4529.76</v>
          </cell>
        </row>
        <row r="27402">
          <cell r="A27402" t="str">
            <v>09</v>
          </cell>
          <cell r="B27402" t="str">
            <v>901-01</v>
          </cell>
          <cell r="C27402" t="str">
            <v>Материалы</v>
          </cell>
          <cell r="D27402">
            <v>47468.68</v>
          </cell>
        </row>
        <row r="27403">
          <cell r="A27403" t="str">
            <v>09</v>
          </cell>
          <cell r="B27403" t="str">
            <v>901-01</v>
          </cell>
          <cell r="C27403" t="str">
            <v>Материалы</v>
          </cell>
          <cell r="D27403">
            <v>870.69</v>
          </cell>
        </row>
        <row r="27404">
          <cell r="A27404" t="str">
            <v>09</v>
          </cell>
          <cell r="B27404" t="str">
            <v>901-01</v>
          </cell>
          <cell r="C27404" t="str">
            <v>Материалы</v>
          </cell>
          <cell r="D27404">
            <v>435.34</v>
          </cell>
        </row>
        <row r="27405">
          <cell r="A27405" t="str">
            <v>09</v>
          </cell>
          <cell r="B27405" t="str">
            <v>901-01</v>
          </cell>
          <cell r="C27405" t="str">
            <v>Материалы</v>
          </cell>
          <cell r="D27405">
            <v>435.34</v>
          </cell>
        </row>
        <row r="27406">
          <cell r="A27406" t="str">
            <v>09</v>
          </cell>
          <cell r="B27406" t="str">
            <v>901-01</v>
          </cell>
          <cell r="C27406" t="str">
            <v>Материалы</v>
          </cell>
          <cell r="D27406">
            <v>15521.74</v>
          </cell>
        </row>
        <row r="27407">
          <cell r="A27407" t="str">
            <v>09</v>
          </cell>
          <cell r="B27407" t="str">
            <v>901-01</v>
          </cell>
          <cell r="C27407" t="str">
            <v>Материалы</v>
          </cell>
          <cell r="D27407">
            <v>307.39</v>
          </cell>
        </row>
        <row r="27408">
          <cell r="A27408" t="str">
            <v>09</v>
          </cell>
          <cell r="B27408" t="str">
            <v>901-01</v>
          </cell>
          <cell r="C27408" t="str">
            <v>Материалы</v>
          </cell>
          <cell r="D27408">
            <v>435.34</v>
          </cell>
        </row>
        <row r="27409">
          <cell r="A27409" t="str">
            <v>09</v>
          </cell>
          <cell r="B27409" t="str">
            <v>901-01</v>
          </cell>
          <cell r="C27409" t="str">
            <v>Материалы</v>
          </cell>
          <cell r="D27409">
            <v>52.83</v>
          </cell>
        </row>
        <row r="27410">
          <cell r="A27410" t="str">
            <v>09</v>
          </cell>
          <cell r="B27410" t="str">
            <v>901-01</v>
          </cell>
          <cell r="C27410" t="str">
            <v>Материалы</v>
          </cell>
          <cell r="D27410">
            <v>307.39</v>
          </cell>
        </row>
        <row r="27411">
          <cell r="A27411" t="str">
            <v>09</v>
          </cell>
          <cell r="B27411" t="str">
            <v>901-01</v>
          </cell>
          <cell r="C27411" t="str">
            <v>Материалы</v>
          </cell>
          <cell r="D27411">
            <v>161739.4</v>
          </cell>
        </row>
        <row r="27412">
          <cell r="A27412" t="str">
            <v>09</v>
          </cell>
          <cell r="B27412" t="str">
            <v>901-01</v>
          </cell>
          <cell r="C27412" t="str">
            <v>Материалы</v>
          </cell>
          <cell r="D27412">
            <v>14556.41</v>
          </cell>
        </row>
        <row r="27413">
          <cell r="A27413" t="str">
            <v>09</v>
          </cell>
          <cell r="B27413" t="str">
            <v>901-01</v>
          </cell>
          <cell r="C27413" t="str">
            <v>Материалы</v>
          </cell>
          <cell r="D27413">
            <v>7784.18</v>
          </cell>
        </row>
        <row r="27414">
          <cell r="A27414" t="str">
            <v>09</v>
          </cell>
          <cell r="B27414" t="str">
            <v>901-01</v>
          </cell>
          <cell r="C27414" t="str">
            <v>Материалы</v>
          </cell>
          <cell r="D27414">
            <v>130435</v>
          </cell>
        </row>
        <row r="27415">
          <cell r="A27415" t="str">
            <v>09</v>
          </cell>
          <cell r="B27415" t="str">
            <v>901-01</v>
          </cell>
          <cell r="C27415" t="str">
            <v>Материалы</v>
          </cell>
          <cell r="D27415">
            <v>19304.38</v>
          </cell>
        </row>
        <row r="27416">
          <cell r="A27416" t="str">
            <v>09</v>
          </cell>
          <cell r="B27416" t="str">
            <v>901-01</v>
          </cell>
          <cell r="C27416" t="str">
            <v>Материалы</v>
          </cell>
          <cell r="D27416">
            <v>-15521.74</v>
          </cell>
        </row>
        <row r="27417">
          <cell r="A27417" t="str">
            <v>09</v>
          </cell>
          <cell r="B27417" t="str">
            <v>901-01</v>
          </cell>
          <cell r="C27417" t="str">
            <v>Материалы</v>
          </cell>
          <cell r="D27417">
            <v>435.34</v>
          </cell>
        </row>
        <row r="27418">
          <cell r="A27418" t="str">
            <v>09</v>
          </cell>
          <cell r="B27418" t="str">
            <v>901-01</v>
          </cell>
          <cell r="C27418" t="str">
            <v>Материалы</v>
          </cell>
          <cell r="D27418">
            <v>435.34</v>
          </cell>
        </row>
        <row r="27419">
          <cell r="A27419" t="str">
            <v>09</v>
          </cell>
          <cell r="B27419" t="str">
            <v>901-01</v>
          </cell>
          <cell r="C27419" t="str">
            <v>Материалы</v>
          </cell>
          <cell r="D27419">
            <v>77.59</v>
          </cell>
        </row>
        <row r="27420">
          <cell r="A27420" t="str">
            <v>09</v>
          </cell>
          <cell r="B27420" t="str">
            <v>901-01</v>
          </cell>
          <cell r="C27420" t="str">
            <v>Материалы</v>
          </cell>
          <cell r="D27420">
            <v>435.34</v>
          </cell>
        </row>
        <row r="27421">
          <cell r="A27421" t="str">
            <v>09</v>
          </cell>
          <cell r="B27421" t="str">
            <v>901-01</v>
          </cell>
          <cell r="C27421" t="str">
            <v>Материалы</v>
          </cell>
          <cell r="D27421">
            <v>307.39</v>
          </cell>
        </row>
        <row r="27422">
          <cell r="A27422" t="str">
            <v>09</v>
          </cell>
          <cell r="B27422" t="str">
            <v>901-01</v>
          </cell>
          <cell r="C27422" t="str">
            <v>Материалы</v>
          </cell>
          <cell r="D27422">
            <v>9891.2800000000007</v>
          </cell>
        </row>
        <row r="27423">
          <cell r="A27423" t="str">
            <v>09</v>
          </cell>
          <cell r="B27423" t="str">
            <v>901-01</v>
          </cell>
          <cell r="C27423" t="str">
            <v>Материалы</v>
          </cell>
          <cell r="D27423">
            <v>3782.55</v>
          </cell>
        </row>
        <row r="27424">
          <cell r="A27424" t="str">
            <v>09</v>
          </cell>
          <cell r="B27424" t="str">
            <v>901-01</v>
          </cell>
          <cell r="C27424" t="str">
            <v>Материалы</v>
          </cell>
          <cell r="D27424">
            <v>5</v>
          </cell>
        </row>
        <row r="27425">
          <cell r="A27425" t="str">
            <v>09</v>
          </cell>
          <cell r="B27425" t="str">
            <v>901-01</v>
          </cell>
          <cell r="C27425" t="str">
            <v>Материалы</v>
          </cell>
          <cell r="D27425">
            <v>307.39</v>
          </cell>
        </row>
        <row r="27426">
          <cell r="A27426" t="str">
            <v>09</v>
          </cell>
          <cell r="B27426" t="str">
            <v>901-01</v>
          </cell>
          <cell r="C27426" t="str">
            <v>Материалы</v>
          </cell>
          <cell r="D27426">
            <v>652.16999999999996</v>
          </cell>
        </row>
        <row r="27427">
          <cell r="A27427" t="str">
            <v>09</v>
          </cell>
          <cell r="B27427" t="str">
            <v>901-01</v>
          </cell>
          <cell r="C27427" t="str">
            <v>Материалы</v>
          </cell>
          <cell r="D27427">
            <v>53.74</v>
          </cell>
        </row>
        <row r="27428">
          <cell r="A27428" t="str">
            <v>09</v>
          </cell>
          <cell r="B27428" t="str">
            <v>901-01</v>
          </cell>
          <cell r="C27428" t="str">
            <v>Материалы</v>
          </cell>
          <cell r="D27428">
            <v>4616.99</v>
          </cell>
        </row>
        <row r="27429">
          <cell r="A27429" t="str">
            <v>09</v>
          </cell>
          <cell r="B27429" t="str">
            <v>901-01</v>
          </cell>
          <cell r="C27429" t="str">
            <v>Материалы</v>
          </cell>
          <cell r="D27429">
            <v>1273.71</v>
          </cell>
        </row>
        <row r="27430">
          <cell r="A27430" t="str">
            <v>09</v>
          </cell>
          <cell r="B27430" t="str">
            <v>901-01</v>
          </cell>
          <cell r="C27430" t="str">
            <v>Материалы</v>
          </cell>
          <cell r="D27430">
            <v>1321.96</v>
          </cell>
        </row>
        <row r="27431">
          <cell r="A27431" t="str">
            <v>09</v>
          </cell>
          <cell r="B27431" t="str">
            <v>901-01</v>
          </cell>
          <cell r="C27431" t="str">
            <v>Материалы</v>
          </cell>
          <cell r="D27431">
            <v>2408.02</v>
          </cell>
        </row>
        <row r="27432">
          <cell r="A27432" t="str">
            <v>09</v>
          </cell>
          <cell r="B27432" t="str">
            <v>901-01</v>
          </cell>
          <cell r="C27432" t="str">
            <v>Материалы</v>
          </cell>
          <cell r="D27432">
            <v>6825.15</v>
          </cell>
        </row>
        <row r="27433">
          <cell r="A27433" t="str">
            <v>09</v>
          </cell>
          <cell r="B27433" t="str">
            <v>901-01</v>
          </cell>
          <cell r="C27433" t="str">
            <v>Материалы</v>
          </cell>
          <cell r="D27433">
            <v>748.99</v>
          </cell>
        </row>
        <row r="27434">
          <cell r="A27434" t="str">
            <v>09</v>
          </cell>
          <cell r="B27434" t="str">
            <v>901-01</v>
          </cell>
          <cell r="C27434" t="str">
            <v>Материалы</v>
          </cell>
          <cell r="D27434">
            <v>4282.41</v>
          </cell>
        </row>
        <row r="27435">
          <cell r="A27435" t="str">
            <v>09</v>
          </cell>
          <cell r="B27435" t="str">
            <v>901-01</v>
          </cell>
          <cell r="C27435" t="str">
            <v>Материалы</v>
          </cell>
          <cell r="D27435">
            <v>2521.75</v>
          </cell>
        </row>
        <row r="27436">
          <cell r="A27436" t="str">
            <v>09</v>
          </cell>
          <cell r="B27436" t="str">
            <v>901-01</v>
          </cell>
          <cell r="C27436" t="str">
            <v>Материалы</v>
          </cell>
          <cell r="D27436">
            <v>38509.57</v>
          </cell>
        </row>
        <row r="27437">
          <cell r="A27437" t="str">
            <v>09</v>
          </cell>
          <cell r="B27437" t="str">
            <v>901-01</v>
          </cell>
          <cell r="C27437" t="str">
            <v>Материалы</v>
          </cell>
          <cell r="D27437">
            <v>23405.22</v>
          </cell>
        </row>
        <row r="27438">
          <cell r="A27438" t="str">
            <v>09</v>
          </cell>
          <cell r="B27438" t="str">
            <v>901-01</v>
          </cell>
          <cell r="C27438" t="str">
            <v>Материалы</v>
          </cell>
          <cell r="D27438">
            <v>748.99</v>
          </cell>
        </row>
        <row r="27439">
          <cell r="A27439" t="str">
            <v>09</v>
          </cell>
          <cell r="B27439" t="str">
            <v>901-01</v>
          </cell>
          <cell r="C27439" t="str">
            <v>Материалы</v>
          </cell>
          <cell r="D27439">
            <v>4867.5600000000004</v>
          </cell>
        </row>
        <row r="27440">
          <cell r="A27440" t="str">
            <v>09</v>
          </cell>
          <cell r="B27440" t="str">
            <v>901-01</v>
          </cell>
          <cell r="C27440" t="str">
            <v>Материалы</v>
          </cell>
          <cell r="D27440">
            <v>2076.81</v>
          </cell>
        </row>
        <row r="27441">
          <cell r="A27441" t="str">
            <v>09</v>
          </cell>
          <cell r="B27441" t="str">
            <v>901-01</v>
          </cell>
          <cell r="C27441" t="str">
            <v>Материалы</v>
          </cell>
          <cell r="D27441">
            <v>3043.4</v>
          </cell>
        </row>
        <row r="27442">
          <cell r="A27442" t="str">
            <v>09</v>
          </cell>
          <cell r="B27442" t="str">
            <v>901-01</v>
          </cell>
          <cell r="C27442" t="str">
            <v>Материалы</v>
          </cell>
          <cell r="D27442">
            <v>2525.63</v>
          </cell>
        </row>
        <row r="27443">
          <cell r="A27443" t="str">
            <v>09</v>
          </cell>
          <cell r="B27443" t="str">
            <v>901-01</v>
          </cell>
          <cell r="C27443" t="str">
            <v>Материалы</v>
          </cell>
          <cell r="D27443">
            <v>2525.63</v>
          </cell>
        </row>
        <row r="27444">
          <cell r="A27444" t="str">
            <v>09</v>
          </cell>
          <cell r="B27444" t="str">
            <v>901-01</v>
          </cell>
          <cell r="C27444" t="str">
            <v>Материалы</v>
          </cell>
          <cell r="D27444">
            <v>435.34</v>
          </cell>
        </row>
        <row r="27445">
          <cell r="A27445" t="str">
            <v>09</v>
          </cell>
          <cell r="B27445" t="str">
            <v>901-01</v>
          </cell>
          <cell r="C27445" t="str">
            <v>Материалы</v>
          </cell>
          <cell r="D27445">
            <v>10326.66</v>
          </cell>
        </row>
        <row r="27446">
          <cell r="A27446" t="str">
            <v>09</v>
          </cell>
          <cell r="B27446" t="str">
            <v>901-01</v>
          </cell>
          <cell r="C27446" t="str">
            <v>Материалы</v>
          </cell>
          <cell r="D27446">
            <v>274.55</v>
          </cell>
        </row>
        <row r="27447">
          <cell r="A27447" t="str">
            <v>09</v>
          </cell>
          <cell r="B27447" t="str">
            <v>901-01</v>
          </cell>
          <cell r="C27447" t="str">
            <v>Материалы</v>
          </cell>
          <cell r="D27447">
            <v>157.33000000000001</v>
          </cell>
        </row>
        <row r="27448">
          <cell r="A27448" t="str">
            <v>09</v>
          </cell>
          <cell r="B27448" t="str">
            <v>901-01</v>
          </cell>
          <cell r="C27448" t="str">
            <v>Материалы</v>
          </cell>
          <cell r="D27448">
            <v>435.34</v>
          </cell>
        </row>
        <row r="27449">
          <cell r="A27449" t="str">
            <v>09</v>
          </cell>
          <cell r="B27449" t="str">
            <v>901-01</v>
          </cell>
          <cell r="C27449" t="str">
            <v>Материалы</v>
          </cell>
          <cell r="D27449">
            <v>9739.1</v>
          </cell>
        </row>
        <row r="27450">
          <cell r="A27450" t="str">
            <v>09</v>
          </cell>
          <cell r="B27450" t="str">
            <v>901-01</v>
          </cell>
          <cell r="C27450" t="str">
            <v>Материалы</v>
          </cell>
          <cell r="D27450">
            <v>60026.2</v>
          </cell>
        </row>
        <row r="27451">
          <cell r="A27451" t="str">
            <v>09</v>
          </cell>
          <cell r="B27451" t="str">
            <v>901-01</v>
          </cell>
          <cell r="C27451" t="str">
            <v>Материалы</v>
          </cell>
          <cell r="D27451">
            <v>14086.98</v>
          </cell>
        </row>
        <row r="27452">
          <cell r="A27452" t="str">
            <v>09</v>
          </cell>
          <cell r="B27452" t="str">
            <v>901-01</v>
          </cell>
          <cell r="C27452" t="str">
            <v>Материалы</v>
          </cell>
          <cell r="D27452">
            <v>3868.98</v>
          </cell>
        </row>
        <row r="27453">
          <cell r="A27453" t="str">
            <v>09</v>
          </cell>
          <cell r="B27453" t="str">
            <v>901-01</v>
          </cell>
          <cell r="C27453" t="str">
            <v>Материалы</v>
          </cell>
          <cell r="D27453">
            <v>1098.2</v>
          </cell>
        </row>
        <row r="27454">
          <cell r="A27454" t="str">
            <v>09</v>
          </cell>
          <cell r="B27454" t="str">
            <v>901-01</v>
          </cell>
          <cell r="C27454" t="str">
            <v>Материалы</v>
          </cell>
          <cell r="D27454">
            <v>435.34</v>
          </cell>
        </row>
        <row r="27455">
          <cell r="A27455" t="str">
            <v>09</v>
          </cell>
          <cell r="B27455" t="str">
            <v>901-01</v>
          </cell>
          <cell r="C27455" t="str">
            <v>Материалы</v>
          </cell>
          <cell r="D27455">
            <v>11130.4</v>
          </cell>
        </row>
        <row r="27456">
          <cell r="A27456" t="str">
            <v>09</v>
          </cell>
          <cell r="B27456" t="str">
            <v>901-01</v>
          </cell>
          <cell r="C27456" t="str">
            <v>Материалы</v>
          </cell>
          <cell r="D27456">
            <v>435.34</v>
          </cell>
        </row>
        <row r="27457">
          <cell r="A27457" t="str">
            <v>09</v>
          </cell>
          <cell r="B27457" t="str">
            <v>901-01</v>
          </cell>
          <cell r="C27457" t="str">
            <v>Материалы</v>
          </cell>
          <cell r="D27457">
            <v>260.87</v>
          </cell>
        </row>
        <row r="27458">
          <cell r="A27458" t="str">
            <v>09</v>
          </cell>
          <cell r="B27458" t="str">
            <v>901-01</v>
          </cell>
          <cell r="C27458" t="str">
            <v>Материалы</v>
          </cell>
          <cell r="D27458">
            <v>435.34</v>
          </cell>
        </row>
        <row r="27459">
          <cell r="A27459" t="str">
            <v>09</v>
          </cell>
          <cell r="B27459" t="str">
            <v>901-01</v>
          </cell>
          <cell r="C27459" t="str">
            <v>Материалы</v>
          </cell>
          <cell r="D27459">
            <v>435.34</v>
          </cell>
        </row>
        <row r="27460">
          <cell r="A27460" t="str">
            <v>09</v>
          </cell>
          <cell r="B27460" t="str">
            <v>901-01</v>
          </cell>
          <cell r="C27460" t="str">
            <v>Материалы</v>
          </cell>
          <cell r="D27460">
            <v>435.34</v>
          </cell>
        </row>
        <row r="27461">
          <cell r="A27461" t="str">
            <v>09</v>
          </cell>
          <cell r="B27461" t="str">
            <v>901-01</v>
          </cell>
          <cell r="C27461" t="str">
            <v>Материалы</v>
          </cell>
          <cell r="D27461">
            <v>471.24</v>
          </cell>
        </row>
        <row r="27462">
          <cell r="A27462" t="str">
            <v>09</v>
          </cell>
          <cell r="B27462" t="str">
            <v>901-01</v>
          </cell>
          <cell r="C27462" t="str">
            <v>Материалы</v>
          </cell>
          <cell r="D27462">
            <v>1413.73</v>
          </cell>
        </row>
        <row r="27463">
          <cell r="A27463" t="str">
            <v>09</v>
          </cell>
          <cell r="B27463" t="str">
            <v>901-01</v>
          </cell>
          <cell r="C27463" t="str">
            <v>Материалы</v>
          </cell>
          <cell r="D27463">
            <v>515.4</v>
          </cell>
        </row>
        <row r="27464">
          <cell r="A27464" t="str">
            <v>09</v>
          </cell>
          <cell r="B27464" t="str">
            <v>901-01</v>
          </cell>
          <cell r="C27464" t="str">
            <v>Материалы</v>
          </cell>
          <cell r="D27464">
            <v>1030.81</v>
          </cell>
        </row>
        <row r="27465">
          <cell r="A27465" t="str">
            <v>09</v>
          </cell>
          <cell r="B27465" t="str">
            <v>901-01</v>
          </cell>
          <cell r="C27465" t="str">
            <v>Материалы</v>
          </cell>
          <cell r="D27465">
            <v>13869.36</v>
          </cell>
        </row>
        <row r="27466">
          <cell r="A27466" t="str">
            <v>09</v>
          </cell>
          <cell r="B27466" t="str">
            <v>901-01</v>
          </cell>
          <cell r="C27466" t="str">
            <v>Материалы</v>
          </cell>
          <cell r="D27466">
            <v>5217.2</v>
          </cell>
        </row>
        <row r="27467">
          <cell r="A27467" t="str">
            <v>09</v>
          </cell>
          <cell r="B27467" t="str">
            <v>901-01</v>
          </cell>
          <cell r="C27467" t="str">
            <v>Материалы</v>
          </cell>
          <cell r="D27467">
            <v>4230.6400000000003</v>
          </cell>
        </row>
        <row r="27468">
          <cell r="A27468" t="str">
            <v>09</v>
          </cell>
          <cell r="B27468" t="str">
            <v>901-01</v>
          </cell>
          <cell r="C27468" t="str">
            <v>Материалы</v>
          </cell>
          <cell r="D27468">
            <v>5856.17</v>
          </cell>
        </row>
        <row r="27469">
          <cell r="A27469" t="str">
            <v>09</v>
          </cell>
          <cell r="B27469" t="str">
            <v>901-01</v>
          </cell>
          <cell r="C27469" t="str">
            <v>Материалы</v>
          </cell>
          <cell r="D27469">
            <v>548.47</v>
          </cell>
        </row>
        <row r="27470">
          <cell r="A27470" t="str">
            <v>09</v>
          </cell>
          <cell r="B27470" t="str">
            <v>901-01</v>
          </cell>
          <cell r="C27470" t="str">
            <v>Материалы</v>
          </cell>
          <cell r="D27470">
            <v>632.15</v>
          </cell>
        </row>
        <row r="27471">
          <cell r="A27471" t="str">
            <v>09</v>
          </cell>
          <cell r="B27471" t="str">
            <v>901-01</v>
          </cell>
          <cell r="C27471" t="str">
            <v>Материалы</v>
          </cell>
          <cell r="D27471">
            <v>625</v>
          </cell>
        </row>
        <row r="27472">
          <cell r="A27472" t="str">
            <v>09</v>
          </cell>
          <cell r="B27472" t="str">
            <v>901-01</v>
          </cell>
          <cell r="C27472" t="str">
            <v>Материалы</v>
          </cell>
          <cell r="D27472">
            <v>250</v>
          </cell>
        </row>
        <row r="27473">
          <cell r="A27473" t="str">
            <v>09</v>
          </cell>
          <cell r="B27473" t="str">
            <v>901-01</v>
          </cell>
          <cell r="C27473" t="str">
            <v>Материалы</v>
          </cell>
          <cell r="D27473">
            <v>650.92999999999995</v>
          </cell>
        </row>
        <row r="27474">
          <cell r="A27474" t="str">
            <v>09</v>
          </cell>
          <cell r="B27474" t="str">
            <v>901-01</v>
          </cell>
          <cell r="C27474" t="str">
            <v>Материалы</v>
          </cell>
          <cell r="D27474">
            <v>898.1</v>
          </cell>
        </row>
        <row r="27475">
          <cell r="A27475" t="str">
            <v>09</v>
          </cell>
          <cell r="B27475" t="str">
            <v>901-01</v>
          </cell>
          <cell r="C27475" t="str">
            <v>Материалы</v>
          </cell>
          <cell r="D27475">
            <v>435.34</v>
          </cell>
        </row>
        <row r="27476">
          <cell r="A27476" t="str">
            <v>09</v>
          </cell>
          <cell r="B27476" t="str">
            <v>901-01</v>
          </cell>
          <cell r="C27476" t="str">
            <v>Материалы</v>
          </cell>
          <cell r="D27476">
            <v>435.34</v>
          </cell>
        </row>
        <row r="27477">
          <cell r="A27477" t="str">
            <v>09</v>
          </cell>
          <cell r="B27477" t="str">
            <v>901-01</v>
          </cell>
          <cell r="C27477" t="str">
            <v>Материалы</v>
          </cell>
          <cell r="D27477">
            <v>53.9</v>
          </cell>
        </row>
        <row r="27478">
          <cell r="A27478" t="str">
            <v>09</v>
          </cell>
          <cell r="B27478" t="str">
            <v>901-01</v>
          </cell>
          <cell r="C27478" t="str">
            <v>Материалы</v>
          </cell>
          <cell r="D27478">
            <v>2086.9499999999998</v>
          </cell>
        </row>
        <row r="27479">
          <cell r="A27479" t="str">
            <v>09</v>
          </cell>
          <cell r="B27479" t="str">
            <v>901-01</v>
          </cell>
          <cell r="C27479" t="str">
            <v>Материалы</v>
          </cell>
          <cell r="D27479">
            <v>42730.52</v>
          </cell>
        </row>
        <row r="27480">
          <cell r="A27480" t="str">
            <v>09</v>
          </cell>
          <cell r="B27480" t="str">
            <v>901-01</v>
          </cell>
          <cell r="C27480" t="str">
            <v>Материалы</v>
          </cell>
          <cell r="D27480">
            <v>3832.02</v>
          </cell>
        </row>
        <row r="27481">
          <cell r="A27481" t="str">
            <v>09</v>
          </cell>
          <cell r="B27481" t="str">
            <v>901-01</v>
          </cell>
          <cell r="C27481" t="str">
            <v>Материалы</v>
          </cell>
          <cell r="D27481">
            <v>650.92999999999995</v>
          </cell>
        </row>
        <row r="27482">
          <cell r="A27482" t="str">
            <v>09</v>
          </cell>
          <cell r="B27482" t="str">
            <v>901-01</v>
          </cell>
          <cell r="C27482" t="str">
            <v>Материалы</v>
          </cell>
          <cell r="D27482">
            <v>69.64</v>
          </cell>
        </row>
        <row r="27483">
          <cell r="A27483" t="str">
            <v>09</v>
          </cell>
          <cell r="B27483" t="str">
            <v>901-01</v>
          </cell>
          <cell r="C27483" t="str">
            <v>Материалы</v>
          </cell>
          <cell r="D27483">
            <v>2546.39</v>
          </cell>
        </row>
        <row r="27484">
          <cell r="A27484" t="str">
            <v>09</v>
          </cell>
          <cell r="B27484" t="str">
            <v>901-01</v>
          </cell>
          <cell r="C27484" t="str">
            <v>Материалы</v>
          </cell>
          <cell r="D27484">
            <v>1582.11</v>
          </cell>
        </row>
        <row r="27485">
          <cell r="A27485" t="str">
            <v>09</v>
          </cell>
          <cell r="B27485" t="str">
            <v>901-01</v>
          </cell>
          <cell r="C27485" t="str">
            <v>Материалы</v>
          </cell>
          <cell r="D27485">
            <v>636.86</v>
          </cell>
        </row>
        <row r="27486">
          <cell r="A27486" t="str">
            <v>09</v>
          </cell>
          <cell r="B27486" t="str">
            <v>901-01</v>
          </cell>
          <cell r="C27486" t="str">
            <v>Материалы</v>
          </cell>
          <cell r="D27486">
            <v>1249.1099999999999</v>
          </cell>
        </row>
        <row r="27487">
          <cell r="A27487" t="str">
            <v>09</v>
          </cell>
          <cell r="B27487" t="str">
            <v>901-01</v>
          </cell>
          <cell r="C27487" t="str">
            <v>Материалы</v>
          </cell>
          <cell r="D27487">
            <v>2408.02</v>
          </cell>
        </row>
        <row r="27488">
          <cell r="A27488" t="str">
            <v>09</v>
          </cell>
          <cell r="B27488" t="str">
            <v>901-01</v>
          </cell>
          <cell r="C27488" t="str">
            <v>Материалы</v>
          </cell>
          <cell r="D27488">
            <v>1196.1400000000001</v>
          </cell>
        </row>
        <row r="27489">
          <cell r="A27489" t="str">
            <v>09</v>
          </cell>
          <cell r="B27489" t="str">
            <v>901-01</v>
          </cell>
          <cell r="C27489" t="str">
            <v>Материалы</v>
          </cell>
          <cell r="D27489">
            <v>728.45</v>
          </cell>
        </row>
        <row r="27490">
          <cell r="A27490" t="str">
            <v>09</v>
          </cell>
          <cell r="B27490" t="str">
            <v>901-01</v>
          </cell>
          <cell r="C27490" t="str">
            <v>Материалы</v>
          </cell>
          <cell r="D27490">
            <v>910</v>
          </cell>
        </row>
        <row r="27491">
          <cell r="A27491" t="str">
            <v>09</v>
          </cell>
          <cell r="B27491" t="str">
            <v>901-01</v>
          </cell>
          <cell r="C27491" t="str">
            <v>Материалы</v>
          </cell>
          <cell r="D27491">
            <v>1306.2</v>
          </cell>
        </row>
        <row r="27492">
          <cell r="A27492" t="str">
            <v>09</v>
          </cell>
          <cell r="B27492" t="str">
            <v>901-01</v>
          </cell>
          <cell r="C27492" t="str">
            <v>Материалы</v>
          </cell>
          <cell r="D27492">
            <v>1482.63</v>
          </cell>
        </row>
        <row r="27493">
          <cell r="A27493" t="str">
            <v>09</v>
          </cell>
          <cell r="B27493" t="str">
            <v>901-01</v>
          </cell>
          <cell r="C27493" t="str">
            <v>Материалы</v>
          </cell>
          <cell r="D27493">
            <v>695.65</v>
          </cell>
        </row>
        <row r="27494">
          <cell r="A27494" t="str">
            <v>09</v>
          </cell>
          <cell r="B27494" t="str">
            <v>901-01</v>
          </cell>
          <cell r="C27494" t="str">
            <v>Материалы</v>
          </cell>
          <cell r="D27494">
            <v>2239.13</v>
          </cell>
        </row>
        <row r="27495">
          <cell r="A27495" t="str">
            <v>09</v>
          </cell>
          <cell r="B27495" t="str">
            <v>901-01</v>
          </cell>
          <cell r="C27495" t="str">
            <v>Материалы</v>
          </cell>
          <cell r="D27495">
            <v>5913.04</v>
          </cell>
        </row>
        <row r="27496">
          <cell r="A27496" t="str">
            <v>09</v>
          </cell>
          <cell r="B27496" t="str">
            <v>901-01</v>
          </cell>
          <cell r="C27496" t="str">
            <v>Материалы</v>
          </cell>
          <cell r="D27496">
            <v>1345.31</v>
          </cell>
        </row>
        <row r="27497">
          <cell r="A27497" t="str">
            <v>09</v>
          </cell>
          <cell r="B27497" t="str">
            <v>901-01</v>
          </cell>
          <cell r="C27497" t="str">
            <v>Материалы</v>
          </cell>
          <cell r="D27497">
            <v>14222.6</v>
          </cell>
        </row>
        <row r="27498">
          <cell r="A27498" t="str">
            <v>09</v>
          </cell>
          <cell r="B27498" t="str">
            <v>901-01</v>
          </cell>
          <cell r="C27498" t="str">
            <v>Материалы</v>
          </cell>
          <cell r="D27498">
            <v>0.25</v>
          </cell>
        </row>
        <row r="27499">
          <cell r="A27499" t="str">
            <v>09</v>
          </cell>
          <cell r="B27499" t="str">
            <v>901-01</v>
          </cell>
          <cell r="C27499" t="str">
            <v>Материалы</v>
          </cell>
          <cell r="D27499">
            <v>650.92999999999995</v>
          </cell>
        </row>
        <row r="27500">
          <cell r="A27500" t="str">
            <v>09</v>
          </cell>
          <cell r="B27500" t="str">
            <v>901-01</v>
          </cell>
          <cell r="C27500" t="str">
            <v>Материалы</v>
          </cell>
          <cell r="D27500">
            <v>1173.1099999999999</v>
          </cell>
        </row>
        <row r="27501">
          <cell r="A27501" t="str">
            <v>09</v>
          </cell>
          <cell r="B27501" t="str">
            <v>901-01</v>
          </cell>
          <cell r="C27501" t="str">
            <v>Материалы</v>
          </cell>
          <cell r="D27501">
            <v>107.8</v>
          </cell>
        </row>
        <row r="27502">
          <cell r="A27502" t="str">
            <v>09</v>
          </cell>
          <cell r="B27502" t="str">
            <v>901-01</v>
          </cell>
          <cell r="C27502" t="str">
            <v>Материалы</v>
          </cell>
          <cell r="D27502">
            <v>2177.98</v>
          </cell>
        </row>
        <row r="27503">
          <cell r="A27503" t="str">
            <v>09</v>
          </cell>
          <cell r="B27503" t="str">
            <v>901-01</v>
          </cell>
          <cell r="C27503" t="str">
            <v>Материалы</v>
          </cell>
          <cell r="D27503">
            <v>10250</v>
          </cell>
        </row>
        <row r="27504">
          <cell r="A27504" t="str">
            <v>09</v>
          </cell>
          <cell r="B27504" t="str">
            <v>901-01</v>
          </cell>
          <cell r="C27504" t="str">
            <v>Материалы</v>
          </cell>
          <cell r="D27504">
            <v>1982.75</v>
          </cell>
        </row>
        <row r="27505">
          <cell r="A27505" t="str">
            <v>09</v>
          </cell>
          <cell r="B27505" t="str">
            <v>901-01</v>
          </cell>
          <cell r="C27505" t="str">
            <v>Материалы</v>
          </cell>
          <cell r="D27505">
            <v>13791.6</v>
          </cell>
        </row>
        <row r="27506">
          <cell r="A27506" t="str">
            <v>09</v>
          </cell>
          <cell r="B27506" t="str">
            <v>901-01</v>
          </cell>
          <cell r="C27506" t="str">
            <v>Материалы</v>
          </cell>
          <cell r="D27506">
            <v>2602.4499999999998</v>
          </cell>
        </row>
        <row r="27507">
          <cell r="A27507" t="str">
            <v>09</v>
          </cell>
          <cell r="B27507" t="str">
            <v>901-01</v>
          </cell>
          <cell r="C27507" t="str">
            <v>Материалы</v>
          </cell>
          <cell r="D27507">
            <v>1389.74</v>
          </cell>
        </row>
        <row r="27508">
          <cell r="A27508" t="str">
            <v>09</v>
          </cell>
          <cell r="B27508" t="str">
            <v>901-01</v>
          </cell>
          <cell r="C27508" t="str">
            <v>Материалы</v>
          </cell>
          <cell r="D27508">
            <v>1418.75</v>
          </cell>
        </row>
        <row r="27509">
          <cell r="A27509" t="str">
            <v>09</v>
          </cell>
          <cell r="B27509" t="str">
            <v>901-01</v>
          </cell>
          <cell r="C27509" t="str">
            <v>Материалы</v>
          </cell>
          <cell r="D27509">
            <v>1537.26</v>
          </cell>
        </row>
        <row r="27510">
          <cell r="A27510" t="str">
            <v>09</v>
          </cell>
          <cell r="B27510" t="str">
            <v>901-01</v>
          </cell>
          <cell r="C27510" t="str">
            <v>Материалы</v>
          </cell>
          <cell r="D27510">
            <v>4892.33</v>
          </cell>
        </row>
        <row r="27511">
          <cell r="A27511" t="str">
            <v>09</v>
          </cell>
          <cell r="B27511" t="str">
            <v>901-01</v>
          </cell>
          <cell r="C27511" t="str">
            <v>Материалы</v>
          </cell>
          <cell r="D27511">
            <v>14230.51</v>
          </cell>
        </row>
        <row r="27512">
          <cell r="A27512" t="str">
            <v>09</v>
          </cell>
          <cell r="B27512" t="str">
            <v>901-01</v>
          </cell>
          <cell r="C27512" t="str">
            <v>Материалы</v>
          </cell>
          <cell r="D27512">
            <v>16783.240000000002</v>
          </cell>
        </row>
        <row r="27513">
          <cell r="A27513" t="str">
            <v>09</v>
          </cell>
          <cell r="B27513" t="str">
            <v>901-01</v>
          </cell>
          <cell r="C27513" t="str">
            <v>Материалы</v>
          </cell>
          <cell r="D27513">
            <v>26372</v>
          </cell>
        </row>
        <row r="27514">
          <cell r="A27514" t="str">
            <v>09</v>
          </cell>
          <cell r="B27514" t="str">
            <v>901-01</v>
          </cell>
          <cell r="C27514" t="str">
            <v>Материалы</v>
          </cell>
          <cell r="D27514">
            <v>4285.6899999999996</v>
          </cell>
        </row>
        <row r="27515">
          <cell r="A27515" t="str">
            <v>09</v>
          </cell>
          <cell r="B27515" t="str">
            <v>901-01</v>
          </cell>
          <cell r="C27515" t="str">
            <v>Материалы</v>
          </cell>
          <cell r="D27515">
            <v>21527.040000000001</v>
          </cell>
        </row>
        <row r="27516">
          <cell r="A27516" t="str">
            <v>09</v>
          </cell>
          <cell r="B27516" t="str">
            <v>901-01</v>
          </cell>
          <cell r="C27516" t="str">
            <v>Материалы</v>
          </cell>
          <cell r="D27516">
            <v>2788.1</v>
          </cell>
        </row>
        <row r="27517">
          <cell r="A27517" t="str">
            <v>09</v>
          </cell>
          <cell r="B27517" t="str">
            <v>901-01</v>
          </cell>
          <cell r="C27517" t="str">
            <v>Материалы</v>
          </cell>
          <cell r="D27517">
            <v>2840.21</v>
          </cell>
        </row>
        <row r="27518">
          <cell r="A27518" t="str">
            <v>09</v>
          </cell>
          <cell r="B27518" t="str">
            <v>901-01</v>
          </cell>
          <cell r="C27518" t="str">
            <v>Материалы</v>
          </cell>
          <cell r="D27518">
            <v>36823.99</v>
          </cell>
        </row>
        <row r="27519">
          <cell r="A27519" t="str">
            <v>09</v>
          </cell>
          <cell r="B27519" t="str">
            <v>901-01</v>
          </cell>
          <cell r="C27519" t="str">
            <v>Материалы</v>
          </cell>
          <cell r="D27519">
            <v>29310.400000000001</v>
          </cell>
        </row>
        <row r="27520">
          <cell r="A27520" t="str">
            <v>09</v>
          </cell>
          <cell r="B27520" t="str">
            <v>901-01</v>
          </cell>
          <cell r="C27520" t="str">
            <v>Материалы</v>
          </cell>
          <cell r="D27520">
            <v>1792.01</v>
          </cell>
        </row>
        <row r="27521">
          <cell r="A27521" t="str">
            <v>09</v>
          </cell>
          <cell r="B27521" t="str">
            <v>901-01</v>
          </cell>
          <cell r="C27521" t="str">
            <v>Материалы</v>
          </cell>
          <cell r="D27521">
            <v>2304.88</v>
          </cell>
        </row>
        <row r="27522">
          <cell r="A27522" t="str">
            <v>09</v>
          </cell>
          <cell r="B27522" t="str">
            <v>901-01</v>
          </cell>
          <cell r="C27522" t="str">
            <v>Материалы</v>
          </cell>
          <cell r="D27522">
            <v>8052.79</v>
          </cell>
        </row>
        <row r="27523">
          <cell r="A27523" t="str">
            <v>09</v>
          </cell>
          <cell r="B27523" t="str">
            <v>901-01</v>
          </cell>
          <cell r="C27523" t="str">
            <v>Материалы</v>
          </cell>
          <cell r="D27523">
            <v>11855.45</v>
          </cell>
        </row>
        <row r="27524">
          <cell r="A27524" t="str">
            <v>09</v>
          </cell>
          <cell r="B27524" t="str">
            <v>901-01</v>
          </cell>
          <cell r="C27524" t="str">
            <v>Материалы</v>
          </cell>
          <cell r="D27524">
            <v>5081.38</v>
          </cell>
        </row>
        <row r="27525">
          <cell r="A27525" t="str">
            <v>09</v>
          </cell>
          <cell r="B27525" t="str">
            <v>901-01</v>
          </cell>
          <cell r="C27525" t="str">
            <v>Материалы</v>
          </cell>
          <cell r="D27525">
            <v>13370.88</v>
          </cell>
        </row>
        <row r="27526">
          <cell r="A27526" t="str">
            <v>09</v>
          </cell>
          <cell r="B27526" t="str">
            <v>901-01</v>
          </cell>
          <cell r="C27526" t="str">
            <v>Материалы</v>
          </cell>
          <cell r="D27526">
            <v>7461.42</v>
          </cell>
        </row>
        <row r="27527">
          <cell r="A27527" t="str">
            <v>09</v>
          </cell>
          <cell r="B27527" t="str">
            <v>901-01</v>
          </cell>
          <cell r="C27527" t="str">
            <v>Материалы</v>
          </cell>
          <cell r="D27527">
            <v>1262.51</v>
          </cell>
        </row>
        <row r="27528">
          <cell r="A27528" t="str">
            <v>09</v>
          </cell>
          <cell r="B27528" t="str">
            <v>901-01</v>
          </cell>
          <cell r="C27528" t="str">
            <v>Материалы</v>
          </cell>
          <cell r="D27528">
            <v>2030.84</v>
          </cell>
        </row>
        <row r="27529">
          <cell r="A27529" t="str">
            <v>09</v>
          </cell>
          <cell r="B27529" t="str">
            <v>901-01</v>
          </cell>
          <cell r="C27529" t="str">
            <v>Материалы</v>
          </cell>
          <cell r="D27529">
            <v>5227.8999999999996</v>
          </cell>
        </row>
        <row r="27530">
          <cell r="A27530" t="str">
            <v>09</v>
          </cell>
          <cell r="B27530" t="str">
            <v>901-01</v>
          </cell>
          <cell r="C27530" t="str">
            <v>Материалы</v>
          </cell>
          <cell r="D27530">
            <v>3991.2</v>
          </cell>
        </row>
        <row r="27531">
          <cell r="A27531" t="str">
            <v>09</v>
          </cell>
          <cell r="B27531" t="str">
            <v>901-01</v>
          </cell>
          <cell r="C27531" t="str">
            <v>Материалы</v>
          </cell>
          <cell r="D27531">
            <v>11988.08</v>
          </cell>
        </row>
        <row r="27532">
          <cell r="A27532" t="str">
            <v>09</v>
          </cell>
          <cell r="B27532" t="str">
            <v>901-01</v>
          </cell>
          <cell r="C27532" t="str">
            <v>Материалы</v>
          </cell>
          <cell r="D27532">
            <v>1733.39</v>
          </cell>
        </row>
        <row r="27533">
          <cell r="A27533" t="str">
            <v>09</v>
          </cell>
          <cell r="B27533" t="str">
            <v>901-01</v>
          </cell>
          <cell r="C27533" t="str">
            <v>Материалы</v>
          </cell>
          <cell r="D27533">
            <v>2107.8000000000002</v>
          </cell>
        </row>
        <row r="27534">
          <cell r="A27534" t="str">
            <v>09</v>
          </cell>
          <cell r="B27534" t="str">
            <v>901-01</v>
          </cell>
          <cell r="C27534" t="str">
            <v>Материалы</v>
          </cell>
          <cell r="D27534">
            <v>6820.74</v>
          </cell>
        </row>
        <row r="27535">
          <cell r="A27535" t="str">
            <v>09</v>
          </cell>
          <cell r="B27535" t="str">
            <v>901-01</v>
          </cell>
          <cell r="C27535" t="str">
            <v>Материалы</v>
          </cell>
          <cell r="D27535">
            <v>4470.7700000000004</v>
          </cell>
        </row>
        <row r="27536">
          <cell r="A27536" t="str">
            <v>09</v>
          </cell>
          <cell r="B27536" t="str">
            <v>901-01</v>
          </cell>
          <cell r="C27536" t="str">
            <v>Материалы</v>
          </cell>
          <cell r="D27536">
            <v>22971.14</v>
          </cell>
        </row>
        <row r="27537">
          <cell r="A27537" t="str">
            <v>09</v>
          </cell>
          <cell r="B27537" t="str">
            <v>901-01</v>
          </cell>
          <cell r="C27537" t="str">
            <v>Материалы</v>
          </cell>
          <cell r="D27537">
            <v>4478.26</v>
          </cell>
        </row>
        <row r="27538">
          <cell r="A27538" t="str">
            <v>09</v>
          </cell>
          <cell r="B27538" t="str">
            <v>901-01</v>
          </cell>
          <cell r="C27538" t="str">
            <v>Материалы</v>
          </cell>
          <cell r="D27538">
            <v>6269.56</v>
          </cell>
        </row>
        <row r="27539">
          <cell r="A27539" t="str">
            <v>09</v>
          </cell>
          <cell r="B27539" t="str">
            <v>901-01</v>
          </cell>
          <cell r="C27539" t="str">
            <v>Материалы</v>
          </cell>
          <cell r="D27539">
            <v>3673.91</v>
          </cell>
        </row>
        <row r="27540">
          <cell r="A27540" t="str">
            <v>09</v>
          </cell>
          <cell r="B27540" t="str">
            <v>901-01</v>
          </cell>
          <cell r="C27540" t="str">
            <v>Материалы</v>
          </cell>
          <cell r="D27540">
            <v>2924.16</v>
          </cell>
        </row>
        <row r="27541">
          <cell r="A27541" t="str">
            <v>09</v>
          </cell>
          <cell r="B27541" t="str">
            <v>901-01</v>
          </cell>
          <cell r="C27541" t="str">
            <v>Материалы</v>
          </cell>
          <cell r="D27541">
            <v>2239.12</v>
          </cell>
        </row>
        <row r="27542">
          <cell r="A27542" t="str">
            <v>09</v>
          </cell>
          <cell r="B27542" t="str">
            <v>901-01</v>
          </cell>
          <cell r="C27542" t="str">
            <v>Материалы</v>
          </cell>
          <cell r="D27542">
            <v>41739.129999999997</v>
          </cell>
        </row>
        <row r="27543">
          <cell r="A27543" t="str">
            <v>09</v>
          </cell>
          <cell r="B27543" t="str">
            <v>901-01</v>
          </cell>
          <cell r="C27543" t="str">
            <v>Материалы</v>
          </cell>
          <cell r="D27543">
            <v>182608.7</v>
          </cell>
        </row>
        <row r="27544">
          <cell r="A27544" t="str">
            <v>09</v>
          </cell>
          <cell r="B27544" t="str">
            <v>901-01</v>
          </cell>
          <cell r="C27544" t="str">
            <v>Материалы</v>
          </cell>
          <cell r="D27544">
            <v>650.92999999999995</v>
          </cell>
        </row>
        <row r="27545">
          <cell r="A27545" t="str">
            <v>09</v>
          </cell>
          <cell r="B27545" t="str">
            <v>901-01</v>
          </cell>
          <cell r="C27545" t="str">
            <v>Материалы</v>
          </cell>
          <cell r="D27545">
            <v>650.92999999999995</v>
          </cell>
        </row>
        <row r="27546">
          <cell r="A27546" t="str">
            <v>09</v>
          </cell>
          <cell r="B27546" t="str">
            <v>901-01</v>
          </cell>
          <cell r="C27546" t="str">
            <v>Материалы</v>
          </cell>
          <cell r="D27546">
            <v>9130.5</v>
          </cell>
        </row>
        <row r="27547">
          <cell r="A27547" t="str">
            <v>09</v>
          </cell>
          <cell r="B27547" t="str">
            <v>901-01</v>
          </cell>
          <cell r="C27547" t="str">
            <v>Материалы</v>
          </cell>
          <cell r="D27547">
            <v>29206.9</v>
          </cell>
        </row>
        <row r="27548">
          <cell r="A27548" t="str">
            <v>09</v>
          </cell>
          <cell r="B27548" t="str">
            <v>901-01</v>
          </cell>
          <cell r="C27548" t="str">
            <v>Материалы</v>
          </cell>
          <cell r="D27548">
            <v>21000</v>
          </cell>
        </row>
        <row r="27549">
          <cell r="A27549" t="str">
            <v>09</v>
          </cell>
          <cell r="B27549" t="str">
            <v>901-01</v>
          </cell>
          <cell r="C27549" t="str">
            <v>Материалы</v>
          </cell>
          <cell r="D27549">
            <v>54000</v>
          </cell>
        </row>
        <row r="27550">
          <cell r="A27550" t="str">
            <v>09</v>
          </cell>
          <cell r="B27550" t="str">
            <v>901-01</v>
          </cell>
          <cell r="C27550" t="str">
            <v>Материалы</v>
          </cell>
          <cell r="D27550">
            <v>3064.43</v>
          </cell>
        </row>
        <row r="27551">
          <cell r="A27551" t="str">
            <v>09</v>
          </cell>
          <cell r="B27551" t="str">
            <v>901-01</v>
          </cell>
          <cell r="C27551" t="str">
            <v>Материалы</v>
          </cell>
          <cell r="D27551">
            <v>18965.48</v>
          </cell>
        </row>
        <row r="27552">
          <cell r="A27552" t="str">
            <v>09</v>
          </cell>
          <cell r="B27552" t="str">
            <v>901-01</v>
          </cell>
          <cell r="C27552" t="str">
            <v>Материалы</v>
          </cell>
          <cell r="D27552">
            <v>2195.67</v>
          </cell>
        </row>
        <row r="27553">
          <cell r="A27553" t="str">
            <v>09</v>
          </cell>
          <cell r="B27553" t="str">
            <v>901-01</v>
          </cell>
          <cell r="C27553" t="str">
            <v>Материалы</v>
          </cell>
          <cell r="D27553">
            <v>7018.19</v>
          </cell>
        </row>
        <row r="27554">
          <cell r="A27554" t="str">
            <v>09</v>
          </cell>
          <cell r="B27554" t="str">
            <v>901-01</v>
          </cell>
          <cell r="C27554" t="str">
            <v>Материалы</v>
          </cell>
          <cell r="D27554">
            <v>278.67</v>
          </cell>
        </row>
        <row r="27555">
          <cell r="A27555" t="str">
            <v>09</v>
          </cell>
          <cell r="B27555" t="str">
            <v>901-01</v>
          </cell>
          <cell r="C27555" t="str">
            <v>Материалы</v>
          </cell>
          <cell r="D27555">
            <v>765.2</v>
          </cell>
        </row>
        <row r="27556">
          <cell r="A27556" t="str">
            <v>09</v>
          </cell>
          <cell r="B27556" t="str">
            <v>901-01</v>
          </cell>
          <cell r="C27556" t="str">
            <v>Материалы</v>
          </cell>
          <cell r="D27556">
            <v>107.71</v>
          </cell>
        </row>
        <row r="27557">
          <cell r="A27557" t="str">
            <v>09</v>
          </cell>
          <cell r="B27557" t="str">
            <v>901-01</v>
          </cell>
          <cell r="C27557" t="str">
            <v>Материалы</v>
          </cell>
          <cell r="D27557">
            <v>650.92999999999995</v>
          </cell>
        </row>
        <row r="27558">
          <cell r="A27558" t="str">
            <v>09</v>
          </cell>
          <cell r="B27558" t="str">
            <v>901-01</v>
          </cell>
          <cell r="C27558" t="str">
            <v>Материалы</v>
          </cell>
          <cell r="D27558">
            <v>1458.8</v>
          </cell>
        </row>
        <row r="27559">
          <cell r="A27559" t="str">
            <v>09</v>
          </cell>
          <cell r="B27559" t="str">
            <v>901-01</v>
          </cell>
          <cell r="C27559" t="str">
            <v>Материалы</v>
          </cell>
          <cell r="D27559">
            <v>1854.37</v>
          </cell>
        </row>
        <row r="27560">
          <cell r="A27560" t="str">
            <v>09</v>
          </cell>
          <cell r="B27560" t="str">
            <v>901-01</v>
          </cell>
          <cell r="C27560" t="str">
            <v>Материалы</v>
          </cell>
          <cell r="D27560">
            <v>463.59</v>
          </cell>
        </row>
        <row r="27561">
          <cell r="A27561" t="str">
            <v>09</v>
          </cell>
          <cell r="B27561" t="str">
            <v>901-01</v>
          </cell>
          <cell r="C27561" t="str">
            <v>Материалы</v>
          </cell>
          <cell r="D27561">
            <v>53.85</v>
          </cell>
        </row>
        <row r="27562">
          <cell r="A27562" t="str">
            <v>09</v>
          </cell>
          <cell r="B27562" t="str">
            <v>901-01</v>
          </cell>
          <cell r="C27562" t="str">
            <v>Материалы</v>
          </cell>
          <cell r="D27562">
            <v>3405.36</v>
          </cell>
        </row>
        <row r="27563">
          <cell r="A27563" t="str">
            <v>09</v>
          </cell>
          <cell r="B27563" t="str">
            <v>901-01</v>
          </cell>
          <cell r="C27563" t="str">
            <v>Материалы</v>
          </cell>
          <cell r="D27563">
            <v>650.92999999999995</v>
          </cell>
        </row>
        <row r="27564">
          <cell r="A27564" t="str">
            <v>09</v>
          </cell>
          <cell r="B27564" t="str">
            <v>901-01</v>
          </cell>
          <cell r="C27564" t="str">
            <v>Материалы</v>
          </cell>
          <cell r="D27564">
            <v>188.57</v>
          </cell>
        </row>
        <row r="27565">
          <cell r="A27565" t="str">
            <v>09</v>
          </cell>
          <cell r="B27565" t="str">
            <v>901-01</v>
          </cell>
          <cell r="C27565" t="str">
            <v>Материалы</v>
          </cell>
          <cell r="D27565">
            <v>5172.41</v>
          </cell>
        </row>
        <row r="27566">
          <cell r="A27566" t="str">
            <v>09</v>
          </cell>
          <cell r="B27566" t="str">
            <v>901-01</v>
          </cell>
          <cell r="C27566" t="str">
            <v>Материалы</v>
          </cell>
          <cell r="D27566">
            <v>103.57</v>
          </cell>
        </row>
        <row r="27567">
          <cell r="A27567" t="str">
            <v>09</v>
          </cell>
          <cell r="B27567" t="str">
            <v>901-01</v>
          </cell>
          <cell r="C27567" t="str">
            <v>Материалы</v>
          </cell>
          <cell r="D27567">
            <v>82.37</v>
          </cell>
        </row>
        <row r="27568">
          <cell r="A27568" t="str">
            <v>09</v>
          </cell>
          <cell r="B27568" t="str">
            <v>901-01</v>
          </cell>
          <cell r="C27568" t="str">
            <v>Материалы</v>
          </cell>
          <cell r="D27568">
            <v>74.94</v>
          </cell>
        </row>
        <row r="27569">
          <cell r="A27569" t="str">
            <v>09</v>
          </cell>
          <cell r="B27569" t="str">
            <v>901-01</v>
          </cell>
          <cell r="C27569" t="str">
            <v>Материалы</v>
          </cell>
          <cell r="D27569">
            <v>517.78</v>
          </cell>
        </row>
        <row r="27570">
          <cell r="A27570" t="str">
            <v>09</v>
          </cell>
          <cell r="B27570" t="str">
            <v>901-01</v>
          </cell>
          <cell r="C27570" t="str">
            <v>Материалы</v>
          </cell>
          <cell r="D27570">
            <v>215.5</v>
          </cell>
        </row>
        <row r="27571">
          <cell r="A27571" t="str">
            <v>09</v>
          </cell>
          <cell r="B27571" t="str">
            <v>901-01</v>
          </cell>
          <cell r="C27571" t="str">
            <v>Материалы</v>
          </cell>
          <cell r="D27571">
            <v>3413.74</v>
          </cell>
        </row>
        <row r="27572">
          <cell r="A27572" t="str">
            <v>09</v>
          </cell>
          <cell r="B27572" t="str">
            <v>901-01</v>
          </cell>
          <cell r="C27572" t="str">
            <v>Материалы</v>
          </cell>
          <cell r="D27572">
            <v>578.70000000000005</v>
          </cell>
        </row>
        <row r="27573">
          <cell r="A27573" t="str">
            <v>09</v>
          </cell>
          <cell r="B27573" t="str">
            <v>901-01</v>
          </cell>
          <cell r="C27573" t="str">
            <v>Материалы</v>
          </cell>
          <cell r="D27573">
            <v>4461.21</v>
          </cell>
        </row>
        <row r="27574">
          <cell r="A27574" t="str">
            <v>09</v>
          </cell>
          <cell r="B27574" t="str">
            <v>901-01</v>
          </cell>
          <cell r="C27574" t="str">
            <v>Материалы</v>
          </cell>
          <cell r="D27574">
            <v>2489.7800000000002</v>
          </cell>
        </row>
        <row r="27575">
          <cell r="A27575" t="str">
            <v>09</v>
          </cell>
          <cell r="B27575" t="str">
            <v>901-01</v>
          </cell>
          <cell r="C27575" t="str">
            <v>Материалы</v>
          </cell>
          <cell r="D27575">
            <v>25.69</v>
          </cell>
        </row>
        <row r="27576">
          <cell r="A27576" t="str">
            <v>09</v>
          </cell>
          <cell r="B27576" t="str">
            <v>901-01</v>
          </cell>
          <cell r="C27576" t="str">
            <v>Материалы</v>
          </cell>
          <cell r="D27576">
            <v>2758.62</v>
          </cell>
        </row>
        <row r="27577">
          <cell r="A27577" t="str">
            <v>09</v>
          </cell>
          <cell r="B27577" t="str">
            <v>901-01</v>
          </cell>
          <cell r="C27577" t="str">
            <v>Материалы</v>
          </cell>
          <cell r="D27577">
            <v>241.4</v>
          </cell>
        </row>
        <row r="27578">
          <cell r="A27578" t="str">
            <v>09</v>
          </cell>
          <cell r="B27578" t="str">
            <v>901-01</v>
          </cell>
          <cell r="C27578" t="str">
            <v>Материалы</v>
          </cell>
          <cell r="D27578">
            <v>25.86</v>
          </cell>
        </row>
        <row r="27579">
          <cell r="A27579" t="str">
            <v>09</v>
          </cell>
          <cell r="B27579" t="str">
            <v>901-01</v>
          </cell>
          <cell r="C27579" t="str">
            <v>Материалы</v>
          </cell>
          <cell r="D27579">
            <v>1241.3599999999999</v>
          </cell>
        </row>
        <row r="27580">
          <cell r="A27580" t="str">
            <v>09</v>
          </cell>
          <cell r="B27580" t="str">
            <v>901-01</v>
          </cell>
          <cell r="C27580" t="str">
            <v>Материалы</v>
          </cell>
          <cell r="D27580">
            <v>479.53</v>
          </cell>
        </row>
        <row r="27581">
          <cell r="A27581" t="str">
            <v>09</v>
          </cell>
          <cell r="B27581" t="str">
            <v>901-01</v>
          </cell>
          <cell r="C27581" t="str">
            <v>Материалы</v>
          </cell>
          <cell r="D27581">
            <v>155.18</v>
          </cell>
        </row>
        <row r="27582">
          <cell r="A27582" t="str">
            <v>09</v>
          </cell>
          <cell r="B27582" t="str">
            <v>901-01</v>
          </cell>
          <cell r="C27582" t="str">
            <v>Материалы</v>
          </cell>
          <cell r="D27582">
            <v>655.17999999999995</v>
          </cell>
        </row>
        <row r="27583">
          <cell r="A27583" t="str">
            <v>09</v>
          </cell>
          <cell r="B27583" t="str">
            <v>901-01</v>
          </cell>
          <cell r="C27583" t="str">
            <v>Материалы</v>
          </cell>
          <cell r="D27583">
            <v>206.88</v>
          </cell>
        </row>
        <row r="27584">
          <cell r="A27584" t="str">
            <v>09</v>
          </cell>
          <cell r="B27584" t="str">
            <v>901-01</v>
          </cell>
          <cell r="C27584" t="str">
            <v>Материалы</v>
          </cell>
          <cell r="D27584">
            <v>0.74</v>
          </cell>
        </row>
        <row r="27585">
          <cell r="A27585" t="str">
            <v>09</v>
          </cell>
          <cell r="B27585" t="str">
            <v>901-01</v>
          </cell>
          <cell r="C27585" t="str">
            <v>Материалы</v>
          </cell>
          <cell r="D27585">
            <v>1555.9</v>
          </cell>
        </row>
        <row r="27586">
          <cell r="A27586" t="str">
            <v>09</v>
          </cell>
          <cell r="B27586" t="str">
            <v>901-01</v>
          </cell>
          <cell r="C27586" t="str">
            <v>Материалы</v>
          </cell>
          <cell r="D27586">
            <v>769.96</v>
          </cell>
        </row>
        <row r="27587">
          <cell r="A27587" t="str">
            <v>09</v>
          </cell>
          <cell r="B27587" t="str">
            <v>901-01</v>
          </cell>
          <cell r="C27587" t="str">
            <v>Материалы</v>
          </cell>
          <cell r="D27587">
            <v>304.33</v>
          </cell>
        </row>
        <row r="27588">
          <cell r="A27588" t="str">
            <v>09</v>
          </cell>
          <cell r="B27588" t="str">
            <v>901-01</v>
          </cell>
          <cell r="C27588" t="str">
            <v>Материалы</v>
          </cell>
          <cell r="D27588">
            <v>575.73</v>
          </cell>
        </row>
        <row r="27589">
          <cell r="A27589" t="str">
            <v>09</v>
          </cell>
          <cell r="B27589" t="str">
            <v>901-01</v>
          </cell>
          <cell r="C27589" t="str">
            <v>Материалы</v>
          </cell>
          <cell r="D27589">
            <v>2155</v>
          </cell>
        </row>
        <row r="27590">
          <cell r="A27590" t="str">
            <v>09</v>
          </cell>
          <cell r="B27590" t="str">
            <v>901-01</v>
          </cell>
          <cell r="C27590" t="str">
            <v>Материалы</v>
          </cell>
          <cell r="D27590">
            <v>2155</v>
          </cell>
        </row>
        <row r="27591">
          <cell r="A27591" t="str">
            <v>09</v>
          </cell>
          <cell r="B27591" t="str">
            <v>901-01</v>
          </cell>
          <cell r="C27591" t="str">
            <v>Материалы</v>
          </cell>
          <cell r="D27591">
            <v>981.79</v>
          </cell>
        </row>
        <row r="27592">
          <cell r="A27592" t="str">
            <v>09</v>
          </cell>
          <cell r="B27592" t="str">
            <v>901-01</v>
          </cell>
          <cell r="C27592" t="str">
            <v>Материалы</v>
          </cell>
          <cell r="D27592">
            <v>9827.7000000000007</v>
          </cell>
        </row>
        <row r="27593">
          <cell r="A27593" t="str">
            <v>09</v>
          </cell>
          <cell r="B27593" t="str">
            <v>901-01</v>
          </cell>
          <cell r="C27593" t="str">
            <v>Материалы</v>
          </cell>
          <cell r="D27593">
            <v>3919.91</v>
          </cell>
        </row>
        <row r="27594">
          <cell r="A27594" t="str">
            <v>09</v>
          </cell>
          <cell r="B27594" t="str">
            <v>901-01</v>
          </cell>
          <cell r="C27594" t="str">
            <v>Материалы</v>
          </cell>
          <cell r="D27594">
            <v>5361.19</v>
          </cell>
        </row>
        <row r="27595">
          <cell r="A27595" t="str">
            <v>09</v>
          </cell>
          <cell r="B27595" t="str">
            <v>901-01</v>
          </cell>
          <cell r="C27595" t="str">
            <v>Материалы</v>
          </cell>
          <cell r="D27595">
            <v>1749.38</v>
          </cell>
        </row>
        <row r="27596">
          <cell r="A27596" t="str">
            <v>09</v>
          </cell>
          <cell r="B27596" t="str">
            <v>901-01</v>
          </cell>
          <cell r="C27596" t="str">
            <v>Материалы</v>
          </cell>
          <cell r="D27596">
            <v>8255.16</v>
          </cell>
        </row>
        <row r="27597">
          <cell r="A27597" t="str">
            <v>09</v>
          </cell>
          <cell r="B27597" t="str">
            <v>901-01</v>
          </cell>
          <cell r="C27597" t="str">
            <v>Материалы</v>
          </cell>
          <cell r="D27597">
            <v>1038.4000000000001</v>
          </cell>
        </row>
        <row r="27598">
          <cell r="A27598" t="str">
            <v>09</v>
          </cell>
          <cell r="B27598" t="str">
            <v>901-01</v>
          </cell>
          <cell r="C27598" t="str">
            <v>Материалы</v>
          </cell>
          <cell r="D27598">
            <v>7180.08</v>
          </cell>
        </row>
        <row r="27599">
          <cell r="A27599" t="str">
            <v>09</v>
          </cell>
          <cell r="B27599" t="str">
            <v>901-01</v>
          </cell>
          <cell r="C27599" t="str">
            <v>Материалы</v>
          </cell>
          <cell r="D27599">
            <v>146.12</v>
          </cell>
        </row>
        <row r="27600">
          <cell r="A27600" t="str">
            <v>09</v>
          </cell>
          <cell r="B27600" t="str">
            <v>901-01</v>
          </cell>
          <cell r="C27600" t="str">
            <v>Материалы</v>
          </cell>
          <cell r="D27600">
            <v>518.20000000000005</v>
          </cell>
        </row>
        <row r="27601">
          <cell r="A27601" t="str">
            <v>09</v>
          </cell>
          <cell r="B27601" t="str">
            <v>901-01</v>
          </cell>
          <cell r="C27601" t="str">
            <v>Материалы</v>
          </cell>
          <cell r="D27601">
            <v>387.94</v>
          </cell>
        </row>
        <row r="27602">
          <cell r="A27602" t="str">
            <v>09</v>
          </cell>
          <cell r="B27602" t="str">
            <v>901-01</v>
          </cell>
          <cell r="C27602" t="str">
            <v>Материалы</v>
          </cell>
          <cell r="D27602">
            <v>51.79</v>
          </cell>
        </row>
        <row r="27603">
          <cell r="A27603" t="str">
            <v>09</v>
          </cell>
          <cell r="B27603" t="str">
            <v>901-01</v>
          </cell>
          <cell r="C27603" t="str">
            <v>Материалы</v>
          </cell>
          <cell r="D27603">
            <v>147.29</v>
          </cell>
        </row>
        <row r="27604">
          <cell r="A27604" t="str">
            <v>09</v>
          </cell>
          <cell r="B27604" t="str">
            <v>901-01</v>
          </cell>
          <cell r="C27604" t="str">
            <v>Материалы</v>
          </cell>
          <cell r="D27604">
            <v>543.05999999999995</v>
          </cell>
        </row>
        <row r="27605">
          <cell r="A27605" t="str">
            <v>09</v>
          </cell>
          <cell r="B27605" t="str">
            <v>901-01</v>
          </cell>
          <cell r="C27605" t="str">
            <v>Материалы</v>
          </cell>
          <cell r="D27605">
            <v>1551.7</v>
          </cell>
        </row>
        <row r="27606">
          <cell r="A27606" t="str">
            <v>09</v>
          </cell>
          <cell r="B27606" t="str">
            <v>901-01</v>
          </cell>
          <cell r="C27606" t="str">
            <v>Материалы</v>
          </cell>
          <cell r="D27606">
            <v>310.36</v>
          </cell>
        </row>
        <row r="27607">
          <cell r="A27607" t="str">
            <v>09</v>
          </cell>
          <cell r="B27607" t="str">
            <v>901-01</v>
          </cell>
          <cell r="C27607" t="str">
            <v>Материалы</v>
          </cell>
          <cell r="D27607">
            <v>157.83000000000001</v>
          </cell>
        </row>
        <row r="27608">
          <cell r="A27608" t="str">
            <v>09</v>
          </cell>
          <cell r="B27608" t="str">
            <v>901-01</v>
          </cell>
          <cell r="C27608" t="str">
            <v>Материалы</v>
          </cell>
          <cell r="D27608">
            <v>655.4</v>
          </cell>
        </row>
        <row r="27609">
          <cell r="A27609" t="str">
            <v>09</v>
          </cell>
          <cell r="B27609" t="str">
            <v>901-01</v>
          </cell>
          <cell r="C27609" t="str">
            <v>Материалы</v>
          </cell>
          <cell r="D27609">
            <v>4178.4399999999996</v>
          </cell>
        </row>
        <row r="27610">
          <cell r="A27610" t="str">
            <v>09</v>
          </cell>
          <cell r="B27610" t="str">
            <v>901-01</v>
          </cell>
          <cell r="C27610" t="str">
            <v>Материалы</v>
          </cell>
          <cell r="D27610">
            <v>310.33999999999997</v>
          </cell>
        </row>
        <row r="27611">
          <cell r="A27611" t="str">
            <v>09</v>
          </cell>
          <cell r="B27611" t="str">
            <v>901-01</v>
          </cell>
          <cell r="C27611" t="str">
            <v>Материалы</v>
          </cell>
          <cell r="D27611">
            <v>387.9</v>
          </cell>
        </row>
        <row r="27612">
          <cell r="A27612" t="str">
            <v>09</v>
          </cell>
          <cell r="B27612" t="str">
            <v>901-01</v>
          </cell>
          <cell r="C27612" t="str">
            <v>Материалы</v>
          </cell>
          <cell r="D27612">
            <v>106.96</v>
          </cell>
        </row>
        <row r="27613">
          <cell r="A27613" t="str">
            <v>09</v>
          </cell>
          <cell r="B27613" t="str">
            <v>901-01</v>
          </cell>
          <cell r="C27613" t="str">
            <v>Материалы</v>
          </cell>
          <cell r="D27613">
            <v>1379.32</v>
          </cell>
        </row>
        <row r="27614">
          <cell r="A27614" t="str">
            <v>09</v>
          </cell>
          <cell r="B27614" t="str">
            <v>901-01</v>
          </cell>
          <cell r="C27614" t="str">
            <v>Материалы</v>
          </cell>
          <cell r="D27614">
            <v>1637.93</v>
          </cell>
        </row>
        <row r="27615">
          <cell r="A27615" t="str">
            <v>09</v>
          </cell>
          <cell r="B27615" t="str">
            <v>901-01</v>
          </cell>
          <cell r="C27615" t="str">
            <v>Материалы</v>
          </cell>
          <cell r="D27615">
            <v>4.2</v>
          </cell>
        </row>
        <row r="27616">
          <cell r="A27616" t="str">
            <v>09</v>
          </cell>
          <cell r="B27616" t="str">
            <v>901-01</v>
          </cell>
          <cell r="C27616" t="str">
            <v>Материалы</v>
          </cell>
          <cell r="D27616">
            <v>1098.23</v>
          </cell>
        </row>
        <row r="27617">
          <cell r="A27617" t="str">
            <v>09</v>
          </cell>
          <cell r="B27617" t="str">
            <v>901-01</v>
          </cell>
          <cell r="C27617" t="str">
            <v>Материалы</v>
          </cell>
          <cell r="D27617">
            <v>27.76</v>
          </cell>
        </row>
        <row r="27618">
          <cell r="A27618" t="str">
            <v>09</v>
          </cell>
          <cell r="B27618" t="str">
            <v>901-01</v>
          </cell>
          <cell r="C27618" t="str">
            <v>Материалы</v>
          </cell>
          <cell r="D27618">
            <v>482.76</v>
          </cell>
        </row>
        <row r="27619">
          <cell r="A27619" t="str">
            <v>09</v>
          </cell>
          <cell r="B27619" t="str">
            <v>901-01</v>
          </cell>
          <cell r="C27619" t="str">
            <v>Материалы</v>
          </cell>
          <cell r="D27619">
            <v>2489.7800000000002</v>
          </cell>
        </row>
        <row r="27620">
          <cell r="A27620" t="str">
            <v>09</v>
          </cell>
          <cell r="B27620" t="str">
            <v>901-01</v>
          </cell>
          <cell r="C27620" t="str">
            <v>Материалы</v>
          </cell>
          <cell r="D27620">
            <v>1763.94</v>
          </cell>
        </row>
        <row r="27621">
          <cell r="A27621" t="str">
            <v>09</v>
          </cell>
          <cell r="B27621" t="str">
            <v>901-01</v>
          </cell>
          <cell r="C27621" t="str">
            <v>Материалы</v>
          </cell>
          <cell r="D27621">
            <v>4835.12</v>
          </cell>
        </row>
        <row r="27622">
          <cell r="A27622" t="str">
            <v>09</v>
          </cell>
          <cell r="B27622" t="str">
            <v>901-01</v>
          </cell>
          <cell r="C27622" t="str">
            <v>Материалы</v>
          </cell>
          <cell r="D27622">
            <v>1758.6</v>
          </cell>
        </row>
        <row r="27623">
          <cell r="A27623" t="str">
            <v>09</v>
          </cell>
          <cell r="B27623" t="str">
            <v>901-01</v>
          </cell>
          <cell r="C27623" t="str">
            <v>Материалы</v>
          </cell>
          <cell r="D27623">
            <v>2529.39</v>
          </cell>
        </row>
        <row r="27624">
          <cell r="A27624" t="str">
            <v>09</v>
          </cell>
          <cell r="B27624" t="str">
            <v>901-01</v>
          </cell>
          <cell r="C27624" t="str">
            <v>Материалы</v>
          </cell>
          <cell r="D27624">
            <v>6655.2</v>
          </cell>
        </row>
        <row r="27625">
          <cell r="A27625" t="str">
            <v>09</v>
          </cell>
          <cell r="B27625" t="str">
            <v>901-01</v>
          </cell>
          <cell r="C27625" t="str">
            <v>Материалы</v>
          </cell>
          <cell r="D27625">
            <v>2718.37</v>
          </cell>
        </row>
        <row r="27626">
          <cell r="A27626" t="str">
            <v>09</v>
          </cell>
          <cell r="B27626" t="str">
            <v>901-01</v>
          </cell>
          <cell r="C27626" t="str">
            <v>Материалы</v>
          </cell>
          <cell r="D27626">
            <v>5096.74</v>
          </cell>
        </row>
        <row r="27627">
          <cell r="A27627" t="str">
            <v>09</v>
          </cell>
          <cell r="B27627" t="str">
            <v>901-01</v>
          </cell>
          <cell r="C27627" t="str">
            <v>Материалы</v>
          </cell>
          <cell r="D27627">
            <v>1723.91</v>
          </cell>
        </row>
        <row r="27628">
          <cell r="A27628" t="str">
            <v>09</v>
          </cell>
          <cell r="B27628" t="str">
            <v>901-01</v>
          </cell>
          <cell r="C27628" t="str">
            <v>Материалы</v>
          </cell>
          <cell r="D27628">
            <v>2120.5</v>
          </cell>
        </row>
        <row r="27629">
          <cell r="A27629" t="str">
            <v>09</v>
          </cell>
          <cell r="B27629" t="str">
            <v>901-01</v>
          </cell>
          <cell r="C27629" t="str">
            <v>Материалы</v>
          </cell>
          <cell r="D27629">
            <v>20316.45</v>
          </cell>
        </row>
        <row r="27630">
          <cell r="A27630" t="str">
            <v>09</v>
          </cell>
          <cell r="B27630" t="str">
            <v>901-01</v>
          </cell>
          <cell r="C27630" t="str">
            <v>Материалы</v>
          </cell>
          <cell r="D27630">
            <v>4249.75</v>
          </cell>
        </row>
        <row r="27631">
          <cell r="A27631" t="str">
            <v>09</v>
          </cell>
          <cell r="B27631" t="str">
            <v>901-01</v>
          </cell>
          <cell r="C27631" t="str">
            <v>Материалы</v>
          </cell>
          <cell r="D27631">
            <v>1150.8</v>
          </cell>
        </row>
        <row r="27632">
          <cell r="A27632" t="str">
            <v>09</v>
          </cell>
          <cell r="B27632" t="str">
            <v>901-01</v>
          </cell>
          <cell r="C27632" t="str">
            <v>Материалы</v>
          </cell>
          <cell r="D27632">
            <v>1050.5999999999999</v>
          </cell>
        </row>
        <row r="27633">
          <cell r="A27633" t="str">
            <v>09</v>
          </cell>
          <cell r="B27633" t="str">
            <v>901-01</v>
          </cell>
          <cell r="C27633" t="str">
            <v>Материалы</v>
          </cell>
          <cell r="D27633">
            <v>2168.52</v>
          </cell>
        </row>
        <row r="27634">
          <cell r="A27634" t="str">
            <v>09</v>
          </cell>
          <cell r="B27634" t="str">
            <v>901-01</v>
          </cell>
          <cell r="C27634" t="str">
            <v>Материалы</v>
          </cell>
          <cell r="D27634">
            <v>1235.19</v>
          </cell>
        </row>
        <row r="27635">
          <cell r="A27635" t="str">
            <v>09</v>
          </cell>
          <cell r="B27635" t="str">
            <v>901-01</v>
          </cell>
          <cell r="C27635" t="str">
            <v>Материалы</v>
          </cell>
          <cell r="D27635">
            <v>2920.4</v>
          </cell>
        </row>
        <row r="27636">
          <cell r="A27636" t="str">
            <v>09</v>
          </cell>
          <cell r="B27636" t="str">
            <v>901-01</v>
          </cell>
          <cell r="C27636" t="str">
            <v>Материалы</v>
          </cell>
          <cell r="D27636">
            <v>1342.05</v>
          </cell>
        </row>
        <row r="27637">
          <cell r="A27637" t="str">
            <v>09</v>
          </cell>
          <cell r="B27637" t="str">
            <v>901-01</v>
          </cell>
          <cell r="C27637" t="str">
            <v>Материалы</v>
          </cell>
          <cell r="D27637">
            <v>11104</v>
          </cell>
        </row>
        <row r="27638">
          <cell r="A27638" t="str">
            <v>09</v>
          </cell>
          <cell r="B27638" t="str">
            <v>901-01</v>
          </cell>
          <cell r="C27638" t="str">
            <v>Материалы</v>
          </cell>
          <cell r="D27638">
            <v>1796.8</v>
          </cell>
        </row>
        <row r="27639">
          <cell r="A27639" t="str">
            <v>09</v>
          </cell>
          <cell r="B27639" t="str">
            <v>901-01</v>
          </cell>
          <cell r="C27639" t="str">
            <v>Материалы</v>
          </cell>
          <cell r="D27639">
            <v>397.3</v>
          </cell>
        </row>
        <row r="27640">
          <cell r="A27640" t="str">
            <v>09</v>
          </cell>
          <cell r="B27640" t="str">
            <v>901-01</v>
          </cell>
          <cell r="C27640" t="str">
            <v>Материалы</v>
          </cell>
          <cell r="D27640">
            <v>74.94</v>
          </cell>
        </row>
        <row r="27641">
          <cell r="A27641" t="str">
            <v>09</v>
          </cell>
          <cell r="B27641" t="str">
            <v>901-01</v>
          </cell>
          <cell r="C27641" t="str">
            <v>Материалы</v>
          </cell>
          <cell r="D27641">
            <v>310.36</v>
          </cell>
        </row>
        <row r="27642">
          <cell r="A27642" t="str">
            <v>09</v>
          </cell>
          <cell r="B27642" t="str">
            <v>901-01</v>
          </cell>
          <cell r="C27642" t="str">
            <v>Материалы</v>
          </cell>
          <cell r="D27642">
            <v>608.70000000000005</v>
          </cell>
        </row>
        <row r="27643">
          <cell r="A27643" t="str">
            <v>09</v>
          </cell>
          <cell r="B27643" t="str">
            <v>901-01</v>
          </cell>
          <cell r="C27643" t="str">
            <v>Материалы</v>
          </cell>
          <cell r="D27643">
            <v>1.1100000000000001</v>
          </cell>
        </row>
        <row r="27644">
          <cell r="A27644" t="str">
            <v>09</v>
          </cell>
          <cell r="B27644" t="str">
            <v>901-01</v>
          </cell>
          <cell r="C27644" t="str">
            <v>Материалы</v>
          </cell>
          <cell r="D27644">
            <v>71.23</v>
          </cell>
        </row>
        <row r="27645">
          <cell r="A27645" t="str">
            <v>09</v>
          </cell>
          <cell r="B27645" t="str">
            <v>901-01</v>
          </cell>
          <cell r="C27645" t="str">
            <v>Материалы</v>
          </cell>
          <cell r="D27645">
            <v>193.97</v>
          </cell>
        </row>
        <row r="27646">
          <cell r="A27646" t="str">
            <v>09</v>
          </cell>
          <cell r="B27646" t="str">
            <v>901-01</v>
          </cell>
          <cell r="C27646" t="str">
            <v>Материалы</v>
          </cell>
          <cell r="D27646">
            <v>26.09</v>
          </cell>
        </row>
        <row r="27647">
          <cell r="A27647" t="str">
            <v>09</v>
          </cell>
          <cell r="B27647" t="str">
            <v>901-01</v>
          </cell>
          <cell r="C27647" t="str">
            <v>Материалы</v>
          </cell>
          <cell r="D27647">
            <v>193.97</v>
          </cell>
        </row>
        <row r="27648">
          <cell r="A27648" t="str">
            <v>09</v>
          </cell>
          <cell r="B27648" t="str">
            <v>901-01</v>
          </cell>
          <cell r="C27648" t="str">
            <v>Материалы</v>
          </cell>
          <cell r="D27648">
            <v>6.08</v>
          </cell>
        </row>
        <row r="27649">
          <cell r="A27649" t="str">
            <v>09</v>
          </cell>
          <cell r="B27649" t="str">
            <v>901-01</v>
          </cell>
          <cell r="C27649" t="str">
            <v>Материалы</v>
          </cell>
          <cell r="D27649">
            <v>926.7</v>
          </cell>
        </row>
        <row r="27650">
          <cell r="A27650" t="str">
            <v>09</v>
          </cell>
          <cell r="B27650" t="str">
            <v>901-01</v>
          </cell>
          <cell r="C27650" t="str">
            <v>Материалы</v>
          </cell>
          <cell r="D27650">
            <v>73.650000000000006</v>
          </cell>
        </row>
        <row r="27651">
          <cell r="A27651" t="str">
            <v>09</v>
          </cell>
          <cell r="B27651" t="str">
            <v>901-01</v>
          </cell>
          <cell r="C27651" t="str">
            <v>Материалы</v>
          </cell>
          <cell r="D27651">
            <v>130.44999999999999</v>
          </cell>
        </row>
        <row r="27652">
          <cell r="A27652" t="str">
            <v>09</v>
          </cell>
          <cell r="B27652" t="str">
            <v>901-01</v>
          </cell>
          <cell r="C27652" t="str">
            <v>Материалы</v>
          </cell>
          <cell r="D27652">
            <v>612.52</v>
          </cell>
        </row>
        <row r="27653">
          <cell r="A27653" t="str">
            <v>09</v>
          </cell>
          <cell r="B27653" t="str">
            <v>901-01</v>
          </cell>
          <cell r="C27653" t="str">
            <v>Материалы</v>
          </cell>
          <cell r="D27653">
            <v>94.97</v>
          </cell>
        </row>
        <row r="27654">
          <cell r="A27654" t="str">
            <v>09</v>
          </cell>
          <cell r="B27654" t="str">
            <v>901-01</v>
          </cell>
          <cell r="C27654" t="str">
            <v>Материалы</v>
          </cell>
          <cell r="D27654">
            <v>104.22</v>
          </cell>
        </row>
        <row r="27655">
          <cell r="A27655" t="str">
            <v>09</v>
          </cell>
          <cell r="B27655" t="str">
            <v>901-01</v>
          </cell>
          <cell r="C27655" t="str">
            <v>Материалы</v>
          </cell>
          <cell r="D27655">
            <v>362.07</v>
          </cell>
        </row>
        <row r="27656">
          <cell r="A27656" t="str">
            <v>09</v>
          </cell>
          <cell r="B27656" t="str">
            <v>901-01</v>
          </cell>
          <cell r="C27656" t="str">
            <v>Материалы</v>
          </cell>
          <cell r="D27656">
            <v>193.97</v>
          </cell>
        </row>
        <row r="27657">
          <cell r="A27657" t="str">
            <v>09</v>
          </cell>
          <cell r="B27657" t="str">
            <v>901-01</v>
          </cell>
          <cell r="C27657" t="str">
            <v>Материалы</v>
          </cell>
          <cell r="D27657">
            <v>60.49</v>
          </cell>
        </row>
        <row r="27658">
          <cell r="A27658" t="str">
            <v>09</v>
          </cell>
          <cell r="B27658" t="str">
            <v>901-01</v>
          </cell>
          <cell r="C27658" t="str">
            <v>Материалы</v>
          </cell>
          <cell r="D27658">
            <v>64.650000000000006</v>
          </cell>
        </row>
        <row r="27659">
          <cell r="A27659" t="str">
            <v>09</v>
          </cell>
          <cell r="B27659" t="str">
            <v>901-01</v>
          </cell>
          <cell r="C27659" t="str">
            <v>Материалы</v>
          </cell>
          <cell r="D27659">
            <v>304.35000000000002</v>
          </cell>
        </row>
        <row r="27660">
          <cell r="A27660" t="str">
            <v>09</v>
          </cell>
          <cell r="B27660" t="str">
            <v>901-01</v>
          </cell>
          <cell r="C27660" t="str">
            <v>Материалы</v>
          </cell>
          <cell r="D27660">
            <v>556.52</v>
          </cell>
        </row>
        <row r="27661">
          <cell r="A27661" t="str">
            <v>09</v>
          </cell>
          <cell r="B27661" t="str">
            <v>901-01</v>
          </cell>
          <cell r="C27661" t="str">
            <v>Материалы</v>
          </cell>
          <cell r="D27661">
            <v>51.79</v>
          </cell>
        </row>
        <row r="27662">
          <cell r="A27662" t="str">
            <v>09</v>
          </cell>
          <cell r="B27662" t="str">
            <v>901-01</v>
          </cell>
          <cell r="C27662" t="str">
            <v>Материалы</v>
          </cell>
          <cell r="D27662">
            <v>-51.79</v>
          </cell>
        </row>
        <row r="27663">
          <cell r="A27663" t="str">
            <v>09</v>
          </cell>
          <cell r="B27663" t="str">
            <v>901-01</v>
          </cell>
          <cell r="C27663" t="str">
            <v>Материалы</v>
          </cell>
          <cell r="D27663">
            <v>51.79</v>
          </cell>
        </row>
        <row r="27664">
          <cell r="A27664" t="str">
            <v>09</v>
          </cell>
          <cell r="B27664" t="str">
            <v>901-01</v>
          </cell>
          <cell r="C27664" t="str">
            <v>Материалы</v>
          </cell>
          <cell r="D27664">
            <v>267.24</v>
          </cell>
        </row>
        <row r="27665">
          <cell r="A27665" t="str">
            <v>09</v>
          </cell>
          <cell r="B27665" t="str">
            <v>901-01</v>
          </cell>
          <cell r="C27665" t="str">
            <v>Материалы</v>
          </cell>
          <cell r="D27665">
            <v>796.75</v>
          </cell>
        </row>
        <row r="27666">
          <cell r="A27666" t="str">
            <v>09</v>
          </cell>
          <cell r="B27666" t="str">
            <v>901-01</v>
          </cell>
          <cell r="C27666" t="str">
            <v>Материалы</v>
          </cell>
          <cell r="D27666">
            <v>1423.52</v>
          </cell>
        </row>
        <row r="27667">
          <cell r="A27667" t="str">
            <v>09</v>
          </cell>
          <cell r="B27667" t="str">
            <v>901-01</v>
          </cell>
          <cell r="C27667" t="str">
            <v>Материалы</v>
          </cell>
          <cell r="D27667">
            <v>155.18</v>
          </cell>
        </row>
        <row r="27668">
          <cell r="A27668" t="str">
            <v>09</v>
          </cell>
          <cell r="B27668" t="str">
            <v>901-01</v>
          </cell>
          <cell r="C27668" t="str">
            <v>Материалы</v>
          </cell>
          <cell r="D27668">
            <v>429.39</v>
          </cell>
        </row>
        <row r="27669">
          <cell r="A27669" t="str">
            <v>09</v>
          </cell>
          <cell r="B27669" t="str">
            <v>901-01</v>
          </cell>
          <cell r="C27669" t="str">
            <v>Материалы</v>
          </cell>
          <cell r="D27669">
            <v>0.74</v>
          </cell>
        </row>
        <row r="27670">
          <cell r="A27670" t="str">
            <v>09</v>
          </cell>
          <cell r="B27670" t="str">
            <v>901-01</v>
          </cell>
          <cell r="C27670" t="str">
            <v>Материалы</v>
          </cell>
          <cell r="D27670">
            <v>284.44</v>
          </cell>
        </row>
        <row r="27671">
          <cell r="A27671" t="str">
            <v>09</v>
          </cell>
          <cell r="B27671" t="str">
            <v>901-01</v>
          </cell>
          <cell r="C27671" t="str">
            <v>Материалы</v>
          </cell>
          <cell r="D27671">
            <v>217.34</v>
          </cell>
        </row>
        <row r="27672">
          <cell r="A27672" t="str">
            <v>09</v>
          </cell>
          <cell r="B27672" t="str">
            <v>901-01</v>
          </cell>
          <cell r="C27672" t="str">
            <v>Материалы</v>
          </cell>
          <cell r="D27672">
            <v>100.46</v>
          </cell>
        </row>
        <row r="27673">
          <cell r="A27673" t="str">
            <v>09</v>
          </cell>
          <cell r="B27673" t="str">
            <v>901-01</v>
          </cell>
          <cell r="C27673" t="str">
            <v>Материалы</v>
          </cell>
          <cell r="D27673">
            <v>429.39</v>
          </cell>
        </row>
        <row r="27674">
          <cell r="A27674" t="str">
            <v>09</v>
          </cell>
          <cell r="B27674" t="str">
            <v>901-01</v>
          </cell>
          <cell r="C27674" t="str">
            <v>Материалы</v>
          </cell>
          <cell r="D27674">
            <v>853.32</v>
          </cell>
        </row>
        <row r="27675">
          <cell r="A27675" t="str">
            <v>09</v>
          </cell>
          <cell r="B27675" t="str">
            <v>901-01</v>
          </cell>
          <cell r="C27675" t="str">
            <v>Материалы</v>
          </cell>
          <cell r="D27675">
            <v>52.18</v>
          </cell>
        </row>
        <row r="27676">
          <cell r="A27676" t="str">
            <v>09</v>
          </cell>
          <cell r="B27676" t="str">
            <v>901-01</v>
          </cell>
          <cell r="C27676" t="str">
            <v>Материалы</v>
          </cell>
          <cell r="D27676">
            <v>155.82</v>
          </cell>
        </row>
        <row r="27677">
          <cell r="A27677" t="str">
            <v>09</v>
          </cell>
          <cell r="B27677" t="str">
            <v>901-01</v>
          </cell>
          <cell r="C27677" t="str">
            <v>Материалы</v>
          </cell>
          <cell r="D27677">
            <v>81.900000000000006</v>
          </cell>
        </row>
        <row r="27678">
          <cell r="A27678" t="str">
            <v>09</v>
          </cell>
          <cell r="B27678" t="str">
            <v>901-01</v>
          </cell>
          <cell r="C27678" t="str">
            <v>Материалы</v>
          </cell>
          <cell r="D27678">
            <v>52.11</v>
          </cell>
        </row>
        <row r="27679">
          <cell r="A27679" t="str">
            <v>09</v>
          </cell>
          <cell r="B27679" t="str">
            <v>901-01</v>
          </cell>
          <cell r="C27679" t="str">
            <v>Материалы</v>
          </cell>
          <cell r="D27679">
            <v>1911.82</v>
          </cell>
        </row>
        <row r="27680">
          <cell r="A27680" t="str">
            <v>09</v>
          </cell>
          <cell r="B27680" t="str">
            <v>901-01</v>
          </cell>
          <cell r="C27680" t="str">
            <v>Материалы</v>
          </cell>
          <cell r="D27680">
            <v>492.06</v>
          </cell>
        </row>
        <row r="27681">
          <cell r="A27681" t="str">
            <v>09</v>
          </cell>
          <cell r="B27681" t="str">
            <v>901-01</v>
          </cell>
          <cell r="C27681" t="str">
            <v>Материалы</v>
          </cell>
          <cell r="D27681">
            <v>48548.7</v>
          </cell>
        </row>
        <row r="27682">
          <cell r="A27682" t="str">
            <v>09</v>
          </cell>
          <cell r="B27682" t="str">
            <v>901-01</v>
          </cell>
          <cell r="C27682" t="str">
            <v>Материалы</v>
          </cell>
          <cell r="D27682">
            <v>603.44000000000005</v>
          </cell>
        </row>
        <row r="27683">
          <cell r="A27683" t="str">
            <v>09</v>
          </cell>
          <cell r="B27683" t="str">
            <v>901-01</v>
          </cell>
          <cell r="C27683" t="str">
            <v>Материалы</v>
          </cell>
          <cell r="D27683">
            <v>1357.76</v>
          </cell>
        </row>
        <row r="27684">
          <cell r="A27684" t="str">
            <v>09</v>
          </cell>
          <cell r="B27684" t="str">
            <v>901-01</v>
          </cell>
          <cell r="C27684" t="str">
            <v>Материалы</v>
          </cell>
          <cell r="D27684">
            <v>2847.34</v>
          </cell>
        </row>
        <row r="27685">
          <cell r="A27685" t="str">
            <v>09</v>
          </cell>
          <cell r="B27685" t="str">
            <v>901-01</v>
          </cell>
          <cell r="C27685" t="str">
            <v>Материалы</v>
          </cell>
          <cell r="D27685">
            <v>499.82</v>
          </cell>
        </row>
        <row r="27686">
          <cell r="A27686" t="str">
            <v>09</v>
          </cell>
          <cell r="B27686" t="str">
            <v>901-01</v>
          </cell>
          <cell r="C27686" t="str">
            <v>Материалы</v>
          </cell>
          <cell r="D27686">
            <v>13758.6</v>
          </cell>
        </row>
        <row r="27687">
          <cell r="A27687" t="str">
            <v>09</v>
          </cell>
          <cell r="B27687" t="str">
            <v>901-01</v>
          </cell>
          <cell r="C27687" t="str">
            <v>Материалы</v>
          </cell>
          <cell r="D27687">
            <v>2155.17</v>
          </cell>
        </row>
        <row r="27688">
          <cell r="A27688" t="str">
            <v>09</v>
          </cell>
          <cell r="B27688" t="str">
            <v>901-01</v>
          </cell>
          <cell r="C27688" t="str">
            <v>Материалы</v>
          </cell>
          <cell r="D27688">
            <v>329.77</v>
          </cell>
        </row>
        <row r="27689">
          <cell r="A27689" t="str">
            <v>09</v>
          </cell>
          <cell r="B27689" t="str">
            <v>901-01</v>
          </cell>
          <cell r="C27689" t="str">
            <v>Материалы</v>
          </cell>
          <cell r="D27689">
            <v>1557.12</v>
          </cell>
        </row>
        <row r="27690">
          <cell r="A27690" t="str">
            <v>09</v>
          </cell>
          <cell r="B27690" t="str">
            <v>901-01</v>
          </cell>
          <cell r="C27690" t="str">
            <v>Материалы</v>
          </cell>
          <cell r="D27690">
            <v>16747.11</v>
          </cell>
        </row>
        <row r="27691">
          <cell r="A27691" t="str">
            <v>09</v>
          </cell>
          <cell r="B27691" t="str">
            <v>901-01</v>
          </cell>
          <cell r="C27691" t="str">
            <v>Материалы</v>
          </cell>
          <cell r="D27691">
            <v>8373.5499999999993</v>
          </cell>
        </row>
        <row r="27692">
          <cell r="A27692" t="str">
            <v>09</v>
          </cell>
          <cell r="B27692" t="str">
            <v>901-01</v>
          </cell>
          <cell r="C27692" t="str">
            <v>Материалы</v>
          </cell>
          <cell r="D27692">
            <v>779.12</v>
          </cell>
        </row>
        <row r="27693">
          <cell r="A27693" t="str">
            <v>09</v>
          </cell>
          <cell r="B27693" t="str">
            <v>901-01</v>
          </cell>
          <cell r="C27693" t="str">
            <v>Материалы</v>
          </cell>
          <cell r="D27693">
            <v>106.74</v>
          </cell>
        </row>
        <row r="27694">
          <cell r="A27694" t="str">
            <v>09</v>
          </cell>
          <cell r="B27694" t="str">
            <v>901-01</v>
          </cell>
          <cell r="C27694" t="str">
            <v>Материалы</v>
          </cell>
          <cell r="D27694">
            <v>104.36</v>
          </cell>
        </row>
        <row r="27695">
          <cell r="A27695" t="str">
            <v>09</v>
          </cell>
          <cell r="B27695" t="str">
            <v>901-01</v>
          </cell>
          <cell r="C27695" t="str">
            <v>Материалы</v>
          </cell>
          <cell r="D27695">
            <v>6206.9</v>
          </cell>
        </row>
        <row r="27696">
          <cell r="A27696" t="str">
            <v>09</v>
          </cell>
          <cell r="B27696" t="str">
            <v>901-01</v>
          </cell>
          <cell r="C27696" t="str">
            <v>Материалы</v>
          </cell>
          <cell r="D27696">
            <v>3739.78</v>
          </cell>
        </row>
        <row r="27697">
          <cell r="A27697" t="str">
            <v>09</v>
          </cell>
          <cell r="B27697" t="str">
            <v>901-01</v>
          </cell>
          <cell r="C27697" t="str">
            <v>Материалы</v>
          </cell>
          <cell r="D27697">
            <v>176.83</v>
          </cell>
        </row>
        <row r="27698">
          <cell r="A27698" t="str">
            <v>09</v>
          </cell>
          <cell r="B27698" t="str">
            <v>901-01</v>
          </cell>
          <cell r="C27698" t="str">
            <v>Материалы</v>
          </cell>
          <cell r="D27698">
            <v>640.41</v>
          </cell>
        </row>
        <row r="27699">
          <cell r="A27699" t="str">
            <v>09</v>
          </cell>
          <cell r="B27699" t="str">
            <v>901-01</v>
          </cell>
          <cell r="C27699" t="str">
            <v>Материалы</v>
          </cell>
          <cell r="D27699">
            <v>1912.96</v>
          </cell>
        </row>
        <row r="27700">
          <cell r="A27700" t="str">
            <v>09</v>
          </cell>
          <cell r="B27700" t="str">
            <v>901-01</v>
          </cell>
          <cell r="C27700" t="str">
            <v>Материалы</v>
          </cell>
          <cell r="D27700">
            <v>311.64999999999998</v>
          </cell>
        </row>
        <row r="27701">
          <cell r="A27701" t="str">
            <v>09</v>
          </cell>
          <cell r="B27701" t="str">
            <v>901-01</v>
          </cell>
          <cell r="C27701" t="str">
            <v>Материалы</v>
          </cell>
          <cell r="D27701">
            <v>155.18</v>
          </cell>
        </row>
        <row r="27702">
          <cell r="A27702" t="str">
            <v>09</v>
          </cell>
          <cell r="B27702" t="str">
            <v>901-01</v>
          </cell>
          <cell r="C27702" t="str">
            <v>Материалы</v>
          </cell>
          <cell r="D27702">
            <v>58.94</v>
          </cell>
        </row>
        <row r="27703">
          <cell r="A27703" t="str">
            <v>09</v>
          </cell>
          <cell r="B27703" t="str">
            <v>901-01</v>
          </cell>
          <cell r="C27703" t="str">
            <v>Материалы</v>
          </cell>
          <cell r="D27703">
            <v>2155.17</v>
          </cell>
        </row>
        <row r="27704">
          <cell r="A27704" t="str">
            <v>09</v>
          </cell>
          <cell r="B27704" t="str">
            <v>901-01</v>
          </cell>
          <cell r="C27704" t="str">
            <v>Материалы</v>
          </cell>
          <cell r="D27704">
            <v>310.95999999999998</v>
          </cell>
        </row>
        <row r="27705">
          <cell r="A27705" t="str">
            <v>09</v>
          </cell>
          <cell r="B27705" t="str">
            <v>901-01</v>
          </cell>
          <cell r="C27705" t="str">
            <v>Материалы</v>
          </cell>
          <cell r="D27705">
            <v>1365.07</v>
          </cell>
        </row>
        <row r="27706">
          <cell r="A27706" t="str">
            <v>09</v>
          </cell>
          <cell r="B27706" t="str">
            <v>901-01</v>
          </cell>
          <cell r="C27706" t="str">
            <v>Материалы</v>
          </cell>
          <cell r="D27706">
            <v>20.09</v>
          </cell>
        </row>
        <row r="27707">
          <cell r="A27707" t="str">
            <v>09</v>
          </cell>
          <cell r="B27707" t="str">
            <v>901-01</v>
          </cell>
          <cell r="C27707" t="str">
            <v>Материалы</v>
          </cell>
          <cell r="D27707">
            <v>162.12</v>
          </cell>
        </row>
        <row r="27708">
          <cell r="A27708" t="str">
            <v>09</v>
          </cell>
          <cell r="B27708" t="str">
            <v>901-01</v>
          </cell>
          <cell r="C27708" t="str">
            <v>Материалы</v>
          </cell>
          <cell r="D27708">
            <v>967.83</v>
          </cell>
        </row>
        <row r="27709">
          <cell r="A27709" t="str">
            <v>09</v>
          </cell>
          <cell r="B27709" t="str">
            <v>901-01</v>
          </cell>
          <cell r="C27709" t="str">
            <v>Материалы</v>
          </cell>
          <cell r="D27709">
            <v>4.2</v>
          </cell>
        </row>
        <row r="27710">
          <cell r="A27710" t="str">
            <v>09</v>
          </cell>
          <cell r="B27710" t="str">
            <v>901-01</v>
          </cell>
          <cell r="C27710" t="str">
            <v>Материалы</v>
          </cell>
          <cell r="D27710">
            <v>10</v>
          </cell>
        </row>
        <row r="27711">
          <cell r="A27711" t="str">
            <v>09</v>
          </cell>
          <cell r="B27711" t="str">
            <v>901-01</v>
          </cell>
          <cell r="C27711" t="str">
            <v>Материалы</v>
          </cell>
          <cell r="D27711">
            <v>14.04</v>
          </cell>
        </row>
        <row r="27712">
          <cell r="A27712" t="str">
            <v>09</v>
          </cell>
          <cell r="B27712" t="str">
            <v>901-01</v>
          </cell>
          <cell r="C27712" t="str">
            <v>Материалы</v>
          </cell>
          <cell r="D27712">
            <v>6632.4</v>
          </cell>
        </row>
        <row r="27713">
          <cell r="A27713" t="str">
            <v>09</v>
          </cell>
          <cell r="B27713" t="str">
            <v>901-01</v>
          </cell>
          <cell r="C27713" t="str">
            <v>Материалы</v>
          </cell>
          <cell r="D27713">
            <v>393.63</v>
          </cell>
        </row>
        <row r="27714">
          <cell r="A27714" t="str">
            <v>09</v>
          </cell>
          <cell r="B27714" t="str">
            <v>901-01</v>
          </cell>
          <cell r="C27714" t="str">
            <v>Материалы</v>
          </cell>
          <cell r="D27714">
            <v>25.98</v>
          </cell>
        </row>
        <row r="27715">
          <cell r="A27715" t="str">
            <v>09</v>
          </cell>
          <cell r="B27715" t="str">
            <v>901-01</v>
          </cell>
          <cell r="C27715" t="str">
            <v>Материалы</v>
          </cell>
          <cell r="D27715">
            <v>313.37</v>
          </cell>
        </row>
        <row r="27716">
          <cell r="A27716" t="str">
            <v>09</v>
          </cell>
          <cell r="B27716" t="str">
            <v>901-01</v>
          </cell>
          <cell r="C27716" t="str">
            <v>Материалы</v>
          </cell>
          <cell r="D27716">
            <v>834.72</v>
          </cell>
        </row>
        <row r="27717">
          <cell r="A27717" t="str">
            <v>09</v>
          </cell>
          <cell r="B27717" t="str">
            <v>901-01</v>
          </cell>
          <cell r="C27717" t="str">
            <v>Материалы</v>
          </cell>
          <cell r="D27717">
            <v>434.8</v>
          </cell>
        </row>
        <row r="27718">
          <cell r="A27718" t="str">
            <v>09</v>
          </cell>
          <cell r="B27718" t="str">
            <v>901-01</v>
          </cell>
          <cell r="C27718" t="str">
            <v>Материалы</v>
          </cell>
          <cell r="D27718">
            <v>77.58</v>
          </cell>
        </row>
        <row r="27719">
          <cell r="A27719" t="str">
            <v>09</v>
          </cell>
          <cell r="B27719" t="str">
            <v>901-01</v>
          </cell>
          <cell r="C27719" t="str">
            <v>Материалы</v>
          </cell>
          <cell r="D27719">
            <v>88.29</v>
          </cell>
        </row>
        <row r="27720">
          <cell r="A27720" t="str">
            <v>09</v>
          </cell>
          <cell r="B27720" t="str">
            <v>901-01</v>
          </cell>
          <cell r="C27720" t="str">
            <v>Материалы</v>
          </cell>
          <cell r="D27720">
            <v>167.14</v>
          </cell>
        </row>
        <row r="27721">
          <cell r="A27721" t="str">
            <v>09</v>
          </cell>
          <cell r="B27721" t="str">
            <v>901-01</v>
          </cell>
          <cell r="C27721" t="str">
            <v>Материалы</v>
          </cell>
          <cell r="D27721">
            <v>334.27</v>
          </cell>
        </row>
        <row r="27722">
          <cell r="A27722" t="str">
            <v>09</v>
          </cell>
          <cell r="B27722" t="str">
            <v>901-01</v>
          </cell>
          <cell r="C27722" t="str">
            <v>Материалы</v>
          </cell>
          <cell r="D27722">
            <v>782.7</v>
          </cell>
        </row>
        <row r="27723">
          <cell r="A27723" t="str">
            <v>09</v>
          </cell>
          <cell r="B27723" t="str">
            <v>901-01</v>
          </cell>
          <cell r="C27723" t="str">
            <v>Материалы</v>
          </cell>
          <cell r="D27723">
            <v>846.85</v>
          </cell>
        </row>
        <row r="27724">
          <cell r="A27724" t="str">
            <v>09</v>
          </cell>
          <cell r="B27724" t="str">
            <v>901-01</v>
          </cell>
          <cell r="C27724" t="str">
            <v>Материалы</v>
          </cell>
          <cell r="D27724">
            <v>27.53</v>
          </cell>
        </row>
        <row r="27725">
          <cell r="A27725" t="str">
            <v>09</v>
          </cell>
          <cell r="B27725" t="str">
            <v>901-01</v>
          </cell>
          <cell r="C27725" t="str">
            <v>Материалы</v>
          </cell>
          <cell r="D27725">
            <v>260.87</v>
          </cell>
        </row>
        <row r="27726">
          <cell r="A27726" t="str">
            <v>09</v>
          </cell>
          <cell r="B27726" t="str">
            <v>901-01</v>
          </cell>
          <cell r="C27726" t="str">
            <v>Материалы</v>
          </cell>
          <cell r="D27726">
            <v>15652.28</v>
          </cell>
        </row>
        <row r="27727">
          <cell r="A27727" t="str">
            <v>09</v>
          </cell>
          <cell r="B27727" t="str">
            <v>901-01</v>
          </cell>
          <cell r="C27727" t="str">
            <v>Материалы</v>
          </cell>
          <cell r="D27727">
            <v>30434.78</v>
          </cell>
        </row>
        <row r="27728">
          <cell r="A27728" t="str">
            <v>09</v>
          </cell>
          <cell r="B27728" t="str">
            <v>901-01</v>
          </cell>
          <cell r="C27728" t="str">
            <v>Материалы</v>
          </cell>
          <cell r="D27728">
            <v>26086.959999999999</v>
          </cell>
        </row>
        <row r="27729">
          <cell r="A27729" t="str">
            <v>09</v>
          </cell>
          <cell r="B27729" t="str">
            <v>901-01</v>
          </cell>
          <cell r="C27729" t="str">
            <v>Материалы</v>
          </cell>
          <cell r="D27729">
            <v>7565.22</v>
          </cell>
        </row>
        <row r="27730">
          <cell r="A27730" t="str">
            <v>09</v>
          </cell>
          <cell r="B27730" t="str">
            <v>901-01</v>
          </cell>
          <cell r="C27730" t="str">
            <v>Материалы</v>
          </cell>
          <cell r="D27730">
            <v>4382.5600000000004</v>
          </cell>
        </row>
        <row r="27731">
          <cell r="A27731" t="str">
            <v>09</v>
          </cell>
          <cell r="B27731" t="str">
            <v>901-01</v>
          </cell>
          <cell r="C27731" t="str">
            <v>Материалы</v>
          </cell>
          <cell r="D27731">
            <v>4173.92</v>
          </cell>
        </row>
        <row r="27732">
          <cell r="A27732" t="str">
            <v>09</v>
          </cell>
          <cell r="B27732" t="str">
            <v>901-01</v>
          </cell>
          <cell r="C27732" t="str">
            <v>Материалы</v>
          </cell>
          <cell r="D27732">
            <v>4173.92</v>
          </cell>
        </row>
        <row r="27733">
          <cell r="A27733" t="str">
            <v>09</v>
          </cell>
          <cell r="B27733" t="str">
            <v>901-01</v>
          </cell>
          <cell r="C27733" t="str">
            <v>Материалы</v>
          </cell>
          <cell r="D27733">
            <v>225549.38</v>
          </cell>
        </row>
        <row r="27734">
          <cell r="A27734" t="str">
            <v>09</v>
          </cell>
          <cell r="B27734" t="str">
            <v>901-01</v>
          </cell>
          <cell r="C27734" t="str">
            <v>Материалы</v>
          </cell>
          <cell r="D27734">
            <v>16381.88</v>
          </cell>
        </row>
        <row r="27735">
          <cell r="A27735" t="str">
            <v>09</v>
          </cell>
          <cell r="B27735" t="str">
            <v>901-01</v>
          </cell>
          <cell r="C27735" t="str">
            <v>Материалы</v>
          </cell>
          <cell r="D27735">
            <v>24143.97</v>
          </cell>
        </row>
        <row r="27736">
          <cell r="A27736" t="str">
            <v>09</v>
          </cell>
          <cell r="B27736" t="str">
            <v>901-01</v>
          </cell>
          <cell r="C27736" t="str">
            <v>Материалы</v>
          </cell>
          <cell r="D27736">
            <v>87592.44</v>
          </cell>
        </row>
        <row r="27737">
          <cell r="A27737" t="str">
            <v>09</v>
          </cell>
          <cell r="B27737" t="str">
            <v>901-01</v>
          </cell>
          <cell r="C27737" t="str">
            <v>Материалы</v>
          </cell>
          <cell r="D27737">
            <v>8267.65</v>
          </cell>
        </row>
        <row r="27738">
          <cell r="A27738" t="str">
            <v>09</v>
          </cell>
          <cell r="B27738" t="str">
            <v>901-01</v>
          </cell>
          <cell r="C27738" t="str">
            <v>Материалы</v>
          </cell>
          <cell r="D27738">
            <v>71323.42</v>
          </cell>
        </row>
        <row r="27739">
          <cell r="A27739" t="str">
            <v>09</v>
          </cell>
          <cell r="B27739" t="str">
            <v>901-01</v>
          </cell>
          <cell r="C27739" t="str">
            <v>Материалы</v>
          </cell>
          <cell r="D27739">
            <v>7290.41</v>
          </cell>
        </row>
        <row r="27740">
          <cell r="A27740" t="str">
            <v>09</v>
          </cell>
          <cell r="B27740" t="str">
            <v>901-01</v>
          </cell>
          <cell r="C27740" t="str">
            <v>Материалы</v>
          </cell>
          <cell r="D27740">
            <v>28710.34</v>
          </cell>
        </row>
        <row r="27741">
          <cell r="A27741" t="str">
            <v>09</v>
          </cell>
          <cell r="B27741" t="str">
            <v>901-01</v>
          </cell>
          <cell r="C27741" t="str">
            <v>Материалы</v>
          </cell>
          <cell r="D27741">
            <v>73763.789999999994</v>
          </cell>
        </row>
        <row r="27742">
          <cell r="A27742" t="str">
            <v>09</v>
          </cell>
          <cell r="B27742" t="str">
            <v>901-01</v>
          </cell>
          <cell r="C27742" t="str">
            <v>Материалы</v>
          </cell>
          <cell r="D27742">
            <v>8236.9599999999991</v>
          </cell>
        </row>
        <row r="27743">
          <cell r="A27743" t="str">
            <v>09</v>
          </cell>
          <cell r="B27743" t="str">
            <v>901-01</v>
          </cell>
          <cell r="C27743" t="str">
            <v>Материалы</v>
          </cell>
          <cell r="D27743">
            <v>425</v>
          </cell>
        </row>
        <row r="27744">
          <cell r="A27744" t="str">
            <v>09</v>
          </cell>
          <cell r="B27744" t="str">
            <v>901-01</v>
          </cell>
          <cell r="C27744" t="str">
            <v>Материалы</v>
          </cell>
          <cell r="D27744">
            <v>260</v>
          </cell>
        </row>
        <row r="27745">
          <cell r="A27745" t="str">
            <v>09</v>
          </cell>
          <cell r="B27745" t="str">
            <v>901-01</v>
          </cell>
          <cell r="C27745" t="str">
            <v>Материалы</v>
          </cell>
          <cell r="D27745">
            <v>2034.8</v>
          </cell>
        </row>
        <row r="27746">
          <cell r="A27746" t="str">
            <v>09</v>
          </cell>
          <cell r="B27746" t="str">
            <v>901-01</v>
          </cell>
          <cell r="C27746" t="str">
            <v>Материалы</v>
          </cell>
          <cell r="D27746">
            <v>1218.8</v>
          </cell>
        </row>
        <row r="27747">
          <cell r="A27747" t="str">
            <v>09</v>
          </cell>
          <cell r="B27747" t="str">
            <v>901-01</v>
          </cell>
          <cell r="C27747" t="str">
            <v>Материалы</v>
          </cell>
          <cell r="D27747">
            <v>62.5</v>
          </cell>
        </row>
        <row r="27748">
          <cell r="A27748" t="str">
            <v>09</v>
          </cell>
          <cell r="B27748" t="str">
            <v>901-01</v>
          </cell>
          <cell r="C27748" t="str">
            <v>Материалы</v>
          </cell>
          <cell r="D27748">
            <v>1523.69</v>
          </cell>
        </row>
        <row r="27749">
          <cell r="A27749" t="str">
            <v>09</v>
          </cell>
          <cell r="B27749" t="str">
            <v>901-01</v>
          </cell>
          <cell r="C27749" t="str">
            <v>Материалы</v>
          </cell>
          <cell r="D27749">
            <v>1185.2</v>
          </cell>
        </row>
        <row r="27750">
          <cell r="A27750" t="str">
            <v>09</v>
          </cell>
          <cell r="B27750" t="str">
            <v>901-01</v>
          </cell>
          <cell r="C27750" t="str">
            <v>Материалы</v>
          </cell>
          <cell r="D27750">
            <v>949.4</v>
          </cell>
        </row>
        <row r="27751">
          <cell r="A27751" t="str">
            <v>09</v>
          </cell>
          <cell r="B27751" t="str">
            <v>901-01</v>
          </cell>
          <cell r="C27751" t="str">
            <v>Материалы</v>
          </cell>
          <cell r="D27751">
            <v>1185.2</v>
          </cell>
        </row>
        <row r="27752">
          <cell r="A27752" t="str">
            <v>09</v>
          </cell>
          <cell r="B27752" t="str">
            <v>901-01</v>
          </cell>
          <cell r="C27752" t="str">
            <v>Материалы</v>
          </cell>
          <cell r="D27752">
            <v>1185.2</v>
          </cell>
        </row>
        <row r="27753">
          <cell r="A27753" t="str">
            <v>09</v>
          </cell>
          <cell r="B27753" t="str">
            <v>901-01</v>
          </cell>
          <cell r="C27753" t="str">
            <v>Материалы</v>
          </cell>
          <cell r="D27753">
            <v>1185.2</v>
          </cell>
        </row>
        <row r="27754">
          <cell r="A27754" t="str">
            <v>09</v>
          </cell>
          <cell r="B27754" t="str">
            <v>901-01</v>
          </cell>
          <cell r="C27754" t="str">
            <v>Материалы</v>
          </cell>
          <cell r="D27754">
            <v>1185.2</v>
          </cell>
        </row>
        <row r="27755">
          <cell r="A27755" t="str">
            <v>09</v>
          </cell>
          <cell r="B27755" t="str">
            <v>901-01</v>
          </cell>
          <cell r="C27755" t="str">
            <v>Материалы</v>
          </cell>
          <cell r="D27755">
            <v>375</v>
          </cell>
        </row>
        <row r="27756">
          <cell r="A27756" t="str">
            <v>09</v>
          </cell>
          <cell r="B27756" t="str">
            <v>901-01</v>
          </cell>
          <cell r="C27756" t="str">
            <v>Материалы</v>
          </cell>
          <cell r="D27756">
            <v>1499.47</v>
          </cell>
        </row>
        <row r="27757">
          <cell r="A27757" t="str">
            <v>09</v>
          </cell>
          <cell r="B27757" t="str">
            <v>901-01</v>
          </cell>
          <cell r="C27757" t="str">
            <v>Материалы</v>
          </cell>
          <cell r="D27757">
            <v>5422.36</v>
          </cell>
        </row>
        <row r="27758">
          <cell r="A27758" t="str">
            <v>09</v>
          </cell>
          <cell r="B27758" t="str">
            <v>901-01</v>
          </cell>
          <cell r="C27758" t="str">
            <v>Материалы</v>
          </cell>
          <cell r="D27758">
            <v>1859.44</v>
          </cell>
        </row>
        <row r="27759">
          <cell r="A27759" t="str">
            <v>09</v>
          </cell>
          <cell r="B27759" t="str">
            <v>901-01</v>
          </cell>
          <cell r="C27759" t="str">
            <v>Материалы</v>
          </cell>
          <cell r="D27759">
            <v>2155.17</v>
          </cell>
        </row>
        <row r="27760">
          <cell r="A27760" t="str">
            <v>09</v>
          </cell>
          <cell r="B27760" t="str">
            <v>901-01</v>
          </cell>
          <cell r="C27760" t="str">
            <v>Материалы</v>
          </cell>
          <cell r="D27760">
            <v>6298.15</v>
          </cell>
        </row>
        <row r="27761">
          <cell r="A27761" t="str">
            <v>09</v>
          </cell>
          <cell r="B27761" t="str">
            <v>901-01</v>
          </cell>
          <cell r="C27761" t="str">
            <v>Материалы</v>
          </cell>
          <cell r="D27761">
            <v>1342.48</v>
          </cell>
        </row>
        <row r="27762">
          <cell r="A27762" t="str">
            <v>09</v>
          </cell>
          <cell r="B27762" t="str">
            <v>901-01</v>
          </cell>
          <cell r="C27762" t="str">
            <v>Материалы</v>
          </cell>
          <cell r="D27762">
            <v>8886.7900000000009</v>
          </cell>
        </row>
        <row r="27763">
          <cell r="A27763" t="str">
            <v>09</v>
          </cell>
          <cell r="B27763" t="str">
            <v>901-01</v>
          </cell>
          <cell r="C27763" t="str">
            <v>Материалы</v>
          </cell>
          <cell r="D27763">
            <v>2606.7600000000002</v>
          </cell>
        </row>
        <row r="27764">
          <cell r="A27764" t="str">
            <v>09</v>
          </cell>
          <cell r="B27764" t="str">
            <v>901-01</v>
          </cell>
          <cell r="C27764" t="str">
            <v>Материалы</v>
          </cell>
          <cell r="D27764">
            <v>1494.87</v>
          </cell>
        </row>
        <row r="27765">
          <cell r="A27765" t="str">
            <v>09</v>
          </cell>
          <cell r="B27765" t="str">
            <v>901-01</v>
          </cell>
          <cell r="C27765" t="str">
            <v>Материалы</v>
          </cell>
          <cell r="D27765">
            <v>4034.74</v>
          </cell>
        </row>
        <row r="27766">
          <cell r="A27766" t="str">
            <v>09</v>
          </cell>
          <cell r="B27766" t="str">
            <v>901-01</v>
          </cell>
          <cell r="C27766" t="str">
            <v>Материалы</v>
          </cell>
          <cell r="D27766">
            <v>1130.8</v>
          </cell>
        </row>
        <row r="27767">
          <cell r="A27767" t="str">
            <v>09</v>
          </cell>
          <cell r="B27767" t="str">
            <v>901-01</v>
          </cell>
          <cell r="C27767" t="str">
            <v>Материалы</v>
          </cell>
          <cell r="D27767">
            <v>224.14</v>
          </cell>
        </row>
        <row r="27768">
          <cell r="A27768" t="str">
            <v>09</v>
          </cell>
          <cell r="B27768" t="str">
            <v>901-01</v>
          </cell>
          <cell r="C27768" t="str">
            <v>Материалы</v>
          </cell>
          <cell r="D27768">
            <v>23389.62</v>
          </cell>
        </row>
        <row r="27769">
          <cell r="A27769" t="str">
            <v>09</v>
          </cell>
          <cell r="B27769" t="str">
            <v>901-01</v>
          </cell>
          <cell r="C27769" t="str">
            <v>Материалы</v>
          </cell>
          <cell r="D27769">
            <v>11310.13</v>
          </cell>
        </row>
        <row r="27770">
          <cell r="A27770" t="str">
            <v>09</v>
          </cell>
          <cell r="B27770" t="str">
            <v>901-01</v>
          </cell>
          <cell r="C27770" t="str">
            <v>Материалы</v>
          </cell>
          <cell r="D27770">
            <v>173.91</v>
          </cell>
        </row>
        <row r="27771">
          <cell r="A27771" t="str">
            <v>09</v>
          </cell>
          <cell r="B27771" t="str">
            <v>901-01</v>
          </cell>
          <cell r="C27771" t="str">
            <v>Материалы</v>
          </cell>
          <cell r="D27771">
            <v>173.91</v>
          </cell>
        </row>
        <row r="27772">
          <cell r="A27772" t="str">
            <v>09</v>
          </cell>
          <cell r="B27772" t="str">
            <v>901-01</v>
          </cell>
          <cell r="C27772" t="str">
            <v>Материалы</v>
          </cell>
          <cell r="D27772">
            <v>173.91</v>
          </cell>
        </row>
        <row r="27773">
          <cell r="A27773" t="str">
            <v>09</v>
          </cell>
          <cell r="B27773" t="str">
            <v>901-01</v>
          </cell>
          <cell r="C27773" t="str">
            <v>Материалы</v>
          </cell>
          <cell r="D27773">
            <v>241.74</v>
          </cell>
        </row>
        <row r="27774">
          <cell r="A27774" t="str">
            <v>09</v>
          </cell>
          <cell r="B27774" t="str">
            <v>901-01</v>
          </cell>
          <cell r="C27774" t="str">
            <v>Материалы</v>
          </cell>
          <cell r="D27774">
            <v>241.74</v>
          </cell>
        </row>
        <row r="27775">
          <cell r="A27775" t="str">
            <v>09</v>
          </cell>
          <cell r="B27775" t="str">
            <v>901-01</v>
          </cell>
          <cell r="C27775" t="str">
            <v>Материалы</v>
          </cell>
          <cell r="D27775">
            <v>6521.73</v>
          </cell>
        </row>
        <row r="27776">
          <cell r="A27776" t="str">
            <v>09</v>
          </cell>
          <cell r="B27776" t="str">
            <v>901-01</v>
          </cell>
          <cell r="C27776" t="str">
            <v>Материалы</v>
          </cell>
          <cell r="D27776">
            <v>10434.77</v>
          </cell>
        </row>
        <row r="27777">
          <cell r="A27777" t="str">
            <v>09</v>
          </cell>
          <cell r="B27777" t="str">
            <v>901-01</v>
          </cell>
          <cell r="C27777" t="str">
            <v>Материалы</v>
          </cell>
          <cell r="D27777">
            <v>13043.46</v>
          </cell>
        </row>
        <row r="27778">
          <cell r="A27778" t="str">
            <v>09</v>
          </cell>
          <cell r="B27778" t="str">
            <v>901-01</v>
          </cell>
          <cell r="C27778" t="str">
            <v>Материалы</v>
          </cell>
          <cell r="D27778">
            <v>12130.5</v>
          </cell>
        </row>
        <row r="27779">
          <cell r="A27779" t="str">
            <v>09</v>
          </cell>
          <cell r="B27779" t="str">
            <v>901-01</v>
          </cell>
          <cell r="C27779" t="str">
            <v>Материалы</v>
          </cell>
          <cell r="D27779">
            <v>5086.9799999999996</v>
          </cell>
        </row>
        <row r="27780">
          <cell r="A27780" t="str">
            <v>09</v>
          </cell>
          <cell r="B27780" t="str">
            <v>901-01</v>
          </cell>
          <cell r="C27780" t="str">
            <v>Материалы</v>
          </cell>
          <cell r="D27780">
            <v>16139.2</v>
          </cell>
        </row>
        <row r="27781">
          <cell r="A27781" t="str">
            <v>09</v>
          </cell>
          <cell r="B27781" t="str">
            <v>901-01</v>
          </cell>
          <cell r="C27781" t="str">
            <v>Материалы</v>
          </cell>
          <cell r="D27781">
            <v>8913.0499999999993</v>
          </cell>
        </row>
        <row r="27782">
          <cell r="A27782" t="str">
            <v>09</v>
          </cell>
          <cell r="B27782" t="str">
            <v>901-01</v>
          </cell>
          <cell r="C27782" t="str">
            <v>Материалы</v>
          </cell>
          <cell r="D27782">
            <v>695.65</v>
          </cell>
        </row>
        <row r="27783">
          <cell r="A27783" t="str">
            <v>09</v>
          </cell>
          <cell r="B27783" t="str">
            <v>901-01</v>
          </cell>
          <cell r="C27783" t="str">
            <v>Материалы</v>
          </cell>
          <cell r="D27783">
            <v>4862.5</v>
          </cell>
        </row>
        <row r="27784">
          <cell r="A27784" t="str">
            <v>09</v>
          </cell>
          <cell r="B27784" t="str">
            <v>901-01</v>
          </cell>
          <cell r="C27784" t="str">
            <v>Материалы</v>
          </cell>
          <cell r="D27784">
            <v>18000</v>
          </cell>
        </row>
        <row r="27785">
          <cell r="A27785" t="str">
            <v>09</v>
          </cell>
          <cell r="B27785" t="str">
            <v>901-01</v>
          </cell>
          <cell r="C27785" t="str">
            <v>Материалы</v>
          </cell>
          <cell r="D27785">
            <v>3383.32</v>
          </cell>
        </row>
        <row r="27786">
          <cell r="A27786" t="str">
            <v>09</v>
          </cell>
          <cell r="B27786" t="str">
            <v>901-01</v>
          </cell>
          <cell r="C27786" t="str">
            <v>Материалы</v>
          </cell>
          <cell r="D27786">
            <v>9418.1</v>
          </cell>
        </row>
        <row r="27787">
          <cell r="A27787" t="str">
            <v>09</v>
          </cell>
          <cell r="B27787" t="str">
            <v>901-01</v>
          </cell>
          <cell r="C27787" t="str">
            <v>Материалы</v>
          </cell>
          <cell r="D27787">
            <v>32715.51</v>
          </cell>
        </row>
        <row r="27788">
          <cell r="A27788" t="str">
            <v>09</v>
          </cell>
          <cell r="B27788" t="str">
            <v>901-01</v>
          </cell>
          <cell r="C27788" t="str">
            <v>Материалы</v>
          </cell>
          <cell r="D27788">
            <v>19827.580000000002</v>
          </cell>
        </row>
        <row r="27789">
          <cell r="A27789" t="str">
            <v>09</v>
          </cell>
          <cell r="B27789" t="str">
            <v>901-01</v>
          </cell>
          <cell r="C27789" t="str">
            <v>Материалы</v>
          </cell>
          <cell r="D27789">
            <v>4382.5600000000004</v>
          </cell>
        </row>
        <row r="27790">
          <cell r="A27790" t="str">
            <v>09</v>
          </cell>
          <cell r="B27790" t="str">
            <v>901-01</v>
          </cell>
          <cell r="C27790" t="str">
            <v>Материалы</v>
          </cell>
          <cell r="D27790">
            <v>1246.5899999999999</v>
          </cell>
        </row>
        <row r="27791">
          <cell r="A27791" t="str">
            <v>09</v>
          </cell>
          <cell r="B27791" t="str">
            <v>901-01</v>
          </cell>
          <cell r="C27791" t="str">
            <v>Материалы</v>
          </cell>
          <cell r="D27791">
            <v>215.96</v>
          </cell>
        </row>
        <row r="27792">
          <cell r="A27792" t="str">
            <v>09</v>
          </cell>
          <cell r="B27792" t="str">
            <v>901-01</v>
          </cell>
          <cell r="C27792" t="str">
            <v>Материалы</v>
          </cell>
          <cell r="D27792">
            <v>2937.5</v>
          </cell>
        </row>
        <row r="27793">
          <cell r="A27793" t="str">
            <v>09</v>
          </cell>
          <cell r="B27793" t="str">
            <v>901-01</v>
          </cell>
          <cell r="C27793" t="str">
            <v>Материалы</v>
          </cell>
          <cell r="D27793">
            <v>635.99</v>
          </cell>
        </row>
        <row r="27794">
          <cell r="A27794" t="str">
            <v>09</v>
          </cell>
          <cell r="B27794" t="str">
            <v>901-01</v>
          </cell>
          <cell r="C27794" t="str">
            <v>Материалы</v>
          </cell>
          <cell r="D27794">
            <v>90866.71</v>
          </cell>
        </row>
        <row r="27795">
          <cell r="A27795" t="str">
            <v>09</v>
          </cell>
          <cell r="B27795" t="str">
            <v>901-01</v>
          </cell>
          <cell r="C27795" t="str">
            <v>Материалы</v>
          </cell>
          <cell r="D27795">
            <v>4827.6000000000004</v>
          </cell>
        </row>
        <row r="27796">
          <cell r="A27796" t="str">
            <v>09</v>
          </cell>
          <cell r="B27796" t="str">
            <v>901-01</v>
          </cell>
          <cell r="C27796" t="str">
            <v>Материалы</v>
          </cell>
          <cell r="D27796">
            <v>3979.45</v>
          </cell>
        </row>
        <row r="27797">
          <cell r="A27797" t="str">
            <v>09</v>
          </cell>
          <cell r="B27797" t="str">
            <v>901-01</v>
          </cell>
          <cell r="C27797" t="str">
            <v>Материалы</v>
          </cell>
          <cell r="D27797">
            <v>14480.09</v>
          </cell>
        </row>
        <row r="27798">
          <cell r="A27798" t="str">
            <v>09</v>
          </cell>
          <cell r="B27798" t="str">
            <v>901-01</v>
          </cell>
          <cell r="C27798" t="str">
            <v>Материалы</v>
          </cell>
          <cell r="D27798">
            <v>1828.34</v>
          </cell>
        </row>
        <row r="27799">
          <cell r="A27799" t="str">
            <v>09</v>
          </cell>
          <cell r="B27799" t="str">
            <v>901-01</v>
          </cell>
          <cell r="C27799" t="str">
            <v>Материалы</v>
          </cell>
          <cell r="D27799">
            <v>10304.459999999999</v>
          </cell>
        </row>
        <row r="27800">
          <cell r="A27800" t="str">
            <v>09</v>
          </cell>
          <cell r="B27800" t="str">
            <v>901-01</v>
          </cell>
          <cell r="C27800" t="str">
            <v>Материалы</v>
          </cell>
          <cell r="D27800">
            <v>429.21</v>
          </cell>
        </row>
        <row r="27801">
          <cell r="A27801" t="str">
            <v>09</v>
          </cell>
          <cell r="B27801" t="str">
            <v>901-01</v>
          </cell>
          <cell r="C27801" t="str">
            <v>Материалы</v>
          </cell>
          <cell r="D27801">
            <v>400</v>
          </cell>
        </row>
        <row r="27802">
          <cell r="A27802" t="str">
            <v>09</v>
          </cell>
          <cell r="B27802" t="str">
            <v>901-01</v>
          </cell>
          <cell r="C27802" t="str">
            <v>Материалы</v>
          </cell>
          <cell r="D27802">
            <v>750</v>
          </cell>
        </row>
        <row r="27803">
          <cell r="A27803" t="str">
            <v>09</v>
          </cell>
          <cell r="B27803" t="str">
            <v>901-01</v>
          </cell>
          <cell r="C27803" t="str">
            <v>Материалы</v>
          </cell>
          <cell r="D27803">
            <v>400</v>
          </cell>
        </row>
        <row r="27804">
          <cell r="A27804" t="str">
            <v>09</v>
          </cell>
          <cell r="B27804" t="str">
            <v>901-01</v>
          </cell>
          <cell r="C27804" t="str">
            <v>Материалы</v>
          </cell>
          <cell r="D27804">
            <v>800</v>
          </cell>
        </row>
        <row r="27805">
          <cell r="A27805" t="str">
            <v>09</v>
          </cell>
          <cell r="B27805" t="str">
            <v>901-01</v>
          </cell>
          <cell r="C27805" t="str">
            <v>Материалы</v>
          </cell>
          <cell r="D27805">
            <v>400</v>
          </cell>
        </row>
        <row r="27806">
          <cell r="A27806" t="str">
            <v>09</v>
          </cell>
          <cell r="B27806" t="str">
            <v>901-01</v>
          </cell>
          <cell r="C27806" t="str">
            <v>Материалы</v>
          </cell>
          <cell r="D27806">
            <v>930.72</v>
          </cell>
        </row>
        <row r="27807">
          <cell r="A27807" t="str">
            <v>09</v>
          </cell>
          <cell r="B27807" t="str">
            <v>901-01</v>
          </cell>
          <cell r="C27807" t="str">
            <v>Материалы</v>
          </cell>
          <cell r="D27807">
            <v>4602.37</v>
          </cell>
        </row>
        <row r="27808">
          <cell r="A27808" t="str">
            <v>09</v>
          </cell>
          <cell r="B27808" t="str">
            <v>901-01</v>
          </cell>
          <cell r="C27808" t="str">
            <v>Материалы</v>
          </cell>
          <cell r="D27808">
            <v>400</v>
          </cell>
        </row>
        <row r="27809">
          <cell r="A27809" t="str">
            <v>09</v>
          </cell>
          <cell r="B27809" t="str">
            <v>901-01</v>
          </cell>
          <cell r="C27809" t="str">
            <v>Материалы</v>
          </cell>
          <cell r="D27809">
            <v>400</v>
          </cell>
        </row>
        <row r="27810">
          <cell r="A27810" t="str">
            <v>09</v>
          </cell>
          <cell r="B27810" t="str">
            <v>901-01</v>
          </cell>
          <cell r="C27810" t="str">
            <v>Материалы</v>
          </cell>
          <cell r="D27810">
            <v>362.07</v>
          </cell>
        </row>
        <row r="27811">
          <cell r="A27811" t="str">
            <v>09</v>
          </cell>
          <cell r="B27811" t="str">
            <v>901-01</v>
          </cell>
          <cell r="C27811" t="str">
            <v>Материалы</v>
          </cell>
          <cell r="D27811">
            <v>1550.3</v>
          </cell>
        </row>
        <row r="27812">
          <cell r="A27812" t="str">
            <v>09</v>
          </cell>
          <cell r="B27812" t="str">
            <v>901-01</v>
          </cell>
          <cell r="C27812" t="str">
            <v>Материалы</v>
          </cell>
          <cell r="D27812">
            <v>780</v>
          </cell>
        </row>
        <row r="27813">
          <cell r="A27813" t="str">
            <v>09</v>
          </cell>
          <cell r="B27813" t="str">
            <v>901-01</v>
          </cell>
          <cell r="C27813" t="str">
            <v>Материалы</v>
          </cell>
          <cell r="D27813">
            <v>650</v>
          </cell>
        </row>
        <row r="27814">
          <cell r="A27814" t="str">
            <v>09</v>
          </cell>
          <cell r="B27814" t="str">
            <v>901-01</v>
          </cell>
          <cell r="C27814" t="str">
            <v>Материалы</v>
          </cell>
          <cell r="D27814">
            <v>25974.78</v>
          </cell>
        </row>
        <row r="27815">
          <cell r="A27815" t="str">
            <v>09</v>
          </cell>
          <cell r="B27815" t="str">
            <v>901-01</v>
          </cell>
          <cell r="C27815" t="str">
            <v>Материалы</v>
          </cell>
          <cell r="D27815">
            <v>252</v>
          </cell>
        </row>
        <row r="27816">
          <cell r="A27816" t="str">
            <v>09</v>
          </cell>
          <cell r="B27816" t="str">
            <v>901-01</v>
          </cell>
          <cell r="C27816" t="str">
            <v>Материалы</v>
          </cell>
          <cell r="D27816">
            <v>988.4</v>
          </cell>
        </row>
        <row r="27817">
          <cell r="A27817" t="str">
            <v>09</v>
          </cell>
          <cell r="B27817" t="str">
            <v>901-01</v>
          </cell>
          <cell r="C27817" t="str">
            <v>Материалы</v>
          </cell>
          <cell r="D27817">
            <v>1865.73</v>
          </cell>
        </row>
        <row r="27818">
          <cell r="A27818" t="str">
            <v>09</v>
          </cell>
          <cell r="B27818" t="str">
            <v>901-01</v>
          </cell>
          <cell r="C27818" t="str">
            <v>Материалы</v>
          </cell>
          <cell r="D27818">
            <v>1817.35</v>
          </cell>
        </row>
        <row r="27819">
          <cell r="A27819" t="str">
            <v>09</v>
          </cell>
          <cell r="B27819" t="str">
            <v>901-01</v>
          </cell>
          <cell r="C27819" t="str">
            <v>Материалы</v>
          </cell>
          <cell r="D27819">
            <v>1810.34</v>
          </cell>
        </row>
        <row r="27820">
          <cell r="A27820" t="str">
            <v>09</v>
          </cell>
          <cell r="B27820" t="str">
            <v>901-01</v>
          </cell>
          <cell r="C27820" t="str">
            <v>Материалы</v>
          </cell>
          <cell r="D27820">
            <v>6570.35</v>
          </cell>
        </row>
        <row r="27821">
          <cell r="A27821" t="str">
            <v>09</v>
          </cell>
          <cell r="B27821" t="str">
            <v>901-01</v>
          </cell>
          <cell r="C27821" t="str">
            <v>Материалы</v>
          </cell>
          <cell r="D27821">
            <v>17642.75</v>
          </cell>
        </row>
        <row r="27822">
          <cell r="A27822" t="str">
            <v>09</v>
          </cell>
          <cell r="B27822" t="str">
            <v>901-01</v>
          </cell>
          <cell r="C27822" t="str">
            <v>Материалы</v>
          </cell>
          <cell r="D27822">
            <v>3065.65</v>
          </cell>
        </row>
        <row r="27823">
          <cell r="A27823" t="str">
            <v>09</v>
          </cell>
          <cell r="B27823" t="str">
            <v>901-01</v>
          </cell>
          <cell r="C27823" t="str">
            <v>Материалы</v>
          </cell>
          <cell r="D27823">
            <v>5799.04</v>
          </cell>
        </row>
        <row r="27824">
          <cell r="A27824" t="str">
            <v>09</v>
          </cell>
          <cell r="B27824" t="str">
            <v>901-01</v>
          </cell>
          <cell r="C27824" t="str">
            <v>Материалы</v>
          </cell>
          <cell r="D27824">
            <v>1843.7</v>
          </cell>
        </row>
        <row r="27825">
          <cell r="A27825" t="str">
            <v>09</v>
          </cell>
          <cell r="B27825" t="str">
            <v>901-01</v>
          </cell>
          <cell r="C27825" t="str">
            <v>Материалы</v>
          </cell>
          <cell r="D27825">
            <v>22344.28</v>
          </cell>
        </row>
        <row r="27826">
          <cell r="A27826" t="str">
            <v>09</v>
          </cell>
          <cell r="B27826" t="str">
            <v>901-01</v>
          </cell>
          <cell r="C27826" t="str">
            <v>Материалы</v>
          </cell>
          <cell r="D27826">
            <v>500</v>
          </cell>
        </row>
        <row r="27827">
          <cell r="A27827" t="str">
            <v>09</v>
          </cell>
          <cell r="B27827" t="str">
            <v>901-01</v>
          </cell>
          <cell r="C27827" t="str">
            <v>Материалы</v>
          </cell>
          <cell r="D27827">
            <v>1582.11</v>
          </cell>
        </row>
        <row r="27828">
          <cell r="A27828" t="str">
            <v>09</v>
          </cell>
          <cell r="B27828" t="str">
            <v>901-01</v>
          </cell>
          <cell r="C27828" t="str">
            <v>Материалы</v>
          </cell>
          <cell r="D27828">
            <v>1582.11</v>
          </cell>
        </row>
        <row r="27829">
          <cell r="A27829" t="str">
            <v>09</v>
          </cell>
          <cell r="B27829" t="str">
            <v>901-01</v>
          </cell>
          <cell r="C27829" t="str">
            <v>Материалы</v>
          </cell>
          <cell r="D27829">
            <v>1582.11</v>
          </cell>
        </row>
        <row r="27830">
          <cell r="A27830" t="str">
            <v>09</v>
          </cell>
          <cell r="B27830" t="str">
            <v>901-01</v>
          </cell>
          <cell r="C27830" t="str">
            <v>Материалы</v>
          </cell>
          <cell r="D27830">
            <v>375</v>
          </cell>
        </row>
        <row r="27831">
          <cell r="A27831" t="str">
            <v>09</v>
          </cell>
          <cell r="B27831" t="str">
            <v>901-01</v>
          </cell>
          <cell r="C27831" t="str">
            <v>Материалы</v>
          </cell>
          <cell r="D27831">
            <v>1054.74</v>
          </cell>
        </row>
        <row r="27832">
          <cell r="A27832" t="str">
            <v>09</v>
          </cell>
          <cell r="B27832" t="str">
            <v>901-01</v>
          </cell>
          <cell r="C27832" t="str">
            <v>Материалы</v>
          </cell>
          <cell r="D27832">
            <v>1582.11</v>
          </cell>
        </row>
        <row r="27833">
          <cell r="A27833" t="str">
            <v>09</v>
          </cell>
          <cell r="B27833" t="str">
            <v>901-01</v>
          </cell>
          <cell r="C27833" t="str">
            <v>Материалы</v>
          </cell>
          <cell r="D27833">
            <v>1582.11</v>
          </cell>
        </row>
        <row r="27834">
          <cell r="A27834" t="str">
            <v>09</v>
          </cell>
          <cell r="B27834" t="str">
            <v>901-01</v>
          </cell>
          <cell r="C27834" t="str">
            <v>Материалы</v>
          </cell>
          <cell r="D27834">
            <v>1582.11</v>
          </cell>
        </row>
        <row r="27835">
          <cell r="A27835" t="str">
            <v>09</v>
          </cell>
          <cell r="B27835" t="str">
            <v>901-01</v>
          </cell>
          <cell r="C27835" t="str">
            <v>Материалы</v>
          </cell>
          <cell r="D27835">
            <v>1185.2</v>
          </cell>
        </row>
        <row r="27836">
          <cell r="A27836" t="str">
            <v>09</v>
          </cell>
          <cell r="B27836" t="str">
            <v>901-01</v>
          </cell>
          <cell r="C27836" t="str">
            <v>Материалы</v>
          </cell>
          <cell r="D27836">
            <v>200</v>
          </cell>
        </row>
        <row r="27837">
          <cell r="A27837" t="str">
            <v>09</v>
          </cell>
          <cell r="B27837" t="str">
            <v>901-01</v>
          </cell>
          <cell r="C27837" t="str">
            <v>Материалы</v>
          </cell>
          <cell r="D27837">
            <v>166.64</v>
          </cell>
        </row>
        <row r="27838">
          <cell r="A27838" t="str">
            <v>09</v>
          </cell>
          <cell r="B27838" t="str">
            <v>901-01</v>
          </cell>
          <cell r="C27838" t="str">
            <v>Материалы</v>
          </cell>
          <cell r="D27838">
            <v>1448.28</v>
          </cell>
        </row>
        <row r="27839">
          <cell r="A27839" t="str">
            <v>09</v>
          </cell>
          <cell r="B27839" t="str">
            <v>901-01</v>
          </cell>
          <cell r="C27839" t="str">
            <v>Материалы</v>
          </cell>
          <cell r="D27839">
            <v>340</v>
          </cell>
        </row>
        <row r="27840">
          <cell r="A27840" t="str">
            <v>09</v>
          </cell>
          <cell r="B27840" t="str">
            <v>901-01</v>
          </cell>
          <cell r="C27840" t="str">
            <v>Материалы</v>
          </cell>
          <cell r="D27840">
            <v>8139.15</v>
          </cell>
        </row>
        <row r="27841">
          <cell r="A27841" t="str">
            <v>09</v>
          </cell>
          <cell r="B27841" t="str">
            <v>901-01</v>
          </cell>
          <cell r="C27841" t="str">
            <v>Материалы</v>
          </cell>
          <cell r="D27841">
            <v>1860.62</v>
          </cell>
        </row>
        <row r="27842">
          <cell r="A27842" t="str">
            <v>09</v>
          </cell>
          <cell r="B27842" t="str">
            <v>901-01</v>
          </cell>
          <cell r="C27842" t="str">
            <v>Материалы</v>
          </cell>
          <cell r="D27842">
            <v>624.9</v>
          </cell>
        </row>
        <row r="27843">
          <cell r="A27843" t="str">
            <v>09</v>
          </cell>
          <cell r="B27843" t="str">
            <v>901-01</v>
          </cell>
          <cell r="C27843" t="str">
            <v>Материалы</v>
          </cell>
          <cell r="D27843">
            <v>52.23</v>
          </cell>
        </row>
        <row r="27844">
          <cell r="A27844" t="str">
            <v>09</v>
          </cell>
          <cell r="B27844" t="str">
            <v>901-01</v>
          </cell>
          <cell r="C27844" t="str">
            <v>Материалы</v>
          </cell>
          <cell r="D27844">
            <v>689.03</v>
          </cell>
        </row>
        <row r="27845">
          <cell r="A27845" t="str">
            <v>09</v>
          </cell>
          <cell r="B27845" t="str">
            <v>901-01</v>
          </cell>
          <cell r="C27845" t="str">
            <v>Материалы</v>
          </cell>
          <cell r="D27845">
            <v>12992.17</v>
          </cell>
        </row>
        <row r="27846">
          <cell r="A27846" t="str">
            <v>09</v>
          </cell>
          <cell r="B27846" t="str">
            <v>901-01</v>
          </cell>
          <cell r="C27846" t="str">
            <v>Материалы</v>
          </cell>
          <cell r="D27846">
            <v>1033.45</v>
          </cell>
        </row>
        <row r="27847">
          <cell r="A27847" t="str">
            <v>09</v>
          </cell>
          <cell r="B27847" t="str">
            <v>901-01</v>
          </cell>
          <cell r="C27847" t="str">
            <v>Материалы</v>
          </cell>
          <cell r="D27847">
            <v>669.55</v>
          </cell>
        </row>
        <row r="27848">
          <cell r="A27848" t="str">
            <v>09</v>
          </cell>
          <cell r="B27848" t="str">
            <v>901-01</v>
          </cell>
          <cell r="C27848" t="str">
            <v>Материалы</v>
          </cell>
          <cell r="D27848">
            <v>121.24</v>
          </cell>
        </row>
        <row r="27849">
          <cell r="A27849" t="str">
            <v>09</v>
          </cell>
          <cell r="B27849" t="str">
            <v>901-01</v>
          </cell>
          <cell r="C27849" t="str">
            <v>Материалы</v>
          </cell>
          <cell r="D27849">
            <v>208.72</v>
          </cell>
        </row>
        <row r="27850">
          <cell r="A27850" t="str">
            <v>09</v>
          </cell>
          <cell r="B27850" t="str">
            <v>901-01</v>
          </cell>
          <cell r="C27850" t="str">
            <v>Материалы</v>
          </cell>
          <cell r="D27850">
            <v>2250</v>
          </cell>
        </row>
        <row r="27851">
          <cell r="A27851" t="str">
            <v>09</v>
          </cell>
          <cell r="B27851" t="str">
            <v>901-01</v>
          </cell>
          <cell r="C27851" t="str">
            <v>Материалы</v>
          </cell>
          <cell r="D27851">
            <v>2739.15</v>
          </cell>
        </row>
        <row r="27852">
          <cell r="A27852" t="str">
            <v>09</v>
          </cell>
          <cell r="B27852" t="str">
            <v>901-01</v>
          </cell>
          <cell r="C27852" t="str">
            <v>Материалы</v>
          </cell>
          <cell r="D27852">
            <v>55.06</v>
          </cell>
        </row>
        <row r="27853">
          <cell r="A27853" t="str">
            <v>09</v>
          </cell>
          <cell r="B27853" t="str">
            <v>901-01</v>
          </cell>
          <cell r="C27853" t="str">
            <v>Материалы</v>
          </cell>
          <cell r="D27853">
            <v>73.14</v>
          </cell>
        </row>
        <row r="27854">
          <cell r="A27854" t="str">
            <v>09</v>
          </cell>
          <cell r="B27854" t="str">
            <v>901-01</v>
          </cell>
          <cell r="C27854" t="str">
            <v>Материалы</v>
          </cell>
          <cell r="D27854">
            <v>330.65</v>
          </cell>
        </row>
        <row r="27855">
          <cell r="A27855" t="str">
            <v>09</v>
          </cell>
          <cell r="B27855" t="str">
            <v>901-01</v>
          </cell>
          <cell r="C27855" t="str">
            <v>Материалы</v>
          </cell>
          <cell r="D27855">
            <v>60263.72</v>
          </cell>
        </row>
        <row r="27856">
          <cell r="A27856" t="str">
            <v>09</v>
          </cell>
          <cell r="B27856" t="str">
            <v>901-01</v>
          </cell>
          <cell r="C27856" t="str">
            <v>Материалы</v>
          </cell>
          <cell r="D27856">
            <v>5454.89</v>
          </cell>
        </row>
        <row r="27857">
          <cell r="A27857" t="str">
            <v>09</v>
          </cell>
          <cell r="B27857" t="str">
            <v>901-01</v>
          </cell>
          <cell r="C27857" t="str">
            <v>Материалы</v>
          </cell>
          <cell r="D27857">
            <v>14789.6</v>
          </cell>
        </row>
        <row r="27858">
          <cell r="A27858" t="str">
            <v>09</v>
          </cell>
          <cell r="B27858" t="str">
            <v>901-01</v>
          </cell>
          <cell r="C27858" t="str">
            <v>Материалы</v>
          </cell>
          <cell r="D27858">
            <v>5717.51</v>
          </cell>
        </row>
        <row r="27859">
          <cell r="A27859" t="str">
            <v>09</v>
          </cell>
          <cell r="B27859" t="str">
            <v>901-01</v>
          </cell>
          <cell r="C27859" t="str">
            <v>Материалы</v>
          </cell>
          <cell r="D27859">
            <v>33409.67</v>
          </cell>
        </row>
        <row r="27860">
          <cell r="A27860" t="str">
            <v>09</v>
          </cell>
          <cell r="B27860" t="str">
            <v>901-01</v>
          </cell>
          <cell r="C27860" t="str">
            <v>Материалы</v>
          </cell>
          <cell r="D27860">
            <v>1174.54</v>
          </cell>
        </row>
        <row r="27861">
          <cell r="A27861" t="str">
            <v>09</v>
          </cell>
          <cell r="B27861" t="str">
            <v>901-01</v>
          </cell>
          <cell r="C27861" t="str">
            <v>Материалы</v>
          </cell>
          <cell r="D27861">
            <v>2375.23</v>
          </cell>
        </row>
        <row r="27862">
          <cell r="A27862" t="str">
            <v>09</v>
          </cell>
          <cell r="B27862" t="str">
            <v>901-01</v>
          </cell>
          <cell r="C27862" t="str">
            <v>Материалы</v>
          </cell>
          <cell r="D27862">
            <v>6746.43</v>
          </cell>
        </row>
        <row r="27863">
          <cell r="A27863" t="str">
            <v>09</v>
          </cell>
          <cell r="B27863" t="str">
            <v>901-01</v>
          </cell>
          <cell r="C27863" t="str">
            <v>Материалы</v>
          </cell>
          <cell r="D27863">
            <v>115498.8</v>
          </cell>
        </row>
        <row r="27864">
          <cell r="A27864" t="str">
            <v>09</v>
          </cell>
          <cell r="B27864" t="str">
            <v>901-01</v>
          </cell>
          <cell r="C27864" t="str">
            <v>Материалы</v>
          </cell>
          <cell r="D27864">
            <v>2170.2800000000002</v>
          </cell>
        </row>
        <row r="27865">
          <cell r="A27865" t="str">
            <v>09</v>
          </cell>
          <cell r="B27865" t="str">
            <v>901-01</v>
          </cell>
          <cell r="C27865" t="str">
            <v>Материалы</v>
          </cell>
          <cell r="D27865">
            <v>103128.08</v>
          </cell>
        </row>
        <row r="27866">
          <cell r="A27866" t="str">
            <v>09</v>
          </cell>
          <cell r="B27866" t="str">
            <v>901-01</v>
          </cell>
          <cell r="C27866" t="str">
            <v>Материалы</v>
          </cell>
          <cell r="D27866">
            <v>2001.32</v>
          </cell>
        </row>
        <row r="27867">
          <cell r="A27867" t="str">
            <v>09</v>
          </cell>
          <cell r="B27867" t="str">
            <v>901-01</v>
          </cell>
          <cell r="C27867" t="str">
            <v>Материалы</v>
          </cell>
          <cell r="D27867">
            <v>2557.98</v>
          </cell>
        </row>
        <row r="27868">
          <cell r="A27868" t="str">
            <v>09</v>
          </cell>
          <cell r="B27868" t="str">
            <v>901-01</v>
          </cell>
          <cell r="C27868" t="str">
            <v>Материалы</v>
          </cell>
          <cell r="D27868">
            <v>125</v>
          </cell>
        </row>
        <row r="27869">
          <cell r="A27869" t="str">
            <v>09</v>
          </cell>
          <cell r="B27869" t="str">
            <v>901-01</v>
          </cell>
          <cell r="C27869" t="str">
            <v>Материалы</v>
          </cell>
          <cell r="D27869">
            <v>2.5</v>
          </cell>
        </row>
        <row r="27870">
          <cell r="A27870" t="str">
            <v>09</v>
          </cell>
          <cell r="B27870" t="str">
            <v>901-01</v>
          </cell>
          <cell r="C27870" t="str">
            <v>Материалы</v>
          </cell>
          <cell r="D27870">
            <v>53.76</v>
          </cell>
        </row>
        <row r="27871">
          <cell r="A27871" t="str">
            <v>09</v>
          </cell>
          <cell r="B27871" t="str">
            <v>901-01</v>
          </cell>
          <cell r="C27871" t="str">
            <v>Материалы</v>
          </cell>
          <cell r="D27871">
            <v>192964</v>
          </cell>
        </row>
        <row r="27872">
          <cell r="A27872" t="str">
            <v>09</v>
          </cell>
          <cell r="B27872" t="str">
            <v>901-01</v>
          </cell>
          <cell r="C27872" t="str">
            <v>Материалы</v>
          </cell>
          <cell r="D27872">
            <v>2068.96</v>
          </cell>
        </row>
        <row r="27873">
          <cell r="A27873" t="str">
            <v>09</v>
          </cell>
          <cell r="B27873" t="str">
            <v>901-01</v>
          </cell>
          <cell r="C27873" t="str">
            <v>Материалы</v>
          </cell>
          <cell r="D27873">
            <v>2068.96</v>
          </cell>
        </row>
        <row r="27874">
          <cell r="A27874" t="str">
            <v>09</v>
          </cell>
          <cell r="B27874" t="str">
            <v>901-01</v>
          </cell>
          <cell r="C27874" t="str">
            <v>Материалы</v>
          </cell>
          <cell r="D27874">
            <v>2068.96</v>
          </cell>
        </row>
        <row r="27875">
          <cell r="A27875" t="str">
            <v>09</v>
          </cell>
          <cell r="B27875" t="str">
            <v>901-01</v>
          </cell>
          <cell r="C27875" t="str">
            <v>Материалы</v>
          </cell>
          <cell r="D27875">
            <v>66.13</v>
          </cell>
        </row>
        <row r="27876">
          <cell r="A27876" t="str">
            <v>09</v>
          </cell>
          <cell r="B27876" t="str">
            <v>901-01</v>
          </cell>
          <cell r="C27876" t="str">
            <v>Материалы</v>
          </cell>
          <cell r="D27876">
            <v>155.18</v>
          </cell>
        </row>
        <row r="27877">
          <cell r="A27877" t="str">
            <v>09</v>
          </cell>
          <cell r="B27877" t="str">
            <v>901-01</v>
          </cell>
          <cell r="C27877" t="str">
            <v>Материалы</v>
          </cell>
          <cell r="D27877">
            <v>95.65</v>
          </cell>
        </row>
        <row r="27878">
          <cell r="A27878" t="str">
            <v>09</v>
          </cell>
          <cell r="B27878" t="str">
            <v>901-01</v>
          </cell>
          <cell r="C27878" t="str">
            <v>Материалы</v>
          </cell>
          <cell r="D27878">
            <v>107.98</v>
          </cell>
        </row>
        <row r="27879">
          <cell r="A27879" t="str">
            <v>09</v>
          </cell>
          <cell r="B27879" t="str">
            <v>901-01</v>
          </cell>
          <cell r="C27879" t="str">
            <v>Материалы</v>
          </cell>
          <cell r="D27879">
            <v>155.18</v>
          </cell>
        </row>
        <row r="27880">
          <cell r="A27880" t="str">
            <v>09</v>
          </cell>
          <cell r="B27880" t="str">
            <v>901-01</v>
          </cell>
          <cell r="C27880" t="str">
            <v>Материалы</v>
          </cell>
          <cell r="D27880">
            <v>53.99</v>
          </cell>
        </row>
        <row r="27881">
          <cell r="A27881" t="str">
            <v>09</v>
          </cell>
          <cell r="B27881" t="str">
            <v>901-01</v>
          </cell>
          <cell r="C27881" t="str">
            <v>Материалы</v>
          </cell>
          <cell r="D27881">
            <v>165.22</v>
          </cell>
        </row>
        <row r="27882">
          <cell r="A27882" t="str">
            <v>09</v>
          </cell>
          <cell r="B27882" t="str">
            <v>901-01</v>
          </cell>
          <cell r="C27882" t="str">
            <v>Материалы</v>
          </cell>
          <cell r="D27882">
            <v>150</v>
          </cell>
        </row>
        <row r="27883">
          <cell r="A27883" t="str">
            <v>09</v>
          </cell>
          <cell r="B27883" t="str">
            <v>901-01</v>
          </cell>
          <cell r="C27883" t="str">
            <v>Материалы</v>
          </cell>
          <cell r="D27883">
            <v>45</v>
          </cell>
        </row>
        <row r="27884">
          <cell r="A27884" t="str">
            <v>09</v>
          </cell>
          <cell r="B27884" t="str">
            <v>901-01</v>
          </cell>
          <cell r="C27884" t="str">
            <v>Материалы</v>
          </cell>
          <cell r="D27884">
            <v>188.13</v>
          </cell>
        </row>
        <row r="27885">
          <cell r="A27885" t="str">
            <v>09</v>
          </cell>
          <cell r="B27885" t="str">
            <v>901-01</v>
          </cell>
          <cell r="C27885" t="str">
            <v>Материалы</v>
          </cell>
          <cell r="D27885">
            <v>339.73</v>
          </cell>
        </row>
        <row r="27886">
          <cell r="A27886" t="str">
            <v>09</v>
          </cell>
          <cell r="B27886" t="str">
            <v>901-01</v>
          </cell>
          <cell r="C27886" t="str">
            <v>Материалы</v>
          </cell>
          <cell r="D27886">
            <v>71.38</v>
          </cell>
        </row>
        <row r="27887">
          <cell r="A27887" t="str">
            <v>09</v>
          </cell>
          <cell r="B27887" t="str">
            <v>901-01</v>
          </cell>
          <cell r="C27887" t="str">
            <v>Материалы</v>
          </cell>
          <cell r="D27887">
            <v>712.25</v>
          </cell>
        </row>
        <row r="27888">
          <cell r="A27888" t="str">
            <v>09</v>
          </cell>
          <cell r="B27888" t="str">
            <v>901-01</v>
          </cell>
          <cell r="C27888" t="str">
            <v>Материалы</v>
          </cell>
          <cell r="D27888">
            <v>45</v>
          </cell>
        </row>
        <row r="27889">
          <cell r="A27889" t="str">
            <v>09</v>
          </cell>
          <cell r="B27889" t="str">
            <v>901-01</v>
          </cell>
          <cell r="C27889" t="str">
            <v>Материалы</v>
          </cell>
          <cell r="D27889">
            <v>95.65</v>
          </cell>
        </row>
        <row r="27890">
          <cell r="A27890" t="str">
            <v>09</v>
          </cell>
          <cell r="B27890" t="str">
            <v>901-01</v>
          </cell>
          <cell r="C27890" t="str">
            <v>Материалы</v>
          </cell>
          <cell r="D27890">
            <v>53.99</v>
          </cell>
        </row>
        <row r="27891">
          <cell r="A27891" t="str">
            <v>09</v>
          </cell>
          <cell r="B27891" t="str">
            <v>901-01</v>
          </cell>
          <cell r="C27891" t="str">
            <v>Материалы</v>
          </cell>
          <cell r="D27891">
            <v>1434.73</v>
          </cell>
        </row>
        <row r="27892">
          <cell r="A27892" t="str">
            <v>09</v>
          </cell>
          <cell r="B27892" t="str">
            <v>901-01</v>
          </cell>
          <cell r="C27892" t="str">
            <v>Материалы</v>
          </cell>
          <cell r="D27892">
            <v>1039.26</v>
          </cell>
        </row>
        <row r="27893">
          <cell r="A27893" t="str">
            <v>09</v>
          </cell>
          <cell r="B27893" t="str">
            <v>901-01</v>
          </cell>
          <cell r="C27893" t="str">
            <v>Материалы</v>
          </cell>
          <cell r="D27893">
            <v>533.71</v>
          </cell>
        </row>
        <row r="27894">
          <cell r="A27894" t="str">
            <v>09</v>
          </cell>
          <cell r="B27894" t="str">
            <v>901-01</v>
          </cell>
          <cell r="C27894" t="str">
            <v>Материалы</v>
          </cell>
          <cell r="D27894">
            <v>35.69</v>
          </cell>
        </row>
        <row r="27895">
          <cell r="A27895" t="str">
            <v>09</v>
          </cell>
          <cell r="B27895" t="str">
            <v>901-01</v>
          </cell>
          <cell r="C27895" t="str">
            <v>Материалы</v>
          </cell>
          <cell r="D27895">
            <v>116.96</v>
          </cell>
        </row>
        <row r="27896">
          <cell r="A27896" t="str">
            <v>09</v>
          </cell>
          <cell r="B27896" t="str">
            <v>901-01</v>
          </cell>
          <cell r="C27896" t="str">
            <v>Материалы</v>
          </cell>
          <cell r="D27896">
            <v>956.5</v>
          </cell>
        </row>
        <row r="27897">
          <cell r="A27897" t="str">
            <v>09</v>
          </cell>
          <cell r="B27897" t="str">
            <v>901-01</v>
          </cell>
          <cell r="C27897" t="str">
            <v>Материалы</v>
          </cell>
          <cell r="D27897">
            <v>323.95</v>
          </cell>
        </row>
        <row r="27898">
          <cell r="A27898" t="str">
            <v>09</v>
          </cell>
          <cell r="B27898" t="str">
            <v>901-01</v>
          </cell>
          <cell r="C27898" t="str">
            <v>Материалы</v>
          </cell>
          <cell r="D27898">
            <v>515.4</v>
          </cell>
        </row>
        <row r="27899">
          <cell r="A27899" t="str">
            <v>09</v>
          </cell>
          <cell r="B27899" t="str">
            <v>901-01</v>
          </cell>
          <cell r="C27899" t="str">
            <v>Материалы</v>
          </cell>
          <cell r="D27899">
            <v>145.56</v>
          </cell>
        </row>
        <row r="27900">
          <cell r="A27900" t="str">
            <v>09</v>
          </cell>
          <cell r="B27900" t="str">
            <v>901-01</v>
          </cell>
          <cell r="C27900" t="str">
            <v>Материалы</v>
          </cell>
          <cell r="D27900">
            <v>117244.81</v>
          </cell>
        </row>
        <row r="27901">
          <cell r="A27901" t="str">
            <v>09</v>
          </cell>
          <cell r="B27901" t="str">
            <v>901-01</v>
          </cell>
          <cell r="C27901" t="str">
            <v>Материалы</v>
          </cell>
          <cell r="D27901">
            <v>8358.83</v>
          </cell>
        </row>
        <row r="27902">
          <cell r="A27902" t="str">
            <v>09</v>
          </cell>
          <cell r="B27902" t="str">
            <v>901-01</v>
          </cell>
          <cell r="C27902" t="str">
            <v>Материалы</v>
          </cell>
          <cell r="D27902">
            <v>176506.55</v>
          </cell>
        </row>
        <row r="27903">
          <cell r="A27903" t="str">
            <v>09</v>
          </cell>
          <cell r="B27903" t="str">
            <v>901-01</v>
          </cell>
          <cell r="C27903" t="str">
            <v>Материалы</v>
          </cell>
          <cell r="D27903">
            <v>3516.32</v>
          </cell>
        </row>
        <row r="27904">
          <cell r="A27904" t="str">
            <v>09</v>
          </cell>
          <cell r="B27904" t="str">
            <v>901-01</v>
          </cell>
          <cell r="C27904" t="str">
            <v>Материалы</v>
          </cell>
          <cell r="D27904">
            <v>24410.77</v>
          </cell>
        </row>
        <row r="27905">
          <cell r="A27905" t="str">
            <v>09</v>
          </cell>
          <cell r="B27905" t="str">
            <v>901-01</v>
          </cell>
          <cell r="C27905" t="str">
            <v>Материалы</v>
          </cell>
          <cell r="D27905">
            <v>2668.43</v>
          </cell>
        </row>
        <row r="27906">
          <cell r="A27906" t="str">
            <v>09</v>
          </cell>
          <cell r="B27906" t="str">
            <v>901-01</v>
          </cell>
          <cell r="C27906" t="str">
            <v>Материалы</v>
          </cell>
          <cell r="D27906">
            <v>2138.21</v>
          </cell>
        </row>
        <row r="27907">
          <cell r="A27907" t="str">
            <v>09</v>
          </cell>
          <cell r="B27907" t="str">
            <v>901-01</v>
          </cell>
          <cell r="C27907" t="str">
            <v>Материалы</v>
          </cell>
          <cell r="D27907">
            <v>375</v>
          </cell>
        </row>
        <row r="27908">
          <cell r="A27908" t="str">
            <v>09</v>
          </cell>
          <cell r="B27908" t="str">
            <v>901-01</v>
          </cell>
          <cell r="C27908" t="str">
            <v>Материалы</v>
          </cell>
          <cell r="D27908">
            <v>520</v>
          </cell>
        </row>
        <row r="27909">
          <cell r="A27909" t="str">
            <v>09</v>
          </cell>
          <cell r="B27909" t="str">
            <v>901-01</v>
          </cell>
          <cell r="C27909" t="str">
            <v>Материалы</v>
          </cell>
          <cell r="D27909">
            <v>840</v>
          </cell>
        </row>
        <row r="27910">
          <cell r="A27910" t="str">
            <v>09</v>
          </cell>
          <cell r="B27910" t="str">
            <v>901-01</v>
          </cell>
          <cell r="C27910" t="str">
            <v>Материалы</v>
          </cell>
          <cell r="D27910">
            <v>420</v>
          </cell>
        </row>
        <row r="27911">
          <cell r="A27911" t="str">
            <v>09</v>
          </cell>
          <cell r="B27911" t="str">
            <v>901-01</v>
          </cell>
          <cell r="C27911" t="str">
            <v>Материалы</v>
          </cell>
          <cell r="D27911">
            <v>870</v>
          </cell>
        </row>
        <row r="27912">
          <cell r="A27912" t="str">
            <v>09</v>
          </cell>
          <cell r="B27912" t="str">
            <v>901-01</v>
          </cell>
          <cell r="C27912" t="str">
            <v>Материалы</v>
          </cell>
          <cell r="D27912">
            <v>420</v>
          </cell>
        </row>
        <row r="27913">
          <cell r="A27913" t="str">
            <v>09</v>
          </cell>
          <cell r="B27913" t="str">
            <v>901-01</v>
          </cell>
          <cell r="C27913" t="str">
            <v>Материалы</v>
          </cell>
          <cell r="D27913">
            <v>870</v>
          </cell>
        </row>
        <row r="27914">
          <cell r="A27914" t="str">
            <v>09</v>
          </cell>
          <cell r="B27914" t="str">
            <v>901-01</v>
          </cell>
          <cell r="C27914" t="str">
            <v>Материалы</v>
          </cell>
          <cell r="D27914">
            <v>1493.21</v>
          </cell>
        </row>
        <row r="27915">
          <cell r="A27915" t="str">
            <v>09</v>
          </cell>
          <cell r="B27915" t="str">
            <v>901-01</v>
          </cell>
          <cell r="C27915" t="str">
            <v>Материалы</v>
          </cell>
          <cell r="D27915">
            <v>597.63</v>
          </cell>
        </row>
        <row r="27916">
          <cell r="A27916" t="str">
            <v>09</v>
          </cell>
          <cell r="B27916" t="str">
            <v>901-01</v>
          </cell>
          <cell r="C27916" t="str">
            <v>Материалы</v>
          </cell>
          <cell r="D27916">
            <v>0.5</v>
          </cell>
        </row>
        <row r="27917">
          <cell r="A27917" t="str">
            <v>09</v>
          </cell>
          <cell r="B27917" t="str">
            <v>901-01</v>
          </cell>
          <cell r="C27917" t="str">
            <v>Материалы</v>
          </cell>
          <cell r="D27917">
            <v>2050.85</v>
          </cell>
        </row>
        <row r="27918">
          <cell r="A27918" t="str">
            <v>09</v>
          </cell>
          <cell r="B27918" t="str">
            <v>901-01</v>
          </cell>
          <cell r="C27918" t="str">
            <v>Материалы</v>
          </cell>
          <cell r="D27918">
            <v>3030.36</v>
          </cell>
        </row>
        <row r="27919">
          <cell r="A27919" t="str">
            <v>09</v>
          </cell>
          <cell r="B27919" t="str">
            <v>901-01</v>
          </cell>
          <cell r="C27919" t="str">
            <v>Материалы</v>
          </cell>
          <cell r="D27919">
            <v>167.14</v>
          </cell>
        </row>
        <row r="27920">
          <cell r="A27920" t="str">
            <v>09</v>
          </cell>
          <cell r="B27920" t="str">
            <v>901-01</v>
          </cell>
          <cell r="C27920" t="str">
            <v>Материалы</v>
          </cell>
          <cell r="D27920">
            <v>105.65</v>
          </cell>
        </row>
        <row r="27921">
          <cell r="A27921" t="str">
            <v>09</v>
          </cell>
          <cell r="B27921" t="str">
            <v>901-01</v>
          </cell>
          <cell r="C27921" t="str">
            <v>Материалы</v>
          </cell>
          <cell r="D27921">
            <v>9215.2800000000007</v>
          </cell>
        </row>
        <row r="27922">
          <cell r="A27922" t="str">
            <v>09</v>
          </cell>
          <cell r="B27922" t="str">
            <v>901-01</v>
          </cell>
          <cell r="C27922" t="str">
            <v>Материалы</v>
          </cell>
          <cell r="D27922">
            <v>3497.84</v>
          </cell>
        </row>
        <row r="27923">
          <cell r="A27923" t="str">
            <v>09</v>
          </cell>
          <cell r="B27923" t="str">
            <v>901-01</v>
          </cell>
          <cell r="C27923" t="str">
            <v>Материалы</v>
          </cell>
          <cell r="D27923">
            <v>1238.54</v>
          </cell>
        </row>
        <row r="27924">
          <cell r="A27924" t="str">
            <v>09</v>
          </cell>
          <cell r="B27924" t="str">
            <v>901-01</v>
          </cell>
          <cell r="C27924" t="str">
            <v>Материалы</v>
          </cell>
          <cell r="D27924">
            <v>1043.0899999999999</v>
          </cell>
        </row>
        <row r="27925">
          <cell r="A27925" t="str">
            <v>09</v>
          </cell>
          <cell r="B27925" t="str">
            <v>901-01</v>
          </cell>
          <cell r="C27925" t="str">
            <v>Материалы</v>
          </cell>
          <cell r="D27925">
            <v>1955.21</v>
          </cell>
        </row>
        <row r="27926">
          <cell r="A27926" t="str">
            <v>09</v>
          </cell>
          <cell r="B27926" t="str">
            <v>901-01</v>
          </cell>
          <cell r="C27926" t="str">
            <v>Материалы</v>
          </cell>
          <cell r="D27926">
            <v>167.14</v>
          </cell>
        </row>
        <row r="27927">
          <cell r="A27927" t="str">
            <v>09</v>
          </cell>
          <cell r="B27927" t="str">
            <v>901-01</v>
          </cell>
          <cell r="C27927" t="str">
            <v>Материалы</v>
          </cell>
          <cell r="D27927">
            <v>96.98</v>
          </cell>
        </row>
        <row r="27928">
          <cell r="A27928" t="str">
            <v>09</v>
          </cell>
          <cell r="B27928" t="str">
            <v>901-01</v>
          </cell>
          <cell r="C27928" t="str">
            <v>Материалы</v>
          </cell>
          <cell r="D27928">
            <v>2215.5100000000002</v>
          </cell>
        </row>
        <row r="27929">
          <cell r="A27929" t="str">
            <v>09</v>
          </cell>
          <cell r="B27929" t="str">
            <v>901-01</v>
          </cell>
          <cell r="C27929" t="str">
            <v>Материалы</v>
          </cell>
          <cell r="D27929">
            <v>40</v>
          </cell>
        </row>
        <row r="27930">
          <cell r="A27930" t="str">
            <v>09</v>
          </cell>
          <cell r="B27930" t="str">
            <v>901-01</v>
          </cell>
          <cell r="C27930" t="str">
            <v>Материалы</v>
          </cell>
          <cell r="D27930">
            <v>1347.53</v>
          </cell>
        </row>
        <row r="27931">
          <cell r="A27931" t="str">
            <v>09</v>
          </cell>
          <cell r="B27931" t="str">
            <v>901-01</v>
          </cell>
          <cell r="C27931" t="str">
            <v>Материалы</v>
          </cell>
          <cell r="D27931">
            <v>269.95</v>
          </cell>
        </row>
        <row r="27932">
          <cell r="A27932" t="str">
            <v>09</v>
          </cell>
          <cell r="B27932" t="str">
            <v>901-01</v>
          </cell>
          <cell r="C27932" t="str">
            <v>Материалы</v>
          </cell>
          <cell r="D27932">
            <v>890.32</v>
          </cell>
        </row>
        <row r="27933">
          <cell r="A27933" t="str">
            <v>09</v>
          </cell>
          <cell r="B27933" t="str">
            <v>901-01</v>
          </cell>
          <cell r="C27933" t="str">
            <v>Материалы</v>
          </cell>
          <cell r="D27933">
            <v>90</v>
          </cell>
        </row>
        <row r="27934">
          <cell r="A27934" t="str">
            <v>09</v>
          </cell>
          <cell r="B27934" t="str">
            <v>901-01</v>
          </cell>
          <cell r="C27934" t="str">
            <v>Материалы</v>
          </cell>
          <cell r="D27934">
            <v>486.52</v>
          </cell>
        </row>
        <row r="27935">
          <cell r="A27935" t="str">
            <v>09</v>
          </cell>
          <cell r="B27935" t="str">
            <v>901-01</v>
          </cell>
          <cell r="C27935" t="str">
            <v>Материалы</v>
          </cell>
          <cell r="D27935">
            <v>34.450000000000003</v>
          </cell>
        </row>
        <row r="27936">
          <cell r="A27936" t="str">
            <v>09</v>
          </cell>
          <cell r="B27936" t="str">
            <v>901-01</v>
          </cell>
          <cell r="C27936" t="str">
            <v>Материалы</v>
          </cell>
          <cell r="D27936">
            <v>-1218.8</v>
          </cell>
        </row>
        <row r="27937">
          <cell r="A27937" t="str">
            <v>09</v>
          </cell>
          <cell r="B27937" t="str">
            <v>901-01</v>
          </cell>
          <cell r="C27937" t="str">
            <v>Материалы</v>
          </cell>
          <cell r="D27937">
            <v>1218.8</v>
          </cell>
        </row>
        <row r="27938">
          <cell r="A27938" t="str">
            <v>09</v>
          </cell>
          <cell r="B27938" t="str">
            <v>901-01</v>
          </cell>
          <cell r="C27938" t="str">
            <v>Материалы</v>
          </cell>
          <cell r="D27938">
            <v>-1218.8</v>
          </cell>
        </row>
        <row r="27939">
          <cell r="A27939" t="str">
            <v>09</v>
          </cell>
          <cell r="B27939" t="str">
            <v>901-01</v>
          </cell>
          <cell r="C27939" t="str">
            <v>Материалы</v>
          </cell>
          <cell r="D27939">
            <v>-117244.81</v>
          </cell>
        </row>
        <row r="27940">
          <cell r="A27940" t="str">
            <v>09</v>
          </cell>
          <cell r="B27940" t="str">
            <v>901-01</v>
          </cell>
          <cell r="C27940" t="str">
            <v>Материалы</v>
          </cell>
          <cell r="D27940">
            <v>-8358.83</v>
          </cell>
        </row>
        <row r="27941">
          <cell r="A27941" t="str">
            <v>09</v>
          </cell>
          <cell r="B27941" t="str">
            <v>901-01</v>
          </cell>
          <cell r="C27941" t="str">
            <v>Материалы</v>
          </cell>
          <cell r="D27941">
            <v>-176506.55</v>
          </cell>
        </row>
        <row r="27942">
          <cell r="A27942" t="str">
            <v>09</v>
          </cell>
          <cell r="B27942" t="str">
            <v>901-01</v>
          </cell>
          <cell r="C27942" t="str">
            <v>Материалы</v>
          </cell>
          <cell r="D27942">
            <v>-3516.32</v>
          </cell>
        </row>
        <row r="27943">
          <cell r="A27943" t="str">
            <v>09</v>
          </cell>
          <cell r="B27943" t="str">
            <v>901-01</v>
          </cell>
          <cell r="C27943" t="str">
            <v>Материалы</v>
          </cell>
          <cell r="D27943">
            <v>-24410.77</v>
          </cell>
        </row>
        <row r="27944">
          <cell r="A27944" t="str">
            <v>09</v>
          </cell>
          <cell r="B27944" t="str">
            <v>901-01</v>
          </cell>
          <cell r="C27944" t="str">
            <v>Материалы</v>
          </cell>
          <cell r="D27944">
            <v>-2668.43</v>
          </cell>
        </row>
        <row r="27945">
          <cell r="A27945" t="str">
            <v>09</v>
          </cell>
          <cell r="B27945" t="str">
            <v>901-01</v>
          </cell>
          <cell r="C27945" t="str">
            <v>Материалы</v>
          </cell>
          <cell r="D27945">
            <v>-2138.21</v>
          </cell>
        </row>
        <row r="27946">
          <cell r="A27946" t="str">
            <v>09</v>
          </cell>
          <cell r="B27946" t="str">
            <v>901-01</v>
          </cell>
          <cell r="C27946" t="str">
            <v>Материалы</v>
          </cell>
          <cell r="D27946">
            <v>-375</v>
          </cell>
        </row>
        <row r="27947">
          <cell r="A27947" t="str">
            <v>09</v>
          </cell>
          <cell r="B27947" t="str">
            <v>901-01</v>
          </cell>
          <cell r="C27947" t="str">
            <v>Материалы</v>
          </cell>
          <cell r="D27947">
            <v>-520</v>
          </cell>
        </row>
        <row r="27948">
          <cell r="A27948" t="str">
            <v>09</v>
          </cell>
          <cell r="B27948" t="str">
            <v>901-01</v>
          </cell>
          <cell r="C27948" t="str">
            <v>Материалы</v>
          </cell>
          <cell r="D27948">
            <v>-840</v>
          </cell>
        </row>
        <row r="27949">
          <cell r="A27949" t="str">
            <v>09</v>
          </cell>
          <cell r="B27949" t="str">
            <v>901-01</v>
          </cell>
          <cell r="C27949" t="str">
            <v>Материалы</v>
          </cell>
          <cell r="D27949">
            <v>-420</v>
          </cell>
        </row>
        <row r="27950">
          <cell r="A27950" t="str">
            <v>09</v>
          </cell>
          <cell r="B27950" t="str">
            <v>901-01</v>
          </cell>
          <cell r="C27950" t="str">
            <v>Материалы</v>
          </cell>
          <cell r="D27950">
            <v>-870</v>
          </cell>
        </row>
        <row r="27951">
          <cell r="A27951" t="str">
            <v>09</v>
          </cell>
          <cell r="B27951" t="str">
            <v>901-01</v>
          </cell>
          <cell r="C27951" t="str">
            <v>Материалы</v>
          </cell>
          <cell r="D27951">
            <v>-420</v>
          </cell>
        </row>
        <row r="27952">
          <cell r="A27952" t="str">
            <v>09</v>
          </cell>
          <cell r="B27952" t="str">
            <v>901-01</v>
          </cell>
          <cell r="C27952" t="str">
            <v>Материалы</v>
          </cell>
          <cell r="D27952">
            <v>-870</v>
          </cell>
        </row>
        <row r="27953">
          <cell r="A27953" t="str">
            <v>09</v>
          </cell>
          <cell r="B27953" t="str">
            <v>901-01</v>
          </cell>
          <cell r="C27953" t="str">
            <v>Материалы</v>
          </cell>
          <cell r="D27953">
            <v>-1493.21</v>
          </cell>
        </row>
        <row r="27954">
          <cell r="A27954" t="str">
            <v>09</v>
          </cell>
          <cell r="B27954" t="str">
            <v>901-01</v>
          </cell>
          <cell r="C27954" t="str">
            <v>Материалы</v>
          </cell>
          <cell r="D27954">
            <v>-597.63</v>
          </cell>
        </row>
        <row r="27955">
          <cell r="A27955" t="str">
            <v>09</v>
          </cell>
          <cell r="B27955" t="str">
            <v>901-01</v>
          </cell>
          <cell r="C27955" t="str">
            <v>Материалы</v>
          </cell>
          <cell r="D27955">
            <v>-0.5</v>
          </cell>
        </row>
        <row r="27956">
          <cell r="A27956" t="str">
            <v>09</v>
          </cell>
          <cell r="B27956" t="str">
            <v>901-01</v>
          </cell>
          <cell r="C27956" t="str">
            <v>Материалы</v>
          </cell>
          <cell r="D27956">
            <v>-2050.85</v>
          </cell>
        </row>
        <row r="27957">
          <cell r="A27957" t="str">
            <v>09</v>
          </cell>
          <cell r="B27957" t="str">
            <v>901-01</v>
          </cell>
          <cell r="C27957" t="str">
            <v>Материалы</v>
          </cell>
          <cell r="D27957">
            <v>-60263.72</v>
          </cell>
        </row>
        <row r="27958">
          <cell r="A27958" t="str">
            <v>09</v>
          </cell>
          <cell r="B27958" t="str">
            <v>901-01</v>
          </cell>
          <cell r="C27958" t="str">
            <v>Материалы</v>
          </cell>
          <cell r="D27958">
            <v>-5454.89</v>
          </cell>
        </row>
        <row r="27959">
          <cell r="A27959" t="str">
            <v>09</v>
          </cell>
          <cell r="B27959" t="str">
            <v>901-01</v>
          </cell>
          <cell r="C27959" t="str">
            <v>Материалы</v>
          </cell>
          <cell r="D27959">
            <v>-14789.6</v>
          </cell>
        </row>
        <row r="27960">
          <cell r="A27960" t="str">
            <v>09</v>
          </cell>
          <cell r="B27960" t="str">
            <v>901-01</v>
          </cell>
          <cell r="C27960" t="str">
            <v>Материалы</v>
          </cell>
          <cell r="D27960">
            <v>-5717.51</v>
          </cell>
        </row>
        <row r="27961">
          <cell r="A27961" t="str">
            <v>09</v>
          </cell>
          <cell r="B27961" t="str">
            <v>901-01</v>
          </cell>
          <cell r="C27961" t="str">
            <v>Материалы</v>
          </cell>
          <cell r="D27961">
            <v>-33409.67</v>
          </cell>
        </row>
        <row r="27962">
          <cell r="A27962" t="str">
            <v>09</v>
          </cell>
          <cell r="B27962" t="str">
            <v>901-01</v>
          </cell>
          <cell r="C27962" t="str">
            <v>Материалы</v>
          </cell>
          <cell r="D27962">
            <v>-1174.54</v>
          </cell>
        </row>
        <row r="27963">
          <cell r="A27963" t="str">
            <v>09</v>
          </cell>
          <cell r="B27963" t="str">
            <v>901-01</v>
          </cell>
          <cell r="C27963" t="str">
            <v>Материалы</v>
          </cell>
          <cell r="D27963">
            <v>-2375.23</v>
          </cell>
        </row>
        <row r="27964">
          <cell r="A27964" t="str">
            <v>09</v>
          </cell>
          <cell r="B27964" t="str">
            <v>901-01</v>
          </cell>
          <cell r="C27964" t="str">
            <v>Материалы</v>
          </cell>
          <cell r="D27964">
            <v>-6746.43</v>
          </cell>
        </row>
        <row r="27965">
          <cell r="A27965" t="str">
            <v>09</v>
          </cell>
          <cell r="B27965" t="str">
            <v>901-01</v>
          </cell>
          <cell r="C27965" t="str">
            <v>Материалы</v>
          </cell>
          <cell r="D27965">
            <v>-115498.8</v>
          </cell>
        </row>
        <row r="27966">
          <cell r="A27966" t="str">
            <v>09</v>
          </cell>
          <cell r="B27966" t="str">
            <v>901-01</v>
          </cell>
          <cell r="C27966" t="str">
            <v>Материалы</v>
          </cell>
          <cell r="D27966">
            <v>-2170.2800000000002</v>
          </cell>
        </row>
        <row r="27967">
          <cell r="A27967" t="str">
            <v>09</v>
          </cell>
          <cell r="B27967" t="str">
            <v>901-01</v>
          </cell>
          <cell r="C27967" t="str">
            <v>Материалы</v>
          </cell>
          <cell r="D27967">
            <v>-103128.08</v>
          </cell>
        </row>
        <row r="27968">
          <cell r="A27968" t="str">
            <v>09</v>
          </cell>
          <cell r="B27968" t="str">
            <v>901-01</v>
          </cell>
          <cell r="C27968" t="str">
            <v>Материалы</v>
          </cell>
          <cell r="D27968">
            <v>-2001.32</v>
          </cell>
        </row>
        <row r="27969">
          <cell r="A27969" t="str">
            <v>09</v>
          </cell>
          <cell r="B27969" t="str">
            <v>901-01</v>
          </cell>
          <cell r="C27969" t="str">
            <v>Материалы</v>
          </cell>
          <cell r="D27969">
            <v>-2557.98</v>
          </cell>
        </row>
        <row r="27970">
          <cell r="A27970" t="str">
            <v>09</v>
          </cell>
          <cell r="B27970" t="str">
            <v>901-01</v>
          </cell>
          <cell r="C27970" t="str">
            <v>Материалы</v>
          </cell>
          <cell r="D27970">
            <v>-125</v>
          </cell>
        </row>
        <row r="27971">
          <cell r="A27971" t="str">
            <v>09</v>
          </cell>
          <cell r="B27971" t="str">
            <v>901-01</v>
          </cell>
          <cell r="C27971" t="str">
            <v>Материалы</v>
          </cell>
          <cell r="D27971">
            <v>-2.5</v>
          </cell>
        </row>
        <row r="27972">
          <cell r="A27972" t="str">
            <v>09</v>
          </cell>
          <cell r="B27972" t="str">
            <v>901-01</v>
          </cell>
          <cell r="C27972" t="str">
            <v>Материалы</v>
          </cell>
          <cell r="D27972">
            <v>-53.76</v>
          </cell>
        </row>
        <row r="27973">
          <cell r="A27973" t="str">
            <v>09</v>
          </cell>
          <cell r="B27973" t="str">
            <v>901-01</v>
          </cell>
          <cell r="C27973" t="str">
            <v>Материалы</v>
          </cell>
          <cell r="D27973">
            <v>-192964</v>
          </cell>
        </row>
        <row r="27974">
          <cell r="A27974" t="str">
            <v>09</v>
          </cell>
          <cell r="B27974" t="str">
            <v>901-01</v>
          </cell>
          <cell r="C27974" t="str">
            <v>Материалы</v>
          </cell>
          <cell r="D27974">
            <v>-2068.96</v>
          </cell>
        </row>
        <row r="27975">
          <cell r="A27975" t="str">
            <v>09</v>
          </cell>
          <cell r="B27975" t="str">
            <v>901-01</v>
          </cell>
          <cell r="C27975" t="str">
            <v>Материалы</v>
          </cell>
          <cell r="D27975">
            <v>-2068.96</v>
          </cell>
        </row>
        <row r="27976">
          <cell r="A27976" t="str">
            <v>09</v>
          </cell>
          <cell r="B27976" t="str">
            <v>901-01</v>
          </cell>
          <cell r="C27976" t="str">
            <v>Материалы</v>
          </cell>
          <cell r="D27976">
            <v>-2068.96</v>
          </cell>
        </row>
        <row r="27977">
          <cell r="A27977" t="str">
            <v>09</v>
          </cell>
          <cell r="B27977" t="str">
            <v>901-01</v>
          </cell>
          <cell r="C27977" t="str">
            <v>Материалы</v>
          </cell>
          <cell r="D27977">
            <v>-1810.34</v>
          </cell>
        </row>
        <row r="27978">
          <cell r="A27978" t="str">
            <v>09</v>
          </cell>
          <cell r="B27978" t="str">
            <v>901-01</v>
          </cell>
          <cell r="C27978" t="str">
            <v>Материалы</v>
          </cell>
          <cell r="D27978">
            <v>-6570.35</v>
          </cell>
        </row>
        <row r="27979">
          <cell r="A27979" t="str">
            <v>09</v>
          </cell>
          <cell r="B27979" t="str">
            <v>901-01</v>
          </cell>
          <cell r="C27979" t="str">
            <v>Материалы</v>
          </cell>
          <cell r="D27979">
            <v>-17642.75</v>
          </cell>
        </row>
        <row r="27980">
          <cell r="A27980" t="str">
            <v>09</v>
          </cell>
          <cell r="B27980" t="str">
            <v>901-01</v>
          </cell>
          <cell r="C27980" t="str">
            <v>Материалы</v>
          </cell>
          <cell r="D27980">
            <v>-3065.65</v>
          </cell>
        </row>
        <row r="27981">
          <cell r="A27981" t="str">
            <v>09</v>
          </cell>
          <cell r="B27981" t="str">
            <v>901-01</v>
          </cell>
          <cell r="C27981" t="str">
            <v>Материалы</v>
          </cell>
          <cell r="D27981">
            <v>-5799.04</v>
          </cell>
        </row>
        <row r="27982">
          <cell r="A27982" t="str">
            <v>09</v>
          </cell>
          <cell r="B27982" t="str">
            <v>901-01</v>
          </cell>
          <cell r="C27982" t="str">
            <v>Материалы</v>
          </cell>
          <cell r="D27982">
            <v>-1843.7</v>
          </cell>
        </row>
        <row r="27983">
          <cell r="A27983" t="str">
            <v>09</v>
          </cell>
          <cell r="B27983" t="str">
            <v>901-01</v>
          </cell>
          <cell r="C27983" t="str">
            <v>Материалы</v>
          </cell>
          <cell r="D27983">
            <v>-22344.28</v>
          </cell>
        </row>
        <row r="27984">
          <cell r="A27984" t="str">
            <v>09</v>
          </cell>
          <cell r="B27984" t="str">
            <v>901-01</v>
          </cell>
          <cell r="C27984" t="str">
            <v>Материалы</v>
          </cell>
          <cell r="D27984">
            <v>-500</v>
          </cell>
        </row>
        <row r="27985">
          <cell r="A27985" t="str">
            <v>09</v>
          </cell>
          <cell r="B27985" t="str">
            <v>901-01</v>
          </cell>
          <cell r="C27985" t="str">
            <v>Материалы</v>
          </cell>
          <cell r="D27985">
            <v>-1582.11</v>
          </cell>
        </row>
        <row r="27986">
          <cell r="A27986" t="str">
            <v>09</v>
          </cell>
          <cell r="B27986" t="str">
            <v>901-01</v>
          </cell>
          <cell r="C27986" t="str">
            <v>Материалы</v>
          </cell>
          <cell r="D27986">
            <v>-1582.11</v>
          </cell>
        </row>
        <row r="27987">
          <cell r="A27987" t="str">
            <v>09</v>
          </cell>
          <cell r="B27987" t="str">
            <v>901-01</v>
          </cell>
          <cell r="C27987" t="str">
            <v>Материалы</v>
          </cell>
          <cell r="D27987">
            <v>-1582.11</v>
          </cell>
        </row>
        <row r="27988">
          <cell r="A27988" t="str">
            <v>09</v>
          </cell>
          <cell r="B27988" t="str">
            <v>901-01</v>
          </cell>
          <cell r="C27988" t="str">
            <v>Материалы</v>
          </cell>
          <cell r="D27988">
            <v>-375</v>
          </cell>
        </row>
        <row r="27989">
          <cell r="A27989" t="str">
            <v>09</v>
          </cell>
          <cell r="B27989" t="str">
            <v>901-01</v>
          </cell>
          <cell r="C27989" t="str">
            <v>Материалы</v>
          </cell>
          <cell r="D27989">
            <v>-1054.74</v>
          </cell>
        </row>
        <row r="27990">
          <cell r="A27990" t="str">
            <v>09</v>
          </cell>
          <cell r="B27990" t="str">
            <v>901-01</v>
          </cell>
          <cell r="C27990" t="str">
            <v>Материалы</v>
          </cell>
          <cell r="D27990">
            <v>-1582.11</v>
          </cell>
        </row>
        <row r="27991">
          <cell r="A27991" t="str">
            <v>09</v>
          </cell>
          <cell r="B27991" t="str">
            <v>901-01</v>
          </cell>
          <cell r="C27991" t="str">
            <v>Материалы</v>
          </cell>
          <cell r="D27991">
            <v>-1582.11</v>
          </cell>
        </row>
        <row r="27992">
          <cell r="A27992" t="str">
            <v>09</v>
          </cell>
          <cell r="B27992" t="str">
            <v>901-01</v>
          </cell>
          <cell r="C27992" t="str">
            <v>Материалы</v>
          </cell>
          <cell r="D27992">
            <v>-1582.11</v>
          </cell>
        </row>
        <row r="27993">
          <cell r="A27993" t="str">
            <v>09</v>
          </cell>
          <cell r="B27993" t="str">
            <v>901-01</v>
          </cell>
          <cell r="C27993" t="str">
            <v>Материалы</v>
          </cell>
          <cell r="D27993">
            <v>-1185.2</v>
          </cell>
        </row>
        <row r="27994">
          <cell r="A27994" t="str">
            <v>09</v>
          </cell>
          <cell r="B27994" t="str">
            <v>901-01</v>
          </cell>
          <cell r="C27994" t="str">
            <v>Материалы</v>
          </cell>
          <cell r="D27994">
            <v>-200</v>
          </cell>
        </row>
        <row r="27995">
          <cell r="A27995" t="str">
            <v>09</v>
          </cell>
          <cell r="B27995" t="str">
            <v>901-01</v>
          </cell>
          <cell r="C27995" t="str">
            <v>Материалы</v>
          </cell>
          <cell r="D27995">
            <v>-166.64</v>
          </cell>
        </row>
        <row r="27996">
          <cell r="A27996" t="str">
            <v>09</v>
          </cell>
          <cell r="B27996" t="str">
            <v>901-01</v>
          </cell>
          <cell r="C27996" t="str">
            <v>Материалы</v>
          </cell>
          <cell r="D27996">
            <v>-1448.28</v>
          </cell>
        </row>
        <row r="27997">
          <cell r="A27997" t="str">
            <v>09</v>
          </cell>
          <cell r="B27997" t="str">
            <v>901-01</v>
          </cell>
          <cell r="C27997" t="str">
            <v>Материалы</v>
          </cell>
          <cell r="D27997">
            <v>-340</v>
          </cell>
        </row>
        <row r="27998">
          <cell r="A27998" t="str">
            <v>09</v>
          </cell>
          <cell r="B27998" t="str">
            <v>901-01</v>
          </cell>
          <cell r="C27998" t="str">
            <v>Материалы</v>
          </cell>
          <cell r="D27998">
            <v>-8139.15</v>
          </cell>
        </row>
        <row r="27999">
          <cell r="A27999" t="str">
            <v>09</v>
          </cell>
          <cell r="B27999" t="str">
            <v>901-01</v>
          </cell>
          <cell r="C27999" t="str">
            <v>Материалы</v>
          </cell>
          <cell r="D27999">
            <v>-1860.62</v>
          </cell>
        </row>
        <row r="28000">
          <cell r="A28000" t="str">
            <v>09</v>
          </cell>
          <cell r="B28000" t="str">
            <v>901-01</v>
          </cell>
          <cell r="C28000" t="str">
            <v>Материалы</v>
          </cell>
          <cell r="D28000">
            <v>-624.9</v>
          </cell>
        </row>
        <row r="28001">
          <cell r="A28001" t="str">
            <v>09</v>
          </cell>
          <cell r="B28001" t="str">
            <v>901-01</v>
          </cell>
          <cell r="C28001" t="str">
            <v>Материалы</v>
          </cell>
          <cell r="D28001">
            <v>-52.23</v>
          </cell>
        </row>
        <row r="28002">
          <cell r="A28002" t="str">
            <v>09</v>
          </cell>
          <cell r="B28002" t="str">
            <v>901-01</v>
          </cell>
          <cell r="C28002" t="str">
            <v>Материалы</v>
          </cell>
          <cell r="D28002">
            <v>-689.03</v>
          </cell>
        </row>
        <row r="28003">
          <cell r="A28003" t="str">
            <v>09</v>
          </cell>
          <cell r="B28003" t="str">
            <v>901-01</v>
          </cell>
          <cell r="C28003" t="str">
            <v>Материалы</v>
          </cell>
          <cell r="D28003">
            <v>-12992.17</v>
          </cell>
        </row>
        <row r="28004">
          <cell r="A28004" t="str">
            <v>09</v>
          </cell>
          <cell r="B28004" t="str">
            <v>901-01</v>
          </cell>
          <cell r="C28004" t="str">
            <v>Материалы</v>
          </cell>
          <cell r="D28004">
            <v>-2937.5</v>
          </cell>
        </row>
        <row r="28005">
          <cell r="A28005" t="str">
            <v>09</v>
          </cell>
          <cell r="B28005" t="str">
            <v>901-01</v>
          </cell>
          <cell r="C28005" t="str">
            <v>Материалы</v>
          </cell>
          <cell r="D28005">
            <v>-635.99</v>
          </cell>
        </row>
        <row r="28006">
          <cell r="A28006" t="str">
            <v>09</v>
          </cell>
          <cell r="B28006" t="str">
            <v>901-01</v>
          </cell>
          <cell r="C28006" t="str">
            <v>Материалы</v>
          </cell>
          <cell r="D28006">
            <v>-90866.71</v>
          </cell>
        </row>
        <row r="28007">
          <cell r="A28007" t="str">
            <v>09</v>
          </cell>
          <cell r="B28007" t="str">
            <v>901-01</v>
          </cell>
          <cell r="C28007" t="str">
            <v>Материалы</v>
          </cell>
          <cell r="D28007">
            <v>-4827.6000000000004</v>
          </cell>
        </row>
        <row r="28008">
          <cell r="A28008" t="str">
            <v>09</v>
          </cell>
          <cell r="B28008" t="str">
            <v>901-01</v>
          </cell>
          <cell r="C28008" t="str">
            <v>Материалы</v>
          </cell>
          <cell r="D28008">
            <v>-3979.45</v>
          </cell>
        </row>
        <row r="28009">
          <cell r="A28009" t="str">
            <v>09</v>
          </cell>
          <cell r="B28009" t="str">
            <v>901-01</v>
          </cell>
          <cell r="C28009" t="str">
            <v>Материалы</v>
          </cell>
          <cell r="D28009">
            <v>-14480.09</v>
          </cell>
        </row>
        <row r="28010">
          <cell r="A28010" t="str">
            <v>09</v>
          </cell>
          <cell r="B28010" t="str">
            <v>901-01</v>
          </cell>
          <cell r="C28010" t="str">
            <v>Материалы</v>
          </cell>
          <cell r="D28010">
            <v>-1828.34</v>
          </cell>
        </row>
        <row r="28011">
          <cell r="A28011" t="str">
            <v>09</v>
          </cell>
          <cell r="B28011" t="str">
            <v>901-01</v>
          </cell>
          <cell r="C28011" t="str">
            <v>Материалы</v>
          </cell>
          <cell r="D28011">
            <v>-10304.459999999999</v>
          </cell>
        </row>
        <row r="28012">
          <cell r="A28012" t="str">
            <v>09</v>
          </cell>
          <cell r="B28012" t="str">
            <v>901-01</v>
          </cell>
          <cell r="C28012" t="str">
            <v>Материалы</v>
          </cell>
          <cell r="D28012">
            <v>-429.21</v>
          </cell>
        </row>
        <row r="28013">
          <cell r="A28013" t="str">
            <v>09</v>
          </cell>
          <cell r="B28013" t="str">
            <v>901-01</v>
          </cell>
          <cell r="C28013" t="str">
            <v>Материалы</v>
          </cell>
          <cell r="D28013">
            <v>-400</v>
          </cell>
        </row>
        <row r="28014">
          <cell r="A28014" t="str">
            <v>09</v>
          </cell>
          <cell r="B28014" t="str">
            <v>901-01</v>
          </cell>
          <cell r="C28014" t="str">
            <v>Материалы</v>
          </cell>
          <cell r="D28014">
            <v>-750</v>
          </cell>
        </row>
        <row r="28015">
          <cell r="A28015" t="str">
            <v>09</v>
          </cell>
          <cell r="B28015" t="str">
            <v>901-01</v>
          </cell>
          <cell r="C28015" t="str">
            <v>Материалы</v>
          </cell>
          <cell r="D28015">
            <v>-400</v>
          </cell>
        </row>
        <row r="28016">
          <cell r="A28016" t="str">
            <v>09</v>
          </cell>
          <cell r="B28016" t="str">
            <v>901-01</v>
          </cell>
          <cell r="C28016" t="str">
            <v>Материалы</v>
          </cell>
          <cell r="D28016">
            <v>-800</v>
          </cell>
        </row>
        <row r="28017">
          <cell r="A28017" t="str">
            <v>09</v>
          </cell>
          <cell r="B28017" t="str">
            <v>901-01</v>
          </cell>
          <cell r="C28017" t="str">
            <v>Материалы</v>
          </cell>
          <cell r="D28017">
            <v>-400</v>
          </cell>
        </row>
        <row r="28018">
          <cell r="A28018" t="str">
            <v>09</v>
          </cell>
          <cell r="B28018" t="str">
            <v>901-01</v>
          </cell>
          <cell r="C28018" t="str">
            <v>Материалы</v>
          </cell>
          <cell r="D28018">
            <v>-930.72</v>
          </cell>
        </row>
        <row r="28019">
          <cell r="A28019" t="str">
            <v>09</v>
          </cell>
          <cell r="B28019" t="str">
            <v>901-01</v>
          </cell>
          <cell r="C28019" t="str">
            <v>Материалы</v>
          </cell>
          <cell r="D28019">
            <v>-4602.37</v>
          </cell>
        </row>
        <row r="28020">
          <cell r="A28020" t="str">
            <v>09</v>
          </cell>
          <cell r="B28020" t="str">
            <v>901-01</v>
          </cell>
          <cell r="C28020" t="str">
            <v>Материалы</v>
          </cell>
          <cell r="D28020">
            <v>-400</v>
          </cell>
        </row>
        <row r="28021">
          <cell r="A28021" t="str">
            <v>09</v>
          </cell>
          <cell r="B28021" t="str">
            <v>901-01</v>
          </cell>
          <cell r="C28021" t="str">
            <v>Материалы</v>
          </cell>
          <cell r="D28021">
            <v>-400</v>
          </cell>
        </row>
        <row r="28022">
          <cell r="A28022" t="str">
            <v>09</v>
          </cell>
          <cell r="B28022" t="str">
            <v>901-01</v>
          </cell>
          <cell r="C28022" t="str">
            <v>Материалы</v>
          </cell>
          <cell r="D28022">
            <v>-362.07</v>
          </cell>
        </row>
        <row r="28023">
          <cell r="A28023" t="str">
            <v>09</v>
          </cell>
          <cell r="B28023" t="str">
            <v>901-01</v>
          </cell>
          <cell r="C28023" t="str">
            <v>Материалы</v>
          </cell>
          <cell r="D28023">
            <v>-1550.3</v>
          </cell>
        </row>
        <row r="28024">
          <cell r="A28024" t="str">
            <v>09</v>
          </cell>
          <cell r="B28024" t="str">
            <v>901-01</v>
          </cell>
          <cell r="C28024" t="str">
            <v>Материалы</v>
          </cell>
          <cell r="D28024">
            <v>-780</v>
          </cell>
        </row>
        <row r="28025">
          <cell r="A28025" t="str">
            <v>09</v>
          </cell>
          <cell r="B28025" t="str">
            <v>901-01</v>
          </cell>
          <cell r="C28025" t="str">
            <v>Материалы</v>
          </cell>
          <cell r="D28025">
            <v>-650</v>
          </cell>
        </row>
        <row r="28026">
          <cell r="A28026" t="str">
            <v>09</v>
          </cell>
          <cell r="B28026" t="str">
            <v>901-01</v>
          </cell>
          <cell r="C28026" t="str">
            <v>Материалы</v>
          </cell>
          <cell r="D28026">
            <v>-25974.78</v>
          </cell>
        </row>
        <row r="28027">
          <cell r="A28027" t="str">
            <v>09</v>
          </cell>
          <cell r="B28027" t="str">
            <v>901-01</v>
          </cell>
          <cell r="C28027" t="str">
            <v>Материалы</v>
          </cell>
          <cell r="D28027">
            <v>-252</v>
          </cell>
        </row>
        <row r="28028">
          <cell r="A28028" t="str">
            <v>09</v>
          </cell>
          <cell r="B28028" t="str">
            <v>901-01</v>
          </cell>
          <cell r="C28028" t="str">
            <v>Материалы</v>
          </cell>
          <cell r="D28028">
            <v>-225549.38</v>
          </cell>
        </row>
        <row r="28029">
          <cell r="A28029" t="str">
            <v>09</v>
          </cell>
          <cell r="B28029" t="str">
            <v>901-01</v>
          </cell>
          <cell r="C28029" t="str">
            <v>Материалы</v>
          </cell>
          <cell r="D28029">
            <v>-16381.88</v>
          </cell>
        </row>
        <row r="28030">
          <cell r="A28030" t="str">
            <v>09</v>
          </cell>
          <cell r="B28030" t="str">
            <v>901-01</v>
          </cell>
          <cell r="C28030" t="str">
            <v>Материалы</v>
          </cell>
          <cell r="D28030">
            <v>-24143.97</v>
          </cell>
        </row>
        <row r="28031">
          <cell r="A28031" t="str">
            <v>09</v>
          </cell>
          <cell r="B28031" t="str">
            <v>901-01</v>
          </cell>
          <cell r="C28031" t="str">
            <v>Материалы</v>
          </cell>
          <cell r="D28031">
            <v>-87592.44</v>
          </cell>
        </row>
        <row r="28032">
          <cell r="A28032" t="str">
            <v>09</v>
          </cell>
          <cell r="B28032" t="str">
            <v>901-01</v>
          </cell>
          <cell r="C28032" t="str">
            <v>Материалы</v>
          </cell>
          <cell r="D28032">
            <v>-8267.65</v>
          </cell>
        </row>
        <row r="28033">
          <cell r="A28033" t="str">
            <v>09</v>
          </cell>
          <cell r="B28033" t="str">
            <v>901-01</v>
          </cell>
          <cell r="C28033" t="str">
            <v>Материалы</v>
          </cell>
          <cell r="D28033">
            <v>-71323.42</v>
          </cell>
        </row>
        <row r="28034">
          <cell r="A28034" t="str">
            <v>09</v>
          </cell>
          <cell r="B28034" t="str">
            <v>901-01</v>
          </cell>
          <cell r="C28034" t="str">
            <v>Материалы</v>
          </cell>
          <cell r="D28034">
            <v>-7290.41</v>
          </cell>
        </row>
        <row r="28035">
          <cell r="A28035" t="str">
            <v>09</v>
          </cell>
          <cell r="B28035" t="str">
            <v>901-01</v>
          </cell>
          <cell r="C28035" t="str">
            <v>Материалы</v>
          </cell>
          <cell r="D28035">
            <v>-28710.34</v>
          </cell>
        </row>
        <row r="28036">
          <cell r="A28036" t="str">
            <v>09</v>
          </cell>
          <cell r="B28036" t="str">
            <v>901-01</v>
          </cell>
          <cell r="C28036" t="str">
            <v>Материалы</v>
          </cell>
          <cell r="D28036">
            <v>-73763.789999999994</v>
          </cell>
        </row>
        <row r="28037">
          <cell r="A28037" t="str">
            <v>09</v>
          </cell>
          <cell r="B28037" t="str">
            <v>901-01</v>
          </cell>
          <cell r="C28037" t="str">
            <v>Материалы</v>
          </cell>
          <cell r="D28037">
            <v>-8236.9599999999991</v>
          </cell>
        </row>
        <row r="28038">
          <cell r="A28038" t="str">
            <v>09</v>
          </cell>
          <cell r="B28038" t="str">
            <v>901-01</v>
          </cell>
          <cell r="C28038" t="str">
            <v>Материалы</v>
          </cell>
          <cell r="D28038">
            <v>-425</v>
          </cell>
        </row>
        <row r="28039">
          <cell r="A28039" t="str">
            <v>09</v>
          </cell>
          <cell r="B28039" t="str">
            <v>901-01</v>
          </cell>
          <cell r="C28039" t="str">
            <v>Материалы</v>
          </cell>
          <cell r="D28039">
            <v>-260</v>
          </cell>
        </row>
        <row r="28040">
          <cell r="A28040" t="str">
            <v>09</v>
          </cell>
          <cell r="B28040" t="str">
            <v>901-01</v>
          </cell>
          <cell r="C28040" t="str">
            <v>Материалы</v>
          </cell>
          <cell r="D28040">
            <v>-2034.8</v>
          </cell>
        </row>
        <row r="28041">
          <cell r="A28041" t="str">
            <v>09</v>
          </cell>
          <cell r="B28041" t="str">
            <v>901-01</v>
          </cell>
          <cell r="C28041" t="str">
            <v>Материалы</v>
          </cell>
          <cell r="D28041">
            <v>-62.5</v>
          </cell>
        </row>
        <row r="28042">
          <cell r="A28042" t="str">
            <v>09</v>
          </cell>
          <cell r="B28042" t="str">
            <v>901-01</v>
          </cell>
          <cell r="C28042" t="str">
            <v>Материалы</v>
          </cell>
          <cell r="D28042">
            <v>-1523.69</v>
          </cell>
        </row>
        <row r="28043">
          <cell r="A28043" t="str">
            <v>09</v>
          </cell>
          <cell r="B28043" t="str">
            <v>901-01</v>
          </cell>
          <cell r="C28043" t="str">
            <v>Материалы</v>
          </cell>
          <cell r="D28043">
            <v>-1185.2</v>
          </cell>
        </row>
        <row r="28044">
          <cell r="A28044" t="str">
            <v>09</v>
          </cell>
          <cell r="B28044" t="str">
            <v>901-01</v>
          </cell>
          <cell r="C28044" t="str">
            <v>Материалы</v>
          </cell>
          <cell r="D28044">
            <v>-949.4</v>
          </cell>
        </row>
        <row r="28045">
          <cell r="A28045" t="str">
            <v>09</v>
          </cell>
          <cell r="B28045" t="str">
            <v>901-01</v>
          </cell>
          <cell r="C28045" t="str">
            <v>Материалы</v>
          </cell>
          <cell r="D28045">
            <v>-1185.2</v>
          </cell>
        </row>
        <row r="28046">
          <cell r="A28046" t="str">
            <v>09</v>
          </cell>
          <cell r="B28046" t="str">
            <v>901-01</v>
          </cell>
          <cell r="C28046" t="str">
            <v>Материалы</v>
          </cell>
          <cell r="D28046">
            <v>-1185.2</v>
          </cell>
        </row>
        <row r="28047">
          <cell r="A28047" t="str">
            <v>09</v>
          </cell>
          <cell r="B28047" t="str">
            <v>901-01</v>
          </cell>
          <cell r="C28047" t="str">
            <v>Материалы</v>
          </cell>
          <cell r="D28047">
            <v>-1185.2</v>
          </cell>
        </row>
        <row r="28048">
          <cell r="A28048" t="str">
            <v>09</v>
          </cell>
          <cell r="B28048" t="str">
            <v>901-01</v>
          </cell>
          <cell r="C28048" t="str">
            <v>Материалы</v>
          </cell>
          <cell r="D28048">
            <v>-1185.2</v>
          </cell>
        </row>
        <row r="28049">
          <cell r="A28049" t="str">
            <v>09</v>
          </cell>
          <cell r="B28049" t="str">
            <v>901-01</v>
          </cell>
          <cell r="C28049" t="str">
            <v>Материалы</v>
          </cell>
          <cell r="D28049">
            <v>-375</v>
          </cell>
        </row>
        <row r="28050">
          <cell r="A28050" t="str">
            <v>09</v>
          </cell>
          <cell r="B28050" t="str">
            <v>901-01</v>
          </cell>
          <cell r="C28050" t="str">
            <v>Материалы</v>
          </cell>
          <cell r="D28050">
            <v>6891.93</v>
          </cell>
        </row>
        <row r="28051">
          <cell r="A28051" t="str">
            <v>09</v>
          </cell>
          <cell r="B28051" t="str">
            <v>901-01</v>
          </cell>
          <cell r="C28051" t="str">
            <v>Материалы</v>
          </cell>
          <cell r="D28051">
            <v>63633.91</v>
          </cell>
        </row>
        <row r="28052">
          <cell r="A28052" t="str">
            <v>09</v>
          </cell>
          <cell r="B28052" t="str">
            <v>901-01</v>
          </cell>
          <cell r="C28052" t="str">
            <v>Материалы</v>
          </cell>
          <cell r="D28052">
            <v>1758.62</v>
          </cell>
        </row>
        <row r="28053">
          <cell r="A28053" t="str">
            <v>09</v>
          </cell>
          <cell r="B28053" t="str">
            <v>901-01</v>
          </cell>
          <cell r="C28053" t="str">
            <v>Материалы</v>
          </cell>
          <cell r="D28053">
            <v>13415.77</v>
          </cell>
        </row>
        <row r="28054">
          <cell r="A28054" t="str">
            <v>09</v>
          </cell>
          <cell r="B28054" t="str">
            <v>901-01</v>
          </cell>
          <cell r="C28054" t="str">
            <v>Материалы</v>
          </cell>
          <cell r="D28054">
            <v>1902.72</v>
          </cell>
        </row>
        <row r="28055">
          <cell r="A28055" t="str">
            <v>09</v>
          </cell>
          <cell r="B28055" t="str">
            <v>901-01</v>
          </cell>
          <cell r="C28055" t="str">
            <v>Материалы</v>
          </cell>
          <cell r="D28055">
            <v>4141.8999999999996</v>
          </cell>
        </row>
        <row r="28056">
          <cell r="A28056" t="str">
            <v>09</v>
          </cell>
          <cell r="B28056" t="str">
            <v>901-01</v>
          </cell>
          <cell r="C28056" t="str">
            <v>Материалы</v>
          </cell>
          <cell r="D28056">
            <v>166.64</v>
          </cell>
        </row>
        <row r="28057">
          <cell r="A28057" t="str">
            <v>09</v>
          </cell>
          <cell r="B28057" t="str">
            <v>901-01</v>
          </cell>
          <cell r="C28057" t="str">
            <v>Материалы</v>
          </cell>
          <cell r="D28057">
            <v>13862.5</v>
          </cell>
        </row>
        <row r="28058">
          <cell r="A28058" t="str">
            <v>09</v>
          </cell>
          <cell r="B28058" t="str">
            <v>901-01</v>
          </cell>
          <cell r="C28058" t="str">
            <v>Материалы</v>
          </cell>
          <cell r="D28058">
            <v>62.5</v>
          </cell>
        </row>
        <row r="28059">
          <cell r="A28059" t="str">
            <v>09</v>
          </cell>
          <cell r="B28059" t="str">
            <v>901-01</v>
          </cell>
          <cell r="C28059" t="str">
            <v>Материалы</v>
          </cell>
          <cell r="D28059">
            <v>800</v>
          </cell>
        </row>
        <row r="28060">
          <cell r="A28060" t="str">
            <v>09</v>
          </cell>
          <cell r="B28060" t="str">
            <v>901-01</v>
          </cell>
          <cell r="C28060" t="str">
            <v>Материалы</v>
          </cell>
          <cell r="D28060">
            <v>124.98</v>
          </cell>
        </row>
        <row r="28061">
          <cell r="A28061" t="str">
            <v>09</v>
          </cell>
          <cell r="B28061" t="str">
            <v>901-01</v>
          </cell>
          <cell r="C28061" t="str">
            <v>Материалы</v>
          </cell>
          <cell r="D28061">
            <v>400</v>
          </cell>
        </row>
        <row r="28062">
          <cell r="A28062" t="str">
            <v>09</v>
          </cell>
          <cell r="B28062" t="str">
            <v>901-01</v>
          </cell>
          <cell r="C28062" t="str">
            <v>Материалы</v>
          </cell>
          <cell r="D28062">
            <v>800</v>
          </cell>
        </row>
        <row r="28063">
          <cell r="A28063" t="str">
            <v>09</v>
          </cell>
          <cell r="B28063" t="str">
            <v>901-01</v>
          </cell>
          <cell r="C28063" t="str">
            <v>Материалы</v>
          </cell>
          <cell r="D28063">
            <v>281.25</v>
          </cell>
        </row>
        <row r="28064">
          <cell r="A28064" t="str">
            <v>09</v>
          </cell>
          <cell r="B28064" t="str">
            <v>901-01</v>
          </cell>
          <cell r="C28064" t="str">
            <v>Материалы</v>
          </cell>
          <cell r="D28064">
            <v>225</v>
          </cell>
        </row>
        <row r="28065">
          <cell r="A28065" t="str">
            <v>09</v>
          </cell>
          <cell r="B28065" t="str">
            <v>901-01</v>
          </cell>
          <cell r="C28065" t="str">
            <v>Материалы</v>
          </cell>
          <cell r="D28065">
            <v>400</v>
          </cell>
        </row>
        <row r="28066">
          <cell r="A28066" t="str">
            <v>09</v>
          </cell>
          <cell r="B28066" t="str">
            <v>901-01</v>
          </cell>
          <cell r="C28066" t="str">
            <v>Материалы</v>
          </cell>
          <cell r="D28066">
            <v>400</v>
          </cell>
        </row>
        <row r="28067">
          <cell r="A28067" t="str">
            <v>09</v>
          </cell>
          <cell r="B28067" t="str">
            <v>901-01</v>
          </cell>
          <cell r="C28067" t="str">
            <v>Материалы</v>
          </cell>
          <cell r="D28067">
            <v>575.73</v>
          </cell>
        </row>
        <row r="28068">
          <cell r="A28068" t="str">
            <v>09</v>
          </cell>
          <cell r="B28068" t="str">
            <v>901-01</v>
          </cell>
          <cell r="C28068" t="str">
            <v>Материалы</v>
          </cell>
          <cell r="D28068">
            <v>417.87</v>
          </cell>
        </row>
        <row r="28069">
          <cell r="A28069" t="str">
            <v>09</v>
          </cell>
          <cell r="B28069" t="str">
            <v>901-01</v>
          </cell>
          <cell r="C28069" t="str">
            <v>Материалы</v>
          </cell>
          <cell r="D28069">
            <v>937.5</v>
          </cell>
        </row>
        <row r="28070">
          <cell r="A28070" t="str">
            <v>09</v>
          </cell>
          <cell r="B28070" t="str">
            <v>901-01</v>
          </cell>
          <cell r="C28070" t="str">
            <v>Материалы</v>
          </cell>
          <cell r="D28070">
            <v>83.32</v>
          </cell>
        </row>
        <row r="28071">
          <cell r="A28071" t="str">
            <v>09</v>
          </cell>
          <cell r="B28071" t="str">
            <v>901-01</v>
          </cell>
          <cell r="C28071" t="str">
            <v>Материалы</v>
          </cell>
          <cell r="D28071">
            <v>487.52</v>
          </cell>
        </row>
        <row r="28072">
          <cell r="A28072" t="str">
            <v>09</v>
          </cell>
          <cell r="B28072" t="str">
            <v>901-01</v>
          </cell>
          <cell r="C28072" t="str">
            <v>Материалы</v>
          </cell>
          <cell r="D28072">
            <v>187.5</v>
          </cell>
        </row>
        <row r="28073">
          <cell r="A28073" t="str">
            <v>09</v>
          </cell>
          <cell r="B28073" t="str">
            <v>901-01</v>
          </cell>
          <cell r="C28073" t="str">
            <v>Материалы</v>
          </cell>
          <cell r="D28073">
            <v>426.58</v>
          </cell>
        </row>
        <row r="28074">
          <cell r="A28074" t="str">
            <v>09</v>
          </cell>
          <cell r="B28074" t="str">
            <v>901-01</v>
          </cell>
          <cell r="C28074" t="str">
            <v>Материалы</v>
          </cell>
          <cell r="D28074">
            <v>312.5</v>
          </cell>
        </row>
        <row r="28075">
          <cell r="A28075" t="str">
            <v>09</v>
          </cell>
          <cell r="B28075" t="str">
            <v>901-01</v>
          </cell>
          <cell r="C28075" t="str">
            <v>Материалы</v>
          </cell>
          <cell r="D28075">
            <v>103369.07</v>
          </cell>
        </row>
        <row r="28076">
          <cell r="A28076" t="str">
            <v>09</v>
          </cell>
          <cell r="B28076" t="str">
            <v>901-01</v>
          </cell>
          <cell r="C28076" t="str">
            <v>Материалы</v>
          </cell>
          <cell r="D28076">
            <v>63127.76</v>
          </cell>
        </row>
        <row r="28077">
          <cell r="A28077" t="str">
            <v>09</v>
          </cell>
          <cell r="B28077" t="str">
            <v>901-01</v>
          </cell>
          <cell r="C28077" t="str">
            <v>Материалы</v>
          </cell>
          <cell r="D28077">
            <v>808.58</v>
          </cell>
        </row>
        <row r="28078">
          <cell r="A28078" t="str">
            <v>09</v>
          </cell>
          <cell r="B28078" t="str">
            <v>901-01</v>
          </cell>
          <cell r="C28078" t="str">
            <v>Материалы</v>
          </cell>
          <cell r="D28078">
            <v>4562.66</v>
          </cell>
        </row>
        <row r="28079">
          <cell r="A28079" t="str">
            <v>09</v>
          </cell>
          <cell r="B28079" t="str">
            <v>901-01</v>
          </cell>
          <cell r="C28079" t="str">
            <v>Материалы</v>
          </cell>
          <cell r="D28079">
            <v>29593.86</v>
          </cell>
        </row>
        <row r="28080">
          <cell r="A28080" t="str">
            <v>09</v>
          </cell>
          <cell r="B28080" t="str">
            <v>901-01</v>
          </cell>
          <cell r="C28080" t="str">
            <v>Материалы</v>
          </cell>
          <cell r="D28080">
            <v>9275.9</v>
          </cell>
        </row>
        <row r="28081">
          <cell r="A28081" t="str">
            <v>09</v>
          </cell>
          <cell r="B28081" t="str">
            <v>901-01</v>
          </cell>
          <cell r="C28081" t="str">
            <v>Материалы</v>
          </cell>
          <cell r="D28081">
            <v>2976.9</v>
          </cell>
        </row>
        <row r="28082">
          <cell r="A28082" t="str">
            <v>09</v>
          </cell>
          <cell r="B28082" t="str">
            <v>901-01</v>
          </cell>
          <cell r="C28082" t="str">
            <v>Материалы</v>
          </cell>
          <cell r="D28082">
            <v>419.14</v>
          </cell>
        </row>
        <row r="28083">
          <cell r="A28083" t="str">
            <v>09</v>
          </cell>
          <cell r="B28083" t="str">
            <v>901-01</v>
          </cell>
          <cell r="C28083" t="str">
            <v>Материалы</v>
          </cell>
          <cell r="D28083">
            <v>25437.65</v>
          </cell>
        </row>
        <row r="28084">
          <cell r="A28084" t="str">
            <v>09</v>
          </cell>
          <cell r="B28084" t="str">
            <v>901-01</v>
          </cell>
          <cell r="C28084" t="str">
            <v>Материалы</v>
          </cell>
          <cell r="D28084">
            <v>23386.53</v>
          </cell>
        </row>
        <row r="28085">
          <cell r="A28085" t="str">
            <v>09</v>
          </cell>
          <cell r="B28085" t="str">
            <v>901-01</v>
          </cell>
          <cell r="C28085" t="str">
            <v>Материалы</v>
          </cell>
          <cell r="D28085">
            <v>27456.52</v>
          </cell>
        </row>
        <row r="28086">
          <cell r="A28086" t="str">
            <v>09</v>
          </cell>
          <cell r="B28086" t="str">
            <v>901-01</v>
          </cell>
          <cell r="C28086" t="str">
            <v>Материалы</v>
          </cell>
          <cell r="D28086">
            <v>400</v>
          </cell>
        </row>
        <row r="28087">
          <cell r="A28087" t="str">
            <v>09</v>
          </cell>
          <cell r="B28087" t="str">
            <v>901-01</v>
          </cell>
          <cell r="C28087" t="str">
            <v>Материалы</v>
          </cell>
          <cell r="D28087">
            <v>83.32</v>
          </cell>
        </row>
        <row r="28088">
          <cell r="A28088" t="str">
            <v>09</v>
          </cell>
          <cell r="B28088" t="str">
            <v>901-01</v>
          </cell>
          <cell r="C28088" t="str">
            <v>Материалы</v>
          </cell>
          <cell r="D28088">
            <v>249.96</v>
          </cell>
        </row>
        <row r="28089">
          <cell r="A28089" t="str">
            <v>09</v>
          </cell>
          <cell r="B28089" t="str">
            <v>901-01</v>
          </cell>
          <cell r="C28089" t="str">
            <v>Материалы</v>
          </cell>
          <cell r="D28089">
            <v>1565.22</v>
          </cell>
        </row>
        <row r="28090">
          <cell r="A28090" t="str">
            <v>09</v>
          </cell>
          <cell r="B28090" t="str">
            <v>901-01</v>
          </cell>
          <cell r="C28090" t="str">
            <v>Материалы</v>
          </cell>
          <cell r="D28090">
            <v>202.5</v>
          </cell>
        </row>
        <row r="28091">
          <cell r="A28091" t="str">
            <v>09</v>
          </cell>
          <cell r="B28091" t="str">
            <v>901-01</v>
          </cell>
          <cell r="C28091" t="str">
            <v>Материалы</v>
          </cell>
          <cell r="D28091">
            <v>666.56</v>
          </cell>
        </row>
        <row r="28092">
          <cell r="A28092" t="str">
            <v>09</v>
          </cell>
          <cell r="B28092" t="str">
            <v>901-01</v>
          </cell>
          <cell r="C28092" t="str">
            <v>Материалы</v>
          </cell>
          <cell r="D28092">
            <v>487.52</v>
          </cell>
        </row>
        <row r="28093">
          <cell r="A28093" t="str">
            <v>09</v>
          </cell>
          <cell r="B28093" t="str">
            <v>901-01</v>
          </cell>
          <cell r="C28093" t="str">
            <v>Материалы</v>
          </cell>
          <cell r="D28093">
            <v>301.72000000000003</v>
          </cell>
        </row>
        <row r="28094">
          <cell r="A28094" t="str">
            <v>09</v>
          </cell>
          <cell r="B28094" t="str">
            <v>901-01</v>
          </cell>
          <cell r="C28094" t="str">
            <v>Материалы</v>
          </cell>
          <cell r="D28094">
            <v>225549.38</v>
          </cell>
        </row>
        <row r="28095">
          <cell r="A28095" t="str">
            <v>09</v>
          </cell>
          <cell r="B28095" t="str">
            <v>901-01</v>
          </cell>
          <cell r="C28095" t="str">
            <v>Материалы</v>
          </cell>
          <cell r="D28095">
            <v>16381.88</v>
          </cell>
        </row>
        <row r="28096">
          <cell r="A28096" t="str">
            <v>09</v>
          </cell>
          <cell r="B28096" t="str">
            <v>901-01</v>
          </cell>
          <cell r="C28096" t="str">
            <v>Материалы</v>
          </cell>
          <cell r="D28096">
            <v>24143.97</v>
          </cell>
        </row>
        <row r="28097">
          <cell r="A28097" t="str">
            <v>09</v>
          </cell>
          <cell r="B28097" t="str">
            <v>901-01</v>
          </cell>
          <cell r="C28097" t="str">
            <v>Материалы</v>
          </cell>
          <cell r="D28097">
            <v>87592.44</v>
          </cell>
        </row>
        <row r="28098">
          <cell r="A28098" t="str">
            <v>09</v>
          </cell>
          <cell r="B28098" t="str">
            <v>901-01</v>
          </cell>
          <cell r="C28098" t="str">
            <v>Материалы</v>
          </cell>
          <cell r="D28098">
            <v>8267.65</v>
          </cell>
        </row>
        <row r="28099">
          <cell r="A28099" t="str">
            <v>09</v>
          </cell>
          <cell r="B28099" t="str">
            <v>901-01</v>
          </cell>
          <cell r="C28099" t="str">
            <v>Материалы</v>
          </cell>
          <cell r="D28099">
            <v>71323.42</v>
          </cell>
        </row>
        <row r="28100">
          <cell r="A28100" t="str">
            <v>09</v>
          </cell>
          <cell r="B28100" t="str">
            <v>901-01</v>
          </cell>
          <cell r="C28100" t="str">
            <v>Материалы</v>
          </cell>
          <cell r="D28100">
            <v>7290.41</v>
          </cell>
        </row>
        <row r="28101">
          <cell r="A28101" t="str">
            <v>09</v>
          </cell>
          <cell r="B28101" t="str">
            <v>901-01</v>
          </cell>
          <cell r="C28101" t="str">
            <v>Материалы</v>
          </cell>
          <cell r="D28101">
            <v>28710.34</v>
          </cell>
        </row>
        <row r="28102">
          <cell r="A28102" t="str">
            <v>09</v>
          </cell>
          <cell r="B28102" t="str">
            <v>901-01</v>
          </cell>
          <cell r="C28102" t="str">
            <v>Материалы</v>
          </cell>
          <cell r="D28102">
            <v>73763.789999999994</v>
          </cell>
        </row>
        <row r="28103">
          <cell r="A28103" t="str">
            <v>09</v>
          </cell>
          <cell r="B28103" t="str">
            <v>901-01</v>
          </cell>
          <cell r="C28103" t="str">
            <v>Материалы</v>
          </cell>
          <cell r="D28103">
            <v>8236.9599999999991</v>
          </cell>
        </row>
        <row r="28104">
          <cell r="A28104" t="str">
            <v>09</v>
          </cell>
          <cell r="B28104" t="str">
            <v>901-01</v>
          </cell>
          <cell r="C28104" t="str">
            <v>Материалы</v>
          </cell>
          <cell r="D28104">
            <v>425</v>
          </cell>
        </row>
        <row r="28105">
          <cell r="A28105" t="str">
            <v>09</v>
          </cell>
          <cell r="B28105" t="str">
            <v>901-01</v>
          </cell>
          <cell r="C28105" t="str">
            <v>Материалы</v>
          </cell>
          <cell r="D28105">
            <v>260</v>
          </cell>
        </row>
        <row r="28106">
          <cell r="A28106" t="str">
            <v>09</v>
          </cell>
          <cell r="B28106" t="str">
            <v>901-01</v>
          </cell>
          <cell r="C28106" t="str">
            <v>Материалы</v>
          </cell>
          <cell r="D28106">
            <v>2034.8</v>
          </cell>
        </row>
        <row r="28107">
          <cell r="A28107" t="str">
            <v>09</v>
          </cell>
          <cell r="B28107" t="str">
            <v>901-01</v>
          </cell>
          <cell r="C28107" t="str">
            <v>Материалы</v>
          </cell>
          <cell r="D28107">
            <v>1218.8</v>
          </cell>
        </row>
        <row r="28108">
          <cell r="A28108" t="str">
            <v>09</v>
          </cell>
          <cell r="B28108" t="str">
            <v>901-01</v>
          </cell>
          <cell r="C28108" t="str">
            <v>Материалы</v>
          </cell>
          <cell r="D28108">
            <v>62.5</v>
          </cell>
        </row>
        <row r="28109">
          <cell r="A28109" t="str">
            <v>09</v>
          </cell>
          <cell r="B28109" t="str">
            <v>901-01</v>
          </cell>
          <cell r="C28109" t="str">
            <v>Материалы</v>
          </cell>
          <cell r="D28109">
            <v>1523.69</v>
          </cell>
        </row>
        <row r="28110">
          <cell r="A28110" t="str">
            <v>09</v>
          </cell>
          <cell r="B28110" t="str">
            <v>901-01</v>
          </cell>
          <cell r="C28110" t="str">
            <v>Материалы</v>
          </cell>
          <cell r="D28110">
            <v>1185.2</v>
          </cell>
        </row>
        <row r="28111">
          <cell r="A28111" t="str">
            <v>09</v>
          </cell>
          <cell r="B28111" t="str">
            <v>901-01</v>
          </cell>
          <cell r="C28111" t="str">
            <v>Материалы</v>
          </cell>
          <cell r="D28111">
            <v>949.4</v>
          </cell>
        </row>
        <row r="28112">
          <cell r="A28112" t="str">
            <v>09</v>
          </cell>
          <cell r="B28112" t="str">
            <v>901-01</v>
          </cell>
          <cell r="C28112" t="str">
            <v>Материалы</v>
          </cell>
          <cell r="D28112">
            <v>1185.2</v>
          </cell>
        </row>
        <row r="28113">
          <cell r="A28113" t="str">
            <v>09</v>
          </cell>
          <cell r="B28113" t="str">
            <v>901-01</v>
          </cell>
          <cell r="C28113" t="str">
            <v>Материалы</v>
          </cell>
          <cell r="D28113">
            <v>1185.2</v>
          </cell>
        </row>
        <row r="28114">
          <cell r="A28114" t="str">
            <v>09</v>
          </cell>
          <cell r="B28114" t="str">
            <v>901-01</v>
          </cell>
          <cell r="C28114" t="str">
            <v>Материалы</v>
          </cell>
          <cell r="D28114">
            <v>1185.2</v>
          </cell>
        </row>
        <row r="28115">
          <cell r="A28115" t="str">
            <v>09</v>
          </cell>
          <cell r="B28115" t="str">
            <v>901-01</v>
          </cell>
          <cell r="C28115" t="str">
            <v>Материалы</v>
          </cell>
          <cell r="D28115">
            <v>1185.2</v>
          </cell>
        </row>
        <row r="28116">
          <cell r="A28116" t="str">
            <v>09</v>
          </cell>
          <cell r="B28116" t="str">
            <v>901-01</v>
          </cell>
          <cell r="C28116" t="str">
            <v>Материалы</v>
          </cell>
          <cell r="D28116">
            <v>375</v>
          </cell>
        </row>
        <row r="28117">
          <cell r="A28117" t="str">
            <v>09</v>
          </cell>
          <cell r="B28117" t="str">
            <v>901-01</v>
          </cell>
          <cell r="C28117" t="str">
            <v>Материалы</v>
          </cell>
          <cell r="D28117">
            <v>2937.5</v>
          </cell>
        </row>
        <row r="28118">
          <cell r="A28118" t="str">
            <v>09</v>
          </cell>
          <cell r="B28118" t="str">
            <v>901-01</v>
          </cell>
          <cell r="C28118" t="str">
            <v>Материалы</v>
          </cell>
          <cell r="D28118">
            <v>635.99</v>
          </cell>
        </row>
        <row r="28119">
          <cell r="A28119" t="str">
            <v>09</v>
          </cell>
          <cell r="B28119" t="str">
            <v>901-01</v>
          </cell>
          <cell r="C28119" t="str">
            <v>Материалы</v>
          </cell>
          <cell r="D28119">
            <v>90866.71</v>
          </cell>
        </row>
        <row r="28120">
          <cell r="A28120" t="str">
            <v>09</v>
          </cell>
          <cell r="B28120" t="str">
            <v>901-01</v>
          </cell>
          <cell r="C28120" t="str">
            <v>Материалы</v>
          </cell>
          <cell r="D28120">
            <v>4827.6000000000004</v>
          </cell>
        </row>
        <row r="28121">
          <cell r="A28121" t="str">
            <v>09</v>
          </cell>
          <cell r="B28121" t="str">
            <v>901-01</v>
          </cell>
          <cell r="C28121" t="str">
            <v>Материалы</v>
          </cell>
          <cell r="D28121">
            <v>3979.45</v>
          </cell>
        </row>
        <row r="28122">
          <cell r="A28122" t="str">
            <v>09</v>
          </cell>
          <cell r="B28122" t="str">
            <v>901-01</v>
          </cell>
          <cell r="C28122" t="str">
            <v>Материалы</v>
          </cell>
          <cell r="D28122">
            <v>14480.09</v>
          </cell>
        </row>
        <row r="28123">
          <cell r="A28123" t="str">
            <v>09</v>
          </cell>
          <cell r="B28123" t="str">
            <v>901-01</v>
          </cell>
          <cell r="C28123" t="str">
            <v>Материалы</v>
          </cell>
          <cell r="D28123">
            <v>1828.34</v>
          </cell>
        </row>
        <row r="28124">
          <cell r="A28124" t="str">
            <v>09</v>
          </cell>
          <cell r="B28124" t="str">
            <v>901-01</v>
          </cell>
          <cell r="C28124" t="str">
            <v>Материалы</v>
          </cell>
          <cell r="D28124">
            <v>10304.459999999999</v>
          </cell>
        </row>
        <row r="28125">
          <cell r="A28125" t="str">
            <v>09</v>
          </cell>
          <cell r="B28125" t="str">
            <v>901-01</v>
          </cell>
          <cell r="C28125" t="str">
            <v>Материалы</v>
          </cell>
          <cell r="D28125">
            <v>429.21</v>
          </cell>
        </row>
        <row r="28126">
          <cell r="A28126" t="str">
            <v>09</v>
          </cell>
          <cell r="B28126" t="str">
            <v>901-01</v>
          </cell>
          <cell r="C28126" t="str">
            <v>Материалы</v>
          </cell>
          <cell r="D28126">
            <v>400</v>
          </cell>
        </row>
        <row r="28127">
          <cell r="A28127" t="str">
            <v>09</v>
          </cell>
          <cell r="B28127" t="str">
            <v>901-01</v>
          </cell>
          <cell r="C28127" t="str">
            <v>Материалы</v>
          </cell>
          <cell r="D28127">
            <v>750</v>
          </cell>
        </row>
        <row r="28128">
          <cell r="A28128" t="str">
            <v>09</v>
          </cell>
          <cell r="B28128" t="str">
            <v>901-01</v>
          </cell>
          <cell r="C28128" t="str">
            <v>Материалы</v>
          </cell>
          <cell r="D28128">
            <v>400</v>
          </cell>
        </row>
        <row r="28129">
          <cell r="A28129" t="str">
            <v>09</v>
          </cell>
          <cell r="B28129" t="str">
            <v>901-01</v>
          </cell>
          <cell r="C28129" t="str">
            <v>Материалы</v>
          </cell>
          <cell r="D28129">
            <v>800</v>
          </cell>
        </row>
        <row r="28130">
          <cell r="A28130" t="str">
            <v>09</v>
          </cell>
          <cell r="B28130" t="str">
            <v>901-01</v>
          </cell>
          <cell r="C28130" t="str">
            <v>Материалы</v>
          </cell>
          <cell r="D28130">
            <v>400</v>
          </cell>
        </row>
        <row r="28131">
          <cell r="A28131" t="str">
            <v>09</v>
          </cell>
          <cell r="B28131" t="str">
            <v>901-01</v>
          </cell>
          <cell r="C28131" t="str">
            <v>Материалы</v>
          </cell>
          <cell r="D28131">
            <v>930.72</v>
          </cell>
        </row>
        <row r="28132">
          <cell r="A28132" t="str">
            <v>09</v>
          </cell>
          <cell r="B28132" t="str">
            <v>901-01</v>
          </cell>
          <cell r="C28132" t="str">
            <v>Материалы</v>
          </cell>
          <cell r="D28132">
            <v>4602.37</v>
          </cell>
        </row>
        <row r="28133">
          <cell r="A28133" t="str">
            <v>09</v>
          </cell>
          <cell r="B28133" t="str">
            <v>901-01</v>
          </cell>
          <cell r="C28133" t="str">
            <v>Материалы</v>
          </cell>
          <cell r="D28133">
            <v>400</v>
          </cell>
        </row>
        <row r="28134">
          <cell r="A28134" t="str">
            <v>09</v>
          </cell>
          <cell r="B28134" t="str">
            <v>901-01</v>
          </cell>
          <cell r="C28134" t="str">
            <v>Материалы</v>
          </cell>
          <cell r="D28134">
            <v>400</v>
          </cell>
        </row>
        <row r="28135">
          <cell r="A28135" t="str">
            <v>09</v>
          </cell>
          <cell r="B28135" t="str">
            <v>901-01</v>
          </cell>
          <cell r="C28135" t="str">
            <v>Материалы</v>
          </cell>
          <cell r="D28135">
            <v>362.07</v>
          </cell>
        </row>
        <row r="28136">
          <cell r="A28136" t="str">
            <v>09</v>
          </cell>
          <cell r="B28136" t="str">
            <v>901-01</v>
          </cell>
          <cell r="C28136" t="str">
            <v>Материалы</v>
          </cell>
          <cell r="D28136">
            <v>1550.3</v>
          </cell>
        </row>
        <row r="28137">
          <cell r="A28137" t="str">
            <v>09</v>
          </cell>
          <cell r="B28137" t="str">
            <v>901-01</v>
          </cell>
          <cell r="C28137" t="str">
            <v>Материалы</v>
          </cell>
          <cell r="D28137">
            <v>780</v>
          </cell>
        </row>
        <row r="28138">
          <cell r="A28138" t="str">
            <v>09</v>
          </cell>
          <cell r="B28138" t="str">
            <v>901-01</v>
          </cell>
          <cell r="C28138" t="str">
            <v>Материалы</v>
          </cell>
          <cell r="D28138">
            <v>650</v>
          </cell>
        </row>
        <row r="28139">
          <cell r="A28139" t="str">
            <v>09</v>
          </cell>
          <cell r="B28139" t="str">
            <v>901-01</v>
          </cell>
          <cell r="C28139" t="str">
            <v>Материалы</v>
          </cell>
          <cell r="D28139">
            <v>25974.78</v>
          </cell>
        </row>
        <row r="28140">
          <cell r="A28140" t="str">
            <v>09</v>
          </cell>
          <cell r="B28140" t="str">
            <v>901-01</v>
          </cell>
          <cell r="C28140" t="str">
            <v>Материалы</v>
          </cell>
          <cell r="D28140">
            <v>252</v>
          </cell>
        </row>
        <row r="28141">
          <cell r="A28141" t="str">
            <v>09</v>
          </cell>
          <cell r="B28141" t="str">
            <v>901-01</v>
          </cell>
          <cell r="C28141" t="str">
            <v>Материалы</v>
          </cell>
          <cell r="D28141">
            <v>1810.34</v>
          </cell>
        </row>
        <row r="28142">
          <cell r="A28142" t="str">
            <v>09</v>
          </cell>
          <cell r="B28142" t="str">
            <v>901-01</v>
          </cell>
          <cell r="C28142" t="str">
            <v>Материалы</v>
          </cell>
          <cell r="D28142">
            <v>6570.35</v>
          </cell>
        </row>
        <row r="28143">
          <cell r="A28143" t="str">
            <v>09</v>
          </cell>
          <cell r="B28143" t="str">
            <v>901-01</v>
          </cell>
          <cell r="C28143" t="str">
            <v>Материалы</v>
          </cell>
          <cell r="D28143">
            <v>17642.75</v>
          </cell>
        </row>
        <row r="28144">
          <cell r="A28144" t="str">
            <v>09</v>
          </cell>
          <cell r="B28144" t="str">
            <v>901-01</v>
          </cell>
          <cell r="C28144" t="str">
            <v>Материалы</v>
          </cell>
          <cell r="D28144">
            <v>3065.65</v>
          </cell>
        </row>
        <row r="28145">
          <cell r="A28145" t="str">
            <v>09</v>
          </cell>
          <cell r="B28145" t="str">
            <v>901-01</v>
          </cell>
          <cell r="C28145" t="str">
            <v>Материалы</v>
          </cell>
          <cell r="D28145">
            <v>5799.04</v>
          </cell>
        </row>
        <row r="28146">
          <cell r="A28146" t="str">
            <v>09</v>
          </cell>
          <cell r="B28146" t="str">
            <v>901-01</v>
          </cell>
          <cell r="C28146" t="str">
            <v>Материалы</v>
          </cell>
          <cell r="D28146">
            <v>1843.7</v>
          </cell>
        </row>
        <row r="28147">
          <cell r="A28147" t="str">
            <v>09</v>
          </cell>
          <cell r="B28147" t="str">
            <v>901-01</v>
          </cell>
          <cell r="C28147" t="str">
            <v>Материалы</v>
          </cell>
          <cell r="D28147">
            <v>22344.28</v>
          </cell>
        </row>
        <row r="28148">
          <cell r="A28148" t="str">
            <v>09</v>
          </cell>
          <cell r="B28148" t="str">
            <v>901-01</v>
          </cell>
          <cell r="C28148" t="str">
            <v>Материалы</v>
          </cell>
          <cell r="D28148">
            <v>500</v>
          </cell>
        </row>
        <row r="28149">
          <cell r="A28149" t="str">
            <v>09</v>
          </cell>
          <cell r="B28149" t="str">
            <v>901-01</v>
          </cell>
          <cell r="C28149" t="str">
            <v>Материалы</v>
          </cell>
          <cell r="D28149">
            <v>1582.11</v>
          </cell>
        </row>
        <row r="28150">
          <cell r="A28150" t="str">
            <v>09</v>
          </cell>
          <cell r="B28150" t="str">
            <v>901-01</v>
          </cell>
          <cell r="C28150" t="str">
            <v>Материалы</v>
          </cell>
          <cell r="D28150">
            <v>1582.11</v>
          </cell>
        </row>
        <row r="28151">
          <cell r="A28151" t="str">
            <v>09</v>
          </cell>
          <cell r="B28151" t="str">
            <v>901-01</v>
          </cell>
          <cell r="C28151" t="str">
            <v>Материалы</v>
          </cell>
          <cell r="D28151">
            <v>1582.11</v>
          </cell>
        </row>
        <row r="28152">
          <cell r="A28152" t="str">
            <v>09</v>
          </cell>
          <cell r="B28152" t="str">
            <v>901-01</v>
          </cell>
          <cell r="C28152" t="str">
            <v>Материалы</v>
          </cell>
          <cell r="D28152">
            <v>375</v>
          </cell>
        </row>
        <row r="28153">
          <cell r="A28153" t="str">
            <v>09</v>
          </cell>
          <cell r="B28153" t="str">
            <v>901-01</v>
          </cell>
          <cell r="C28153" t="str">
            <v>Материалы</v>
          </cell>
          <cell r="D28153">
            <v>1054.74</v>
          </cell>
        </row>
        <row r="28154">
          <cell r="A28154" t="str">
            <v>09</v>
          </cell>
          <cell r="B28154" t="str">
            <v>901-01</v>
          </cell>
          <cell r="C28154" t="str">
            <v>Материалы</v>
          </cell>
          <cell r="D28154">
            <v>1582.11</v>
          </cell>
        </row>
        <row r="28155">
          <cell r="A28155" t="str">
            <v>09</v>
          </cell>
          <cell r="B28155" t="str">
            <v>901-01</v>
          </cell>
          <cell r="C28155" t="str">
            <v>Материалы</v>
          </cell>
          <cell r="D28155">
            <v>1582.11</v>
          </cell>
        </row>
        <row r="28156">
          <cell r="A28156" t="str">
            <v>09</v>
          </cell>
          <cell r="B28156" t="str">
            <v>901-01</v>
          </cell>
          <cell r="C28156" t="str">
            <v>Материалы</v>
          </cell>
          <cell r="D28156">
            <v>1582.11</v>
          </cell>
        </row>
        <row r="28157">
          <cell r="A28157" t="str">
            <v>09</v>
          </cell>
          <cell r="B28157" t="str">
            <v>901-01</v>
          </cell>
          <cell r="C28157" t="str">
            <v>Материалы</v>
          </cell>
          <cell r="D28157">
            <v>1185.2</v>
          </cell>
        </row>
        <row r="28158">
          <cell r="A28158" t="str">
            <v>09</v>
          </cell>
          <cell r="B28158" t="str">
            <v>901-01</v>
          </cell>
          <cell r="C28158" t="str">
            <v>Материалы</v>
          </cell>
          <cell r="D28158">
            <v>200</v>
          </cell>
        </row>
        <row r="28159">
          <cell r="A28159" t="str">
            <v>09</v>
          </cell>
          <cell r="B28159" t="str">
            <v>901-01</v>
          </cell>
          <cell r="C28159" t="str">
            <v>Материалы</v>
          </cell>
          <cell r="D28159">
            <v>166.64</v>
          </cell>
        </row>
        <row r="28160">
          <cell r="A28160" t="str">
            <v>09</v>
          </cell>
          <cell r="B28160" t="str">
            <v>901-01</v>
          </cell>
          <cell r="C28160" t="str">
            <v>Материалы</v>
          </cell>
          <cell r="D28160">
            <v>1448.28</v>
          </cell>
        </row>
        <row r="28161">
          <cell r="A28161" t="str">
            <v>09</v>
          </cell>
          <cell r="B28161" t="str">
            <v>901-01</v>
          </cell>
          <cell r="C28161" t="str">
            <v>Материалы</v>
          </cell>
          <cell r="D28161">
            <v>340</v>
          </cell>
        </row>
        <row r="28162">
          <cell r="A28162" t="str">
            <v>09</v>
          </cell>
          <cell r="B28162" t="str">
            <v>901-01</v>
          </cell>
          <cell r="C28162" t="str">
            <v>Материалы</v>
          </cell>
          <cell r="D28162">
            <v>8139.15</v>
          </cell>
        </row>
        <row r="28163">
          <cell r="A28163" t="str">
            <v>09</v>
          </cell>
          <cell r="B28163" t="str">
            <v>901-01</v>
          </cell>
          <cell r="C28163" t="str">
            <v>Материалы</v>
          </cell>
          <cell r="D28163">
            <v>1860.62</v>
          </cell>
        </row>
        <row r="28164">
          <cell r="A28164" t="str">
            <v>09</v>
          </cell>
          <cell r="B28164" t="str">
            <v>901-01</v>
          </cell>
          <cell r="C28164" t="str">
            <v>Материалы</v>
          </cell>
          <cell r="D28164">
            <v>624.9</v>
          </cell>
        </row>
        <row r="28165">
          <cell r="A28165" t="str">
            <v>09</v>
          </cell>
          <cell r="B28165" t="str">
            <v>901-01</v>
          </cell>
          <cell r="C28165" t="str">
            <v>Материалы</v>
          </cell>
          <cell r="D28165">
            <v>52.23</v>
          </cell>
        </row>
        <row r="28166">
          <cell r="A28166" t="str">
            <v>09</v>
          </cell>
          <cell r="B28166" t="str">
            <v>901-01</v>
          </cell>
          <cell r="C28166" t="str">
            <v>Материалы</v>
          </cell>
          <cell r="D28166">
            <v>689.03</v>
          </cell>
        </row>
        <row r="28167">
          <cell r="A28167" t="str">
            <v>09</v>
          </cell>
          <cell r="B28167" t="str">
            <v>901-01</v>
          </cell>
          <cell r="C28167" t="str">
            <v>Материалы</v>
          </cell>
          <cell r="D28167">
            <v>12992.17</v>
          </cell>
        </row>
        <row r="28168">
          <cell r="A28168" t="str">
            <v>09</v>
          </cell>
          <cell r="B28168" t="str">
            <v>901-01</v>
          </cell>
          <cell r="C28168" t="str">
            <v>Материалы</v>
          </cell>
          <cell r="D28168">
            <v>60263.72</v>
          </cell>
        </row>
        <row r="28169">
          <cell r="A28169" t="str">
            <v>09</v>
          </cell>
          <cell r="B28169" t="str">
            <v>901-01</v>
          </cell>
          <cell r="C28169" t="str">
            <v>Материалы</v>
          </cell>
          <cell r="D28169">
            <v>5454.89</v>
          </cell>
        </row>
        <row r="28170">
          <cell r="A28170" t="str">
            <v>09</v>
          </cell>
          <cell r="B28170" t="str">
            <v>901-01</v>
          </cell>
          <cell r="C28170" t="str">
            <v>Материалы</v>
          </cell>
          <cell r="D28170">
            <v>14789.6</v>
          </cell>
        </row>
        <row r="28171">
          <cell r="A28171" t="str">
            <v>09</v>
          </cell>
          <cell r="B28171" t="str">
            <v>901-01</v>
          </cell>
          <cell r="C28171" t="str">
            <v>Материалы</v>
          </cell>
          <cell r="D28171">
            <v>5717.51</v>
          </cell>
        </row>
        <row r="28172">
          <cell r="A28172" t="str">
            <v>09</v>
          </cell>
          <cell r="B28172" t="str">
            <v>901-01</v>
          </cell>
          <cell r="C28172" t="str">
            <v>Материалы</v>
          </cell>
          <cell r="D28172">
            <v>33409.67</v>
          </cell>
        </row>
        <row r="28173">
          <cell r="A28173" t="str">
            <v>09</v>
          </cell>
          <cell r="B28173" t="str">
            <v>901-01</v>
          </cell>
          <cell r="C28173" t="str">
            <v>Материалы</v>
          </cell>
          <cell r="D28173">
            <v>1174.54</v>
          </cell>
        </row>
        <row r="28174">
          <cell r="A28174" t="str">
            <v>09</v>
          </cell>
          <cell r="B28174" t="str">
            <v>901-01</v>
          </cell>
          <cell r="C28174" t="str">
            <v>Материалы</v>
          </cell>
          <cell r="D28174">
            <v>2375.23</v>
          </cell>
        </row>
        <row r="28175">
          <cell r="A28175" t="str">
            <v>09</v>
          </cell>
          <cell r="B28175" t="str">
            <v>901-01</v>
          </cell>
          <cell r="C28175" t="str">
            <v>Материалы</v>
          </cell>
          <cell r="D28175">
            <v>6746.43</v>
          </cell>
        </row>
        <row r="28176">
          <cell r="A28176" t="str">
            <v>09</v>
          </cell>
          <cell r="B28176" t="str">
            <v>901-01</v>
          </cell>
          <cell r="C28176" t="str">
            <v>Материалы</v>
          </cell>
          <cell r="D28176">
            <v>115498.8</v>
          </cell>
        </row>
        <row r="28177">
          <cell r="A28177" t="str">
            <v>09</v>
          </cell>
          <cell r="B28177" t="str">
            <v>901-01</v>
          </cell>
          <cell r="C28177" t="str">
            <v>Материалы</v>
          </cell>
          <cell r="D28177">
            <v>2170.2800000000002</v>
          </cell>
        </row>
        <row r="28178">
          <cell r="A28178" t="str">
            <v>09</v>
          </cell>
          <cell r="B28178" t="str">
            <v>901-01</v>
          </cell>
          <cell r="C28178" t="str">
            <v>Материалы</v>
          </cell>
          <cell r="D28178">
            <v>103128.08</v>
          </cell>
        </row>
        <row r="28179">
          <cell r="A28179" t="str">
            <v>09</v>
          </cell>
          <cell r="B28179" t="str">
            <v>901-01</v>
          </cell>
          <cell r="C28179" t="str">
            <v>Материалы</v>
          </cell>
          <cell r="D28179">
            <v>2001.32</v>
          </cell>
        </row>
        <row r="28180">
          <cell r="A28180" t="str">
            <v>09</v>
          </cell>
          <cell r="B28180" t="str">
            <v>901-01</v>
          </cell>
          <cell r="C28180" t="str">
            <v>Материалы</v>
          </cell>
          <cell r="D28180">
            <v>2557.98</v>
          </cell>
        </row>
        <row r="28181">
          <cell r="A28181" t="str">
            <v>09</v>
          </cell>
          <cell r="B28181" t="str">
            <v>901-01</v>
          </cell>
          <cell r="C28181" t="str">
            <v>Материалы</v>
          </cell>
          <cell r="D28181">
            <v>125</v>
          </cell>
        </row>
        <row r="28182">
          <cell r="A28182" t="str">
            <v>09</v>
          </cell>
          <cell r="B28182" t="str">
            <v>901-01</v>
          </cell>
          <cell r="C28182" t="str">
            <v>Материалы</v>
          </cell>
          <cell r="D28182">
            <v>2.5</v>
          </cell>
        </row>
        <row r="28183">
          <cell r="A28183" t="str">
            <v>09</v>
          </cell>
          <cell r="B28183" t="str">
            <v>901-01</v>
          </cell>
          <cell r="C28183" t="str">
            <v>Материалы</v>
          </cell>
          <cell r="D28183">
            <v>53.76</v>
          </cell>
        </row>
        <row r="28184">
          <cell r="A28184" t="str">
            <v>09</v>
          </cell>
          <cell r="B28184" t="str">
            <v>901-01</v>
          </cell>
          <cell r="C28184" t="str">
            <v>Материалы</v>
          </cell>
          <cell r="D28184">
            <v>192964</v>
          </cell>
        </row>
        <row r="28185">
          <cell r="A28185" t="str">
            <v>09</v>
          </cell>
          <cell r="B28185" t="str">
            <v>901-01</v>
          </cell>
          <cell r="C28185" t="str">
            <v>Материалы</v>
          </cell>
          <cell r="D28185">
            <v>2068.96</v>
          </cell>
        </row>
        <row r="28186">
          <cell r="A28186" t="str">
            <v>09</v>
          </cell>
          <cell r="B28186" t="str">
            <v>901-01</v>
          </cell>
          <cell r="C28186" t="str">
            <v>Материалы</v>
          </cell>
          <cell r="D28186">
            <v>2068.96</v>
          </cell>
        </row>
        <row r="28187">
          <cell r="A28187" t="str">
            <v>09</v>
          </cell>
          <cell r="B28187" t="str">
            <v>901-01</v>
          </cell>
          <cell r="C28187" t="str">
            <v>Материалы</v>
          </cell>
          <cell r="D28187">
            <v>2068.96</v>
          </cell>
        </row>
        <row r="28188">
          <cell r="A28188" t="str">
            <v>09</v>
          </cell>
          <cell r="B28188" t="str">
            <v>901-01</v>
          </cell>
          <cell r="C28188" t="str">
            <v>Материалы</v>
          </cell>
          <cell r="D28188">
            <v>117244.81</v>
          </cell>
        </row>
        <row r="28189">
          <cell r="A28189" t="str">
            <v>09</v>
          </cell>
          <cell r="B28189" t="str">
            <v>901-01</v>
          </cell>
          <cell r="C28189" t="str">
            <v>Материалы</v>
          </cell>
          <cell r="D28189">
            <v>8358.83</v>
          </cell>
        </row>
        <row r="28190">
          <cell r="A28190" t="str">
            <v>09</v>
          </cell>
          <cell r="B28190" t="str">
            <v>901-01</v>
          </cell>
          <cell r="C28190" t="str">
            <v>Материалы</v>
          </cell>
          <cell r="D28190">
            <v>176506.55</v>
          </cell>
        </row>
        <row r="28191">
          <cell r="A28191" t="str">
            <v>09</v>
          </cell>
          <cell r="B28191" t="str">
            <v>901-01</v>
          </cell>
          <cell r="C28191" t="str">
            <v>Материалы</v>
          </cell>
          <cell r="D28191">
            <v>3516.32</v>
          </cell>
        </row>
        <row r="28192">
          <cell r="A28192" t="str">
            <v>09</v>
          </cell>
          <cell r="B28192" t="str">
            <v>901-01</v>
          </cell>
          <cell r="C28192" t="str">
            <v>Материалы</v>
          </cell>
          <cell r="D28192">
            <v>24410.77</v>
          </cell>
        </row>
        <row r="28193">
          <cell r="A28193" t="str">
            <v>09</v>
          </cell>
          <cell r="B28193" t="str">
            <v>901-01</v>
          </cell>
          <cell r="C28193" t="str">
            <v>Материалы</v>
          </cell>
          <cell r="D28193">
            <v>2668.43</v>
          </cell>
        </row>
        <row r="28194">
          <cell r="A28194" t="str">
            <v>09</v>
          </cell>
          <cell r="B28194" t="str">
            <v>901-01</v>
          </cell>
          <cell r="C28194" t="str">
            <v>Материалы</v>
          </cell>
          <cell r="D28194">
            <v>2138.21</v>
          </cell>
        </row>
        <row r="28195">
          <cell r="A28195" t="str">
            <v>09</v>
          </cell>
          <cell r="B28195" t="str">
            <v>901-01</v>
          </cell>
          <cell r="C28195" t="str">
            <v>Материалы</v>
          </cell>
          <cell r="D28195">
            <v>375</v>
          </cell>
        </row>
        <row r="28196">
          <cell r="A28196" t="str">
            <v>09</v>
          </cell>
          <cell r="B28196" t="str">
            <v>901-01</v>
          </cell>
          <cell r="C28196" t="str">
            <v>Материалы</v>
          </cell>
          <cell r="D28196">
            <v>520</v>
          </cell>
        </row>
        <row r="28197">
          <cell r="A28197" t="str">
            <v>09</v>
          </cell>
          <cell r="B28197" t="str">
            <v>901-01</v>
          </cell>
          <cell r="C28197" t="str">
            <v>Материалы</v>
          </cell>
          <cell r="D28197">
            <v>840</v>
          </cell>
        </row>
        <row r="28198">
          <cell r="A28198" t="str">
            <v>09</v>
          </cell>
          <cell r="B28198" t="str">
            <v>901-01</v>
          </cell>
          <cell r="C28198" t="str">
            <v>Материалы</v>
          </cell>
          <cell r="D28198">
            <v>420</v>
          </cell>
        </row>
        <row r="28199">
          <cell r="A28199" t="str">
            <v>09</v>
          </cell>
          <cell r="B28199" t="str">
            <v>901-01</v>
          </cell>
          <cell r="C28199" t="str">
            <v>Материалы</v>
          </cell>
          <cell r="D28199">
            <v>870</v>
          </cell>
        </row>
        <row r="28200">
          <cell r="A28200" t="str">
            <v>09</v>
          </cell>
          <cell r="B28200" t="str">
            <v>901-01</v>
          </cell>
          <cell r="C28200" t="str">
            <v>Материалы</v>
          </cell>
          <cell r="D28200">
            <v>420</v>
          </cell>
        </row>
        <row r="28201">
          <cell r="A28201" t="str">
            <v>09</v>
          </cell>
          <cell r="B28201" t="str">
            <v>901-01</v>
          </cell>
          <cell r="C28201" t="str">
            <v>Материалы</v>
          </cell>
          <cell r="D28201">
            <v>870</v>
          </cell>
        </row>
        <row r="28202">
          <cell r="A28202" t="str">
            <v>09</v>
          </cell>
          <cell r="B28202" t="str">
            <v>901-01</v>
          </cell>
          <cell r="C28202" t="str">
            <v>Материалы</v>
          </cell>
          <cell r="D28202">
            <v>1493.21</v>
          </cell>
        </row>
        <row r="28203">
          <cell r="A28203" t="str">
            <v>09</v>
          </cell>
          <cell r="B28203" t="str">
            <v>901-01</v>
          </cell>
          <cell r="C28203" t="str">
            <v>Материалы</v>
          </cell>
          <cell r="D28203">
            <v>597.63</v>
          </cell>
        </row>
        <row r="28204">
          <cell r="A28204" t="str">
            <v>09</v>
          </cell>
          <cell r="B28204" t="str">
            <v>901-01</v>
          </cell>
          <cell r="C28204" t="str">
            <v>Материалы</v>
          </cell>
          <cell r="D28204">
            <v>0.5</v>
          </cell>
        </row>
        <row r="28205">
          <cell r="A28205" t="str">
            <v>09</v>
          </cell>
          <cell r="B28205" t="str">
            <v>901-01</v>
          </cell>
          <cell r="C28205" t="str">
            <v>Материалы</v>
          </cell>
          <cell r="D28205">
            <v>2050.85</v>
          </cell>
        </row>
        <row r="28206">
          <cell r="A28206" t="str">
            <v>09</v>
          </cell>
          <cell r="B28206" t="str">
            <v>901-01</v>
          </cell>
          <cell r="C28206" t="str">
            <v>Материалы</v>
          </cell>
          <cell r="D28206">
            <v>50880.09</v>
          </cell>
        </row>
        <row r="28207">
          <cell r="A28207" t="str">
            <v>09</v>
          </cell>
          <cell r="B28207" t="str">
            <v>901-01</v>
          </cell>
          <cell r="C28207" t="str">
            <v>Материалы</v>
          </cell>
          <cell r="D28207">
            <v>64147.12</v>
          </cell>
        </row>
        <row r="28208">
          <cell r="A28208" t="str">
            <v>09</v>
          </cell>
          <cell r="B28208" t="str">
            <v>901-01</v>
          </cell>
          <cell r="C28208" t="str">
            <v>Материалы</v>
          </cell>
          <cell r="D28208">
            <v>1983.36</v>
          </cell>
        </row>
        <row r="28209">
          <cell r="A28209" t="str">
            <v>09</v>
          </cell>
          <cell r="B28209" t="str">
            <v>901-01</v>
          </cell>
          <cell r="C28209" t="str">
            <v>Материалы</v>
          </cell>
          <cell r="D28209">
            <v>2001.32</v>
          </cell>
        </row>
        <row r="28210">
          <cell r="A28210" t="str">
            <v>09</v>
          </cell>
          <cell r="B28210" t="str">
            <v>901-01</v>
          </cell>
          <cell r="C28210" t="str">
            <v>Материалы</v>
          </cell>
          <cell r="D28210">
            <v>337.02</v>
          </cell>
        </row>
        <row r="28211">
          <cell r="A28211" t="str">
            <v>09</v>
          </cell>
          <cell r="B28211" t="str">
            <v>901-01</v>
          </cell>
          <cell r="C28211" t="str">
            <v>Материалы</v>
          </cell>
          <cell r="D28211">
            <v>1442.46</v>
          </cell>
        </row>
        <row r="28212">
          <cell r="A28212" t="str">
            <v>09</v>
          </cell>
          <cell r="B28212" t="str">
            <v>901-01</v>
          </cell>
          <cell r="C28212" t="str">
            <v>Материалы</v>
          </cell>
          <cell r="D28212">
            <v>1125</v>
          </cell>
        </row>
        <row r="28213">
          <cell r="A28213" t="str">
            <v>09</v>
          </cell>
          <cell r="B28213" t="str">
            <v>901-01</v>
          </cell>
          <cell r="C28213" t="str">
            <v>Материалы</v>
          </cell>
          <cell r="D28213">
            <v>351.55</v>
          </cell>
        </row>
        <row r="28214">
          <cell r="A28214" t="str">
            <v>09</v>
          </cell>
          <cell r="B28214" t="str">
            <v>901-01</v>
          </cell>
          <cell r="C28214" t="str">
            <v>Материалы</v>
          </cell>
          <cell r="D28214">
            <v>527.37</v>
          </cell>
        </row>
        <row r="28215">
          <cell r="A28215" t="str">
            <v>09</v>
          </cell>
          <cell r="B28215" t="str">
            <v>901-01</v>
          </cell>
          <cell r="C28215" t="str">
            <v>Материалы</v>
          </cell>
          <cell r="D28215">
            <v>312.5</v>
          </cell>
        </row>
        <row r="28216">
          <cell r="A28216" t="str">
            <v>09</v>
          </cell>
          <cell r="B28216" t="str">
            <v>901-01</v>
          </cell>
          <cell r="C28216" t="str">
            <v>Материалы</v>
          </cell>
          <cell r="D28216">
            <v>972.67</v>
          </cell>
        </row>
        <row r="28217">
          <cell r="A28217" t="str">
            <v>09</v>
          </cell>
          <cell r="B28217" t="str">
            <v>901-01</v>
          </cell>
          <cell r="C28217" t="str">
            <v>Материалы</v>
          </cell>
          <cell r="D28217">
            <v>1125</v>
          </cell>
        </row>
        <row r="28218">
          <cell r="A28218" t="str">
            <v>09</v>
          </cell>
          <cell r="B28218" t="str">
            <v>901-01</v>
          </cell>
          <cell r="C28218" t="str">
            <v>Материалы</v>
          </cell>
          <cell r="D28218">
            <v>1.25</v>
          </cell>
        </row>
        <row r="28219">
          <cell r="A28219" t="str">
            <v>09</v>
          </cell>
          <cell r="B28219" t="str">
            <v>901-01</v>
          </cell>
          <cell r="C28219" t="str">
            <v>Материалы</v>
          </cell>
          <cell r="D28219">
            <v>250</v>
          </cell>
        </row>
        <row r="28220">
          <cell r="A28220" t="str">
            <v>09</v>
          </cell>
          <cell r="B28220" t="str">
            <v>901-01</v>
          </cell>
          <cell r="C28220" t="str">
            <v>Материалы</v>
          </cell>
          <cell r="D28220">
            <v>3.5</v>
          </cell>
        </row>
        <row r="28221">
          <cell r="A28221" t="str">
            <v>09</v>
          </cell>
          <cell r="B28221" t="str">
            <v>901-01</v>
          </cell>
          <cell r="C28221" t="str">
            <v>Материалы</v>
          </cell>
          <cell r="D28221">
            <v>125</v>
          </cell>
        </row>
        <row r="28222">
          <cell r="A28222" t="str">
            <v>09</v>
          </cell>
          <cell r="B28222" t="str">
            <v>901-01</v>
          </cell>
          <cell r="C28222" t="str">
            <v>Материалы</v>
          </cell>
          <cell r="D28222">
            <v>62.5</v>
          </cell>
        </row>
        <row r="28223">
          <cell r="A28223" t="str">
            <v>09</v>
          </cell>
          <cell r="B28223" t="str">
            <v>901-01</v>
          </cell>
          <cell r="C28223" t="str">
            <v>Материалы</v>
          </cell>
          <cell r="D28223">
            <v>6896.54</v>
          </cell>
        </row>
        <row r="28224">
          <cell r="A28224" t="str">
            <v>09</v>
          </cell>
          <cell r="B28224" t="str">
            <v>901-01</v>
          </cell>
          <cell r="C28224" t="str">
            <v>Материалы</v>
          </cell>
          <cell r="D28224">
            <v>1330.09</v>
          </cell>
        </row>
        <row r="28225">
          <cell r="A28225" t="str">
            <v>09</v>
          </cell>
          <cell r="B28225" t="str">
            <v>901-01</v>
          </cell>
          <cell r="C28225" t="str">
            <v>Материалы</v>
          </cell>
          <cell r="D28225">
            <v>8520.02</v>
          </cell>
        </row>
        <row r="28226">
          <cell r="A28226" t="str">
            <v>09</v>
          </cell>
          <cell r="B28226" t="str">
            <v>901-01</v>
          </cell>
          <cell r="C28226" t="str">
            <v>Материалы</v>
          </cell>
          <cell r="D28226">
            <v>400</v>
          </cell>
        </row>
        <row r="28227">
          <cell r="A28227" t="str">
            <v>09</v>
          </cell>
          <cell r="B28227" t="str">
            <v>901-01</v>
          </cell>
          <cell r="C28227" t="str">
            <v>Материалы</v>
          </cell>
          <cell r="D28227">
            <v>6060.72</v>
          </cell>
        </row>
        <row r="28228">
          <cell r="A28228" t="str">
            <v>09</v>
          </cell>
          <cell r="B28228" t="str">
            <v>901-01</v>
          </cell>
          <cell r="C28228" t="str">
            <v>Материалы</v>
          </cell>
          <cell r="D28228">
            <v>8275.86</v>
          </cell>
        </row>
        <row r="28229">
          <cell r="A28229" t="str">
            <v>09</v>
          </cell>
          <cell r="B28229" t="str">
            <v>901-01</v>
          </cell>
          <cell r="C28229" t="str">
            <v>Материалы</v>
          </cell>
          <cell r="D28229">
            <v>80</v>
          </cell>
        </row>
        <row r="28230">
          <cell r="A28230" t="str">
            <v>09</v>
          </cell>
          <cell r="B28230" t="str">
            <v>901-01</v>
          </cell>
          <cell r="C28230" t="str">
            <v>Материалы</v>
          </cell>
          <cell r="D28230">
            <v>163.80000000000001</v>
          </cell>
        </row>
        <row r="28231">
          <cell r="A28231" t="str">
            <v>09</v>
          </cell>
          <cell r="B28231" t="str">
            <v>901-01</v>
          </cell>
          <cell r="C28231" t="str">
            <v>Материалы</v>
          </cell>
          <cell r="D28231">
            <v>959.05</v>
          </cell>
        </row>
        <row r="28232">
          <cell r="A28232" t="str">
            <v>09</v>
          </cell>
          <cell r="B28232" t="str">
            <v>901-01</v>
          </cell>
          <cell r="C28232" t="str">
            <v>Материалы</v>
          </cell>
          <cell r="D28232">
            <v>1371.99</v>
          </cell>
        </row>
        <row r="28233">
          <cell r="A28233" t="str">
            <v>09</v>
          </cell>
          <cell r="B28233" t="str">
            <v>901-01</v>
          </cell>
          <cell r="C28233" t="str">
            <v>Материалы</v>
          </cell>
          <cell r="D28233">
            <v>1550.31</v>
          </cell>
        </row>
        <row r="28234">
          <cell r="A28234" t="str">
            <v>09</v>
          </cell>
          <cell r="B28234" t="str">
            <v>901-01</v>
          </cell>
          <cell r="C28234" t="str">
            <v>Материалы</v>
          </cell>
          <cell r="D28234">
            <v>285.5</v>
          </cell>
        </row>
        <row r="28235">
          <cell r="A28235" t="str">
            <v>09</v>
          </cell>
          <cell r="B28235" t="str">
            <v>901-01</v>
          </cell>
          <cell r="C28235" t="str">
            <v>Материалы</v>
          </cell>
          <cell r="D28235">
            <v>245.01</v>
          </cell>
        </row>
        <row r="28236">
          <cell r="A28236" t="str">
            <v>09</v>
          </cell>
          <cell r="B28236" t="str">
            <v>901-01</v>
          </cell>
          <cell r="C28236" t="str">
            <v>Материалы</v>
          </cell>
          <cell r="D28236">
            <v>0.74</v>
          </cell>
        </row>
        <row r="28237">
          <cell r="A28237" t="str">
            <v>09</v>
          </cell>
          <cell r="B28237" t="str">
            <v>901-01</v>
          </cell>
          <cell r="C28237" t="str">
            <v>Материалы</v>
          </cell>
          <cell r="D28237">
            <v>9938.43</v>
          </cell>
        </row>
        <row r="28238">
          <cell r="A28238" t="str">
            <v>09</v>
          </cell>
          <cell r="B28238" t="str">
            <v>901-01</v>
          </cell>
          <cell r="C28238" t="str">
            <v>Материалы</v>
          </cell>
          <cell r="D28238">
            <v>1243.17</v>
          </cell>
        </row>
        <row r="28239">
          <cell r="A28239" t="str">
            <v>09</v>
          </cell>
          <cell r="B28239" t="str">
            <v>901-01</v>
          </cell>
          <cell r="C28239" t="str">
            <v>Материалы</v>
          </cell>
          <cell r="D28239">
            <v>421.98</v>
          </cell>
        </row>
        <row r="28240">
          <cell r="A28240" t="str">
            <v>09</v>
          </cell>
          <cell r="B28240" t="str">
            <v>901-01</v>
          </cell>
          <cell r="C28240" t="str">
            <v>Материалы</v>
          </cell>
          <cell r="D28240">
            <v>519.74</v>
          </cell>
        </row>
        <row r="28241">
          <cell r="A28241" t="str">
            <v>09</v>
          </cell>
          <cell r="B28241" t="str">
            <v>901-01</v>
          </cell>
          <cell r="C28241" t="str">
            <v>Материалы</v>
          </cell>
          <cell r="D28241">
            <v>99.43</v>
          </cell>
        </row>
        <row r="28242">
          <cell r="A28242" t="str">
            <v>09</v>
          </cell>
          <cell r="B28242" t="str">
            <v>901-01</v>
          </cell>
          <cell r="C28242" t="str">
            <v>Материалы</v>
          </cell>
          <cell r="D28242">
            <v>6.08</v>
          </cell>
        </row>
        <row r="28243">
          <cell r="A28243" t="str">
            <v>09</v>
          </cell>
          <cell r="B28243" t="str">
            <v>901-01</v>
          </cell>
          <cell r="C28243" t="str">
            <v>Материалы</v>
          </cell>
          <cell r="D28243">
            <v>330.44</v>
          </cell>
        </row>
        <row r="28244">
          <cell r="A28244" t="str">
            <v>09</v>
          </cell>
          <cell r="B28244" t="str">
            <v>901-01</v>
          </cell>
          <cell r="C28244" t="str">
            <v>Материалы</v>
          </cell>
          <cell r="D28244">
            <v>116.96</v>
          </cell>
        </row>
        <row r="28245">
          <cell r="A28245" t="str">
            <v>09</v>
          </cell>
          <cell r="B28245" t="str">
            <v>901-01</v>
          </cell>
          <cell r="C28245" t="str">
            <v>Материалы</v>
          </cell>
          <cell r="D28245">
            <v>555</v>
          </cell>
        </row>
        <row r="28246">
          <cell r="A28246" t="str">
            <v>09</v>
          </cell>
          <cell r="B28246" t="str">
            <v>901-01</v>
          </cell>
          <cell r="C28246" t="str">
            <v>Материалы</v>
          </cell>
          <cell r="D28246">
            <v>206.81</v>
          </cell>
        </row>
        <row r="28247">
          <cell r="A28247" t="str">
            <v>09</v>
          </cell>
          <cell r="B28247" t="str">
            <v>901-01</v>
          </cell>
          <cell r="C28247" t="str">
            <v>Материалы</v>
          </cell>
          <cell r="D28247">
            <v>3497.84</v>
          </cell>
        </row>
        <row r="28248">
          <cell r="A28248" t="str">
            <v>09</v>
          </cell>
          <cell r="B28248" t="str">
            <v>901-01</v>
          </cell>
          <cell r="C28248" t="str">
            <v>Материалы</v>
          </cell>
          <cell r="D28248">
            <v>685.99</v>
          </cell>
        </row>
        <row r="28249">
          <cell r="A28249" t="str">
            <v>09</v>
          </cell>
          <cell r="B28249" t="str">
            <v>901-01</v>
          </cell>
          <cell r="C28249" t="str">
            <v>Материалы</v>
          </cell>
          <cell r="D28249">
            <v>68.94</v>
          </cell>
        </row>
        <row r="28250">
          <cell r="A28250" t="str">
            <v>09</v>
          </cell>
          <cell r="B28250" t="str">
            <v>901-01</v>
          </cell>
          <cell r="C28250" t="str">
            <v>Материалы</v>
          </cell>
          <cell r="D28250">
            <v>130.56</v>
          </cell>
        </row>
        <row r="28251">
          <cell r="A28251" t="str">
            <v>09</v>
          </cell>
          <cell r="B28251" t="str">
            <v>901-01</v>
          </cell>
          <cell r="C28251" t="str">
            <v>Материалы</v>
          </cell>
          <cell r="D28251">
            <v>82.61</v>
          </cell>
        </row>
        <row r="28252">
          <cell r="A28252" t="str">
            <v>09</v>
          </cell>
          <cell r="B28252" t="str">
            <v>901-01</v>
          </cell>
          <cell r="C28252" t="str">
            <v>Материалы</v>
          </cell>
          <cell r="D28252">
            <v>1216.31</v>
          </cell>
        </row>
        <row r="28253">
          <cell r="A28253" t="str">
            <v>09</v>
          </cell>
          <cell r="B28253" t="str">
            <v>901-01</v>
          </cell>
          <cell r="C28253" t="str">
            <v>Материалы</v>
          </cell>
          <cell r="D28253">
            <v>521.69000000000005</v>
          </cell>
        </row>
        <row r="28254">
          <cell r="A28254" t="str">
            <v>09</v>
          </cell>
          <cell r="B28254" t="str">
            <v>901-01</v>
          </cell>
          <cell r="C28254" t="str">
            <v>Материалы</v>
          </cell>
          <cell r="D28254">
            <v>1289.1199999999999</v>
          </cell>
        </row>
        <row r="28255">
          <cell r="A28255" t="str">
            <v>09</v>
          </cell>
          <cell r="B28255" t="str">
            <v>901-01</v>
          </cell>
          <cell r="C28255" t="str">
            <v>Материалы</v>
          </cell>
          <cell r="D28255">
            <v>1948.16</v>
          </cell>
        </row>
        <row r="28256">
          <cell r="A28256" t="str">
            <v>09</v>
          </cell>
          <cell r="B28256" t="str">
            <v>901-01</v>
          </cell>
          <cell r="C28256" t="str">
            <v>Материалы</v>
          </cell>
          <cell r="D28256">
            <v>6862.48</v>
          </cell>
        </row>
        <row r="28257">
          <cell r="A28257" t="str">
            <v>09</v>
          </cell>
          <cell r="B28257" t="str">
            <v>901-01</v>
          </cell>
          <cell r="C28257" t="str">
            <v>Материалы</v>
          </cell>
          <cell r="D28257">
            <v>81169.990000000005</v>
          </cell>
        </row>
        <row r="28258">
          <cell r="A28258" t="str">
            <v>09</v>
          </cell>
          <cell r="B28258" t="str">
            <v>901-01</v>
          </cell>
          <cell r="C28258" t="str">
            <v>Материалы</v>
          </cell>
          <cell r="D28258">
            <v>68850.41</v>
          </cell>
        </row>
        <row r="28259">
          <cell r="A28259" t="str">
            <v>09</v>
          </cell>
          <cell r="B28259" t="str">
            <v>901-01</v>
          </cell>
          <cell r="C28259" t="str">
            <v>Материалы</v>
          </cell>
          <cell r="D28259">
            <v>1299.78</v>
          </cell>
        </row>
        <row r="28260">
          <cell r="A28260" t="str">
            <v>09</v>
          </cell>
          <cell r="B28260" t="str">
            <v>901-01</v>
          </cell>
          <cell r="C28260" t="str">
            <v>Материалы</v>
          </cell>
          <cell r="D28260">
            <v>312.5</v>
          </cell>
        </row>
        <row r="28261">
          <cell r="A28261" t="str">
            <v>09</v>
          </cell>
          <cell r="B28261" t="str">
            <v>901-01</v>
          </cell>
          <cell r="C28261" t="str">
            <v>Материалы</v>
          </cell>
          <cell r="D28261">
            <v>400</v>
          </cell>
        </row>
        <row r="28262">
          <cell r="A28262" t="str">
            <v>09</v>
          </cell>
          <cell r="B28262" t="str">
            <v>901-01</v>
          </cell>
          <cell r="C28262" t="str">
            <v>Материалы</v>
          </cell>
          <cell r="D28262">
            <v>2</v>
          </cell>
        </row>
        <row r="28263">
          <cell r="A28263" t="str">
            <v>09</v>
          </cell>
          <cell r="B28263" t="str">
            <v>901-01</v>
          </cell>
          <cell r="C28263" t="str">
            <v>Материалы</v>
          </cell>
          <cell r="D28263">
            <v>125</v>
          </cell>
        </row>
        <row r="28264">
          <cell r="A28264" t="str">
            <v>09</v>
          </cell>
          <cell r="B28264" t="str">
            <v>901-01</v>
          </cell>
          <cell r="C28264" t="str">
            <v>Материалы</v>
          </cell>
          <cell r="D28264">
            <v>1406.25</v>
          </cell>
        </row>
        <row r="28265">
          <cell r="A28265" t="str">
            <v>09</v>
          </cell>
          <cell r="B28265" t="str">
            <v>901-01</v>
          </cell>
          <cell r="C28265" t="str">
            <v>Материалы</v>
          </cell>
          <cell r="D28265">
            <v>400</v>
          </cell>
        </row>
        <row r="28266">
          <cell r="A28266" t="str">
            <v>09</v>
          </cell>
          <cell r="B28266" t="str">
            <v>901-01</v>
          </cell>
          <cell r="C28266" t="str">
            <v>Материалы</v>
          </cell>
          <cell r="D28266">
            <v>43.75</v>
          </cell>
        </row>
        <row r="28267">
          <cell r="A28267" t="str">
            <v>09</v>
          </cell>
          <cell r="B28267" t="str">
            <v>901-01</v>
          </cell>
          <cell r="C28267" t="str">
            <v>Материалы</v>
          </cell>
          <cell r="D28267">
            <v>2068.96</v>
          </cell>
        </row>
        <row r="28268">
          <cell r="A28268" t="str">
            <v>09</v>
          </cell>
          <cell r="B28268" t="str">
            <v>901-01</v>
          </cell>
          <cell r="C28268" t="str">
            <v>Материалы</v>
          </cell>
          <cell r="D28268">
            <v>4137.92</v>
          </cell>
        </row>
        <row r="28269">
          <cell r="A28269" t="str">
            <v>09</v>
          </cell>
          <cell r="B28269" t="str">
            <v>901-01</v>
          </cell>
          <cell r="C28269" t="str">
            <v>Материалы</v>
          </cell>
          <cell r="D28269">
            <v>6896.54</v>
          </cell>
        </row>
        <row r="28270">
          <cell r="A28270" t="str">
            <v>09</v>
          </cell>
          <cell r="B28270" t="str">
            <v>901-01</v>
          </cell>
          <cell r="C28270" t="str">
            <v>Материалы</v>
          </cell>
          <cell r="D28270">
            <v>53.74</v>
          </cell>
        </row>
        <row r="28271">
          <cell r="A28271" t="str">
            <v>09</v>
          </cell>
          <cell r="B28271" t="str">
            <v>901-01</v>
          </cell>
          <cell r="C28271" t="str">
            <v>Материалы</v>
          </cell>
          <cell r="D28271">
            <v>62.5</v>
          </cell>
        </row>
        <row r="28272">
          <cell r="A28272" t="str">
            <v>09</v>
          </cell>
          <cell r="B28272" t="str">
            <v>901-01</v>
          </cell>
          <cell r="C28272" t="str">
            <v>Материалы</v>
          </cell>
          <cell r="D28272">
            <v>53.84</v>
          </cell>
        </row>
        <row r="28273">
          <cell r="A28273" t="str">
            <v>09</v>
          </cell>
          <cell r="B28273" t="str">
            <v>901-01</v>
          </cell>
          <cell r="C28273" t="str">
            <v>Материалы</v>
          </cell>
          <cell r="D28273">
            <v>549.1</v>
          </cell>
        </row>
        <row r="28274">
          <cell r="A28274" t="str">
            <v>09</v>
          </cell>
          <cell r="B28274" t="str">
            <v>901-01</v>
          </cell>
          <cell r="C28274" t="str">
            <v>Материалы</v>
          </cell>
          <cell r="D28274">
            <v>5.5</v>
          </cell>
        </row>
        <row r="28275">
          <cell r="A28275" t="str">
            <v>09</v>
          </cell>
          <cell r="B28275" t="str">
            <v>901-01</v>
          </cell>
          <cell r="C28275" t="str">
            <v>Материалы</v>
          </cell>
          <cell r="D28275">
            <v>878.88</v>
          </cell>
        </row>
        <row r="28276">
          <cell r="A28276" t="str">
            <v>09</v>
          </cell>
          <cell r="B28276" t="str">
            <v>901-01</v>
          </cell>
          <cell r="C28276" t="str">
            <v>Материалы</v>
          </cell>
          <cell r="D28276">
            <v>800</v>
          </cell>
        </row>
        <row r="28277">
          <cell r="A28277" t="str">
            <v>09</v>
          </cell>
          <cell r="B28277" t="str">
            <v>901-01</v>
          </cell>
          <cell r="C28277" t="str">
            <v>Материалы</v>
          </cell>
          <cell r="D28277">
            <v>152.32</v>
          </cell>
        </row>
        <row r="28278">
          <cell r="A28278" t="str">
            <v>09</v>
          </cell>
          <cell r="B28278" t="str">
            <v>901-01</v>
          </cell>
          <cell r="C28278" t="str">
            <v>Материалы</v>
          </cell>
          <cell r="D28278">
            <v>382.6</v>
          </cell>
        </row>
        <row r="28279">
          <cell r="A28279" t="str">
            <v>09</v>
          </cell>
          <cell r="B28279" t="str">
            <v>901-01</v>
          </cell>
          <cell r="C28279" t="str">
            <v>Материалы</v>
          </cell>
          <cell r="D28279">
            <v>209.37</v>
          </cell>
        </row>
        <row r="28280">
          <cell r="A28280" t="str">
            <v>09</v>
          </cell>
          <cell r="B28280" t="str">
            <v>901-01</v>
          </cell>
          <cell r="C28280" t="str">
            <v>Материалы</v>
          </cell>
          <cell r="D28280">
            <v>669.55</v>
          </cell>
        </row>
        <row r="28281">
          <cell r="A28281" t="str">
            <v>09</v>
          </cell>
          <cell r="B28281" t="str">
            <v>901-01</v>
          </cell>
          <cell r="C28281" t="str">
            <v>Материалы</v>
          </cell>
          <cell r="D28281">
            <v>157.03</v>
          </cell>
        </row>
        <row r="28282">
          <cell r="A28282" t="str">
            <v>09</v>
          </cell>
          <cell r="B28282" t="str">
            <v>901-01</v>
          </cell>
          <cell r="C28282" t="str">
            <v>Материалы</v>
          </cell>
          <cell r="D28282">
            <v>1006.23</v>
          </cell>
        </row>
        <row r="28283">
          <cell r="A28283" t="str">
            <v>09</v>
          </cell>
          <cell r="B28283" t="str">
            <v>901-01</v>
          </cell>
          <cell r="C28283" t="str">
            <v>Материалы</v>
          </cell>
          <cell r="D28283">
            <v>1.48</v>
          </cell>
        </row>
        <row r="28284">
          <cell r="A28284" t="str">
            <v>09</v>
          </cell>
          <cell r="B28284" t="str">
            <v>901-01</v>
          </cell>
          <cell r="C28284" t="str">
            <v>Материалы</v>
          </cell>
          <cell r="D28284">
            <v>1113.68</v>
          </cell>
        </row>
        <row r="28285">
          <cell r="A28285" t="str">
            <v>09</v>
          </cell>
          <cell r="B28285" t="str">
            <v>901-01</v>
          </cell>
          <cell r="C28285" t="str">
            <v>Материалы</v>
          </cell>
          <cell r="D28285">
            <v>521.70000000000005</v>
          </cell>
        </row>
        <row r="28286">
          <cell r="A28286" t="str">
            <v>09</v>
          </cell>
          <cell r="B28286" t="str">
            <v>901-01</v>
          </cell>
          <cell r="C28286" t="str">
            <v>Материалы</v>
          </cell>
          <cell r="D28286">
            <v>1937.55</v>
          </cell>
        </row>
        <row r="28287">
          <cell r="A28287" t="str">
            <v>09</v>
          </cell>
          <cell r="B28287" t="str">
            <v>901-01</v>
          </cell>
          <cell r="C28287" t="str">
            <v>Материалы</v>
          </cell>
          <cell r="D28287">
            <v>4499.1899999999996</v>
          </cell>
        </row>
        <row r="28288">
          <cell r="A28288" t="str">
            <v>09</v>
          </cell>
          <cell r="B28288" t="str">
            <v>901-01</v>
          </cell>
          <cell r="C28288" t="str">
            <v>Материалы</v>
          </cell>
          <cell r="D28288">
            <v>690.06</v>
          </cell>
        </row>
        <row r="28289">
          <cell r="A28289" t="str">
            <v>09</v>
          </cell>
          <cell r="B28289" t="str">
            <v>901-01</v>
          </cell>
          <cell r="C28289" t="str">
            <v>Материалы</v>
          </cell>
          <cell r="D28289">
            <v>103.51</v>
          </cell>
        </row>
        <row r="28290">
          <cell r="A28290" t="str">
            <v>09</v>
          </cell>
          <cell r="B28290" t="str">
            <v>901-01</v>
          </cell>
          <cell r="C28290" t="str">
            <v>Материалы</v>
          </cell>
          <cell r="D28290">
            <v>53.85</v>
          </cell>
        </row>
        <row r="28291">
          <cell r="A28291" t="str">
            <v>09</v>
          </cell>
          <cell r="B28291" t="str">
            <v>901-01</v>
          </cell>
          <cell r="C28291" t="str">
            <v>Материалы</v>
          </cell>
          <cell r="D28291">
            <v>7911.02</v>
          </cell>
        </row>
        <row r="28292">
          <cell r="A28292" t="str">
            <v>09</v>
          </cell>
          <cell r="B28292" t="str">
            <v>901-01</v>
          </cell>
          <cell r="C28292" t="str">
            <v>Материалы</v>
          </cell>
          <cell r="D28292">
            <v>118.55</v>
          </cell>
        </row>
        <row r="28293">
          <cell r="A28293" t="str">
            <v>09</v>
          </cell>
          <cell r="B28293" t="str">
            <v>901-01</v>
          </cell>
          <cell r="C28293" t="str">
            <v>Материалы</v>
          </cell>
          <cell r="D28293">
            <v>1293.54</v>
          </cell>
        </row>
        <row r="28294">
          <cell r="A28294" t="str">
            <v>09</v>
          </cell>
          <cell r="B28294" t="str">
            <v>901-01</v>
          </cell>
          <cell r="C28294" t="str">
            <v>Материалы</v>
          </cell>
          <cell r="D28294">
            <v>2.65</v>
          </cell>
        </row>
        <row r="28295">
          <cell r="A28295" t="str">
            <v>09</v>
          </cell>
          <cell r="B28295" t="str">
            <v>901-01</v>
          </cell>
          <cell r="C28295" t="str">
            <v>Материалы</v>
          </cell>
          <cell r="D28295">
            <v>27.77</v>
          </cell>
        </row>
        <row r="28296">
          <cell r="A28296" t="str">
            <v>09</v>
          </cell>
          <cell r="B28296" t="str">
            <v>901-01</v>
          </cell>
          <cell r="C28296" t="str">
            <v>Материалы</v>
          </cell>
          <cell r="D28296">
            <v>163.80000000000001</v>
          </cell>
        </row>
        <row r="28297">
          <cell r="A28297" t="str">
            <v>09</v>
          </cell>
          <cell r="B28297" t="str">
            <v>901-01</v>
          </cell>
          <cell r="C28297" t="str">
            <v>Материалы</v>
          </cell>
          <cell r="D28297">
            <v>486.52</v>
          </cell>
        </row>
        <row r="28298">
          <cell r="A28298" t="str">
            <v>09</v>
          </cell>
          <cell r="B28298" t="str">
            <v>901-01</v>
          </cell>
          <cell r="C28298" t="str">
            <v>Материалы</v>
          </cell>
          <cell r="D28298">
            <v>876.65</v>
          </cell>
        </row>
        <row r="28299">
          <cell r="A28299" t="str">
            <v>09</v>
          </cell>
          <cell r="B28299" t="str">
            <v>901-01</v>
          </cell>
          <cell r="C28299" t="str">
            <v>Материалы</v>
          </cell>
          <cell r="D28299">
            <v>233.93</v>
          </cell>
        </row>
        <row r="28300">
          <cell r="A28300" t="str">
            <v>09</v>
          </cell>
          <cell r="B28300" t="str">
            <v>901-01</v>
          </cell>
          <cell r="C28300" t="str">
            <v>Материалы</v>
          </cell>
          <cell r="D28300">
            <v>435.13</v>
          </cell>
        </row>
        <row r="28301">
          <cell r="A28301" t="str">
            <v>09</v>
          </cell>
          <cell r="B28301" t="str">
            <v>901-01</v>
          </cell>
          <cell r="C28301" t="str">
            <v>Материалы</v>
          </cell>
          <cell r="D28301">
            <v>79.459999999999994</v>
          </cell>
        </row>
        <row r="28302">
          <cell r="A28302" t="str">
            <v>09</v>
          </cell>
          <cell r="B28302" t="str">
            <v>901-01</v>
          </cell>
          <cell r="C28302" t="str">
            <v>Материалы</v>
          </cell>
          <cell r="D28302">
            <v>304.37</v>
          </cell>
        </row>
        <row r="28303">
          <cell r="A28303" t="str">
            <v>09</v>
          </cell>
          <cell r="B28303" t="str">
            <v>901-01</v>
          </cell>
          <cell r="C28303" t="str">
            <v>Материалы</v>
          </cell>
          <cell r="D28303">
            <v>167.14</v>
          </cell>
        </row>
        <row r="28304">
          <cell r="A28304" t="str">
            <v>09</v>
          </cell>
          <cell r="B28304" t="str">
            <v>901-01</v>
          </cell>
          <cell r="C28304" t="str">
            <v>Материалы</v>
          </cell>
          <cell r="D28304">
            <v>693.01</v>
          </cell>
        </row>
        <row r="28305">
          <cell r="A28305" t="str">
            <v>09</v>
          </cell>
          <cell r="B28305" t="str">
            <v>901-01</v>
          </cell>
          <cell r="C28305" t="str">
            <v>Материалы</v>
          </cell>
          <cell r="D28305">
            <v>655.16999999999996</v>
          </cell>
        </row>
        <row r="28306">
          <cell r="A28306" t="str">
            <v>09</v>
          </cell>
          <cell r="B28306" t="str">
            <v>901-01</v>
          </cell>
          <cell r="C28306" t="str">
            <v>Материалы</v>
          </cell>
          <cell r="D28306">
            <v>103.51</v>
          </cell>
        </row>
        <row r="28307">
          <cell r="A28307" t="str">
            <v>09</v>
          </cell>
          <cell r="B28307" t="str">
            <v>901-01</v>
          </cell>
          <cell r="C28307" t="str">
            <v>Материалы</v>
          </cell>
          <cell r="D28307">
            <v>32.07</v>
          </cell>
        </row>
        <row r="28308">
          <cell r="A28308" t="str">
            <v>09</v>
          </cell>
          <cell r="B28308" t="str">
            <v>901-01</v>
          </cell>
          <cell r="C28308" t="str">
            <v>Материалы</v>
          </cell>
          <cell r="D28308">
            <v>308.44</v>
          </cell>
        </row>
        <row r="28309">
          <cell r="A28309" t="str">
            <v>09</v>
          </cell>
          <cell r="B28309" t="str">
            <v>901-01</v>
          </cell>
          <cell r="C28309" t="str">
            <v>Материалы</v>
          </cell>
          <cell r="D28309">
            <v>2989.46</v>
          </cell>
        </row>
        <row r="28310">
          <cell r="A28310" t="str">
            <v>09</v>
          </cell>
          <cell r="B28310" t="str">
            <v>901-01</v>
          </cell>
          <cell r="C28310" t="str">
            <v>Материалы</v>
          </cell>
          <cell r="D28310">
            <v>1943.48</v>
          </cell>
        </row>
        <row r="28311">
          <cell r="A28311" t="str">
            <v>09</v>
          </cell>
          <cell r="B28311" t="str">
            <v>901-01</v>
          </cell>
          <cell r="C28311" t="str">
            <v>Материалы</v>
          </cell>
          <cell r="D28311">
            <v>214.66</v>
          </cell>
        </row>
        <row r="28312">
          <cell r="A28312" t="str">
            <v>09</v>
          </cell>
          <cell r="B28312" t="str">
            <v>901-01</v>
          </cell>
          <cell r="C28312" t="str">
            <v>Материалы</v>
          </cell>
          <cell r="D28312">
            <v>6.08</v>
          </cell>
        </row>
        <row r="28313">
          <cell r="A28313" t="str">
            <v>09</v>
          </cell>
          <cell r="B28313" t="str">
            <v>901-01</v>
          </cell>
          <cell r="C28313" t="str">
            <v>Материалы</v>
          </cell>
          <cell r="D28313">
            <v>209.13</v>
          </cell>
        </row>
        <row r="28314">
          <cell r="A28314" t="str">
            <v>09</v>
          </cell>
          <cell r="B28314" t="str">
            <v>901-01</v>
          </cell>
          <cell r="C28314" t="str">
            <v>Материалы</v>
          </cell>
          <cell r="D28314">
            <v>2921.73</v>
          </cell>
        </row>
        <row r="28315">
          <cell r="A28315" t="str">
            <v>09</v>
          </cell>
          <cell r="B28315" t="str">
            <v>901-01</v>
          </cell>
          <cell r="C28315" t="str">
            <v>Материалы</v>
          </cell>
          <cell r="D28315">
            <v>547.83000000000004</v>
          </cell>
        </row>
        <row r="28316">
          <cell r="A28316" t="str">
            <v>09</v>
          </cell>
          <cell r="B28316" t="str">
            <v>901-01</v>
          </cell>
          <cell r="C28316" t="str">
            <v>Материалы</v>
          </cell>
          <cell r="D28316">
            <v>3885</v>
          </cell>
        </row>
        <row r="28317">
          <cell r="A28317" t="str">
            <v>09</v>
          </cell>
          <cell r="B28317" t="str">
            <v>901-01</v>
          </cell>
          <cell r="C28317" t="str">
            <v>Материалы</v>
          </cell>
          <cell r="D28317">
            <v>1526.37</v>
          </cell>
        </row>
        <row r="28318">
          <cell r="A28318" t="str">
            <v>09</v>
          </cell>
          <cell r="B28318" t="str">
            <v>901-01</v>
          </cell>
          <cell r="C28318" t="str">
            <v>Материалы</v>
          </cell>
          <cell r="D28318">
            <v>944.35</v>
          </cell>
        </row>
        <row r="28319">
          <cell r="A28319" t="str">
            <v>09</v>
          </cell>
          <cell r="B28319" t="str">
            <v>901-01</v>
          </cell>
          <cell r="C28319" t="str">
            <v>Материалы</v>
          </cell>
          <cell r="D28319">
            <v>105665.89</v>
          </cell>
        </row>
        <row r="28320">
          <cell r="A28320" t="str">
            <v>09</v>
          </cell>
          <cell r="B28320" t="str">
            <v>901-01</v>
          </cell>
          <cell r="C28320" t="str">
            <v>Материалы</v>
          </cell>
          <cell r="D28320">
            <v>62680.19</v>
          </cell>
        </row>
        <row r="28321">
          <cell r="A28321" t="str">
            <v>09</v>
          </cell>
          <cell r="B28321" t="str">
            <v>901-01</v>
          </cell>
          <cell r="C28321" t="str">
            <v>Материалы</v>
          </cell>
          <cell r="D28321">
            <v>1400.94</v>
          </cell>
        </row>
        <row r="28322">
          <cell r="A28322" t="str">
            <v>09</v>
          </cell>
          <cell r="B28322" t="str">
            <v>901-01</v>
          </cell>
          <cell r="C28322" t="str">
            <v>Материалы</v>
          </cell>
          <cell r="D28322">
            <v>630.98</v>
          </cell>
        </row>
        <row r="28323">
          <cell r="A28323" t="str">
            <v>09</v>
          </cell>
          <cell r="B28323" t="str">
            <v>901-01</v>
          </cell>
          <cell r="C28323" t="str">
            <v>Материалы</v>
          </cell>
          <cell r="D28323">
            <v>2504.52</v>
          </cell>
        </row>
        <row r="28324">
          <cell r="A28324" t="str">
            <v>09</v>
          </cell>
          <cell r="B28324" t="str">
            <v>901-01</v>
          </cell>
          <cell r="C28324" t="str">
            <v>Материалы</v>
          </cell>
          <cell r="D28324">
            <v>53010.71</v>
          </cell>
        </row>
        <row r="28325">
          <cell r="A28325" t="str">
            <v>09</v>
          </cell>
          <cell r="B28325" t="str">
            <v>901-01</v>
          </cell>
          <cell r="C28325" t="str">
            <v>Материалы</v>
          </cell>
          <cell r="D28325">
            <v>3335.54</v>
          </cell>
        </row>
        <row r="28326">
          <cell r="A28326" t="str">
            <v>09</v>
          </cell>
          <cell r="B28326" t="str">
            <v>901-01</v>
          </cell>
          <cell r="C28326" t="str">
            <v>Материалы</v>
          </cell>
          <cell r="D28326">
            <v>1932.41</v>
          </cell>
        </row>
        <row r="28327">
          <cell r="A28327" t="str">
            <v>09</v>
          </cell>
          <cell r="B28327" t="str">
            <v>901-01</v>
          </cell>
          <cell r="C28327" t="str">
            <v>Материалы</v>
          </cell>
          <cell r="D28327">
            <v>3647.66</v>
          </cell>
        </row>
        <row r="28328">
          <cell r="A28328" t="str">
            <v>09</v>
          </cell>
          <cell r="B28328" t="str">
            <v>901-01</v>
          </cell>
          <cell r="C28328" t="str">
            <v>Материалы</v>
          </cell>
          <cell r="D28328">
            <v>351.55</v>
          </cell>
        </row>
        <row r="28329">
          <cell r="A28329" t="str">
            <v>09</v>
          </cell>
          <cell r="B28329" t="str">
            <v>901-01</v>
          </cell>
          <cell r="C28329" t="str">
            <v>Материалы</v>
          </cell>
          <cell r="D28329">
            <v>62.5</v>
          </cell>
        </row>
        <row r="28330">
          <cell r="A28330" t="str">
            <v>09</v>
          </cell>
          <cell r="B28330" t="str">
            <v>901-01</v>
          </cell>
          <cell r="C28330" t="str">
            <v>Материалы</v>
          </cell>
          <cell r="D28330">
            <v>562.5</v>
          </cell>
        </row>
        <row r="28331">
          <cell r="A28331" t="str">
            <v>09</v>
          </cell>
          <cell r="B28331" t="str">
            <v>901-01</v>
          </cell>
          <cell r="C28331" t="str">
            <v>Материалы</v>
          </cell>
          <cell r="D28331">
            <v>703.1</v>
          </cell>
        </row>
        <row r="28332">
          <cell r="A28332" t="str">
            <v>09</v>
          </cell>
          <cell r="B28332" t="str">
            <v>901-01</v>
          </cell>
          <cell r="C28332" t="str">
            <v>Материалы</v>
          </cell>
          <cell r="D28332">
            <v>274.55</v>
          </cell>
        </row>
        <row r="28333">
          <cell r="A28333" t="str">
            <v>09</v>
          </cell>
          <cell r="B28333" t="str">
            <v>901-01</v>
          </cell>
          <cell r="C28333" t="str">
            <v>Материалы</v>
          </cell>
          <cell r="D28333">
            <v>306.56</v>
          </cell>
        </row>
        <row r="28334">
          <cell r="A28334" t="str">
            <v>09</v>
          </cell>
          <cell r="B28334" t="str">
            <v>901-01</v>
          </cell>
          <cell r="C28334" t="str">
            <v>Материалы</v>
          </cell>
          <cell r="D28334">
            <v>1124.18</v>
          </cell>
        </row>
        <row r="28335">
          <cell r="A28335" t="str">
            <v>09</v>
          </cell>
          <cell r="B28335" t="str">
            <v>901-01</v>
          </cell>
          <cell r="C28335" t="str">
            <v>Материалы</v>
          </cell>
          <cell r="D28335">
            <v>3064.43</v>
          </cell>
        </row>
        <row r="28336">
          <cell r="A28336" t="str">
            <v>09</v>
          </cell>
          <cell r="B28336" t="str">
            <v>901-01</v>
          </cell>
          <cell r="C28336" t="str">
            <v>Материалы</v>
          </cell>
          <cell r="D28336">
            <v>1.5</v>
          </cell>
        </row>
        <row r="28337">
          <cell r="A28337" t="str">
            <v>09</v>
          </cell>
          <cell r="B28337" t="str">
            <v>901-01</v>
          </cell>
          <cell r="C28337" t="str">
            <v>Материалы</v>
          </cell>
          <cell r="D28337">
            <v>4137.92</v>
          </cell>
        </row>
        <row r="28338">
          <cell r="A28338" t="str">
            <v>09</v>
          </cell>
          <cell r="B28338" t="str">
            <v>901-01</v>
          </cell>
          <cell r="C28338" t="str">
            <v>Материалы</v>
          </cell>
          <cell r="D28338">
            <v>3</v>
          </cell>
        </row>
        <row r="28339">
          <cell r="A28339" t="str">
            <v>09</v>
          </cell>
          <cell r="B28339" t="str">
            <v>901-01</v>
          </cell>
          <cell r="C28339" t="str">
            <v>Материалы</v>
          </cell>
          <cell r="D28339">
            <v>191.3</v>
          </cell>
        </row>
        <row r="28340">
          <cell r="A28340" t="str">
            <v>09</v>
          </cell>
          <cell r="B28340" t="str">
            <v>901-01</v>
          </cell>
          <cell r="C28340" t="str">
            <v>Материалы</v>
          </cell>
          <cell r="D28340">
            <v>3314.43</v>
          </cell>
        </row>
        <row r="28341">
          <cell r="A28341" t="str">
            <v>09</v>
          </cell>
          <cell r="B28341" t="str">
            <v>901-01</v>
          </cell>
          <cell r="C28341" t="str">
            <v>Материалы</v>
          </cell>
          <cell r="D28341">
            <v>6896.54</v>
          </cell>
        </row>
        <row r="28342">
          <cell r="A28342" t="str">
            <v>09</v>
          </cell>
          <cell r="B28342" t="str">
            <v>901-01</v>
          </cell>
          <cell r="C28342" t="str">
            <v>Материалы</v>
          </cell>
          <cell r="D28342">
            <v>1124.18</v>
          </cell>
        </row>
        <row r="28343">
          <cell r="A28343" t="str">
            <v>09</v>
          </cell>
          <cell r="B28343" t="str">
            <v>901-01</v>
          </cell>
          <cell r="C28343" t="str">
            <v>Материалы</v>
          </cell>
          <cell r="D28343">
            <v>620.72</v>
          </cell>
        </row>
        <row r="28344">
          <cell r="A28344" t="str">
            <v>09</v>
          </cell>
          <cell r="B28344" t="str">
            <v>901-01</v>
          </cell>
          <cell r="C28344" t="str">
            <v>Материалы</v>
          </cell>
          <cell r="D28344">
            <v>1.48</v>
          </cell>
        </row>
        <row r="28345">
          <cell r="A28345" t="str">
            <v>09</v>
          </cell>
          <cell r="B28345" t="str">
            <v>901-01</v>
          </cell>
          <cell r="C28345" t="str">
            <v>Материалы</v>
          </cell>
          <cell r="D28345">
            <v>338.22</v>
          </cell>
        </row>
        <row r="28346">
          <cell r="A28346" t="str">
            <v>09</v>
          </cell>
          <cell r="B28346" t="str">
            <v>901-01</v>
          </cell>
          <cell r="C28346" t="str">
            <v>Материалы</v>
          </cell>
          <cell r="D28346">
            <v>330.44</v>
          </cell>
        </row>
        <row r="28347">
          <cell r="A28347" t="str">
            <v>09</v>
          </cell>
          <cell r="B28347" t="str">
            <v>901-01</v>
          </cell>
          <cell r="C28347" t="str">
            <v>Материалы</v>
          </cell>
          <cell r="D28347">
            <v>69.42</v>
          </cell>
        </row>
        <row r="28348">
          <cell r="A28348" t="str">
            <v>09</v>
          </cell>
          <cell r="B28348" t="str">
            <v>901-01</v>
          </cell>
          <cell r="C28348" t="str">
            <v>Материалы</v>
          </cell>
          <cell r="D28348">
            <v>1509.34</v>
          </cell>
        </row>
        <row r="28349">
          <cell r="A28349" t="str">
            <v>09</v>
          </cell>
          <cell r="B28349" t="str">
            <v>901-01</v>
          </cell>
          <cell r="C28349" t="str">
            <v>Материалы</v>
          </cell>
          <cell r="D28349">
            <v>4.4400000000000004</v>
          </cell>
        </row>
        <row r="28350">
          <cell r="A28350" t="str">
            <v>09</v>
          </cell>
          <cell r="B28350" t="str">
            <v>901-01</v>
          </cell>
          <cell r="C28350" t="str">
            <v>Материалы</v>
          </cell>
          <cell r="D28350">
            <v>160</v>
          </cell>
        </row>
        <row r="28351">
          <cell r="A28351" t="str">
            <v>09</v>
          </cell>
          <cell r="B28351" t="str">
            <v>901-01</v>
          </cell>
          <cell r="C28351" t="str">
            <v>Материалы</v>
          </cell>
          <cell r="D28351">
            <v>330.41</v>
          </cell>
        </row>
        <row r="28352">
          <cell r="A28352" t="str">
            <v>09</v>
          </cell>
          <cell r="B28352" t="str">
            <v>901-01</v>
          </cell>
          <cell r="C28352" t="str">
            <v>Материалы</v>
          </cell>
          <cell r="D28352">
            <v>32.61</v>
          </cell>
        </row>
        <row r="28353">
          <cell r="A28353" t="str">
            <v>09</v>
          </cell>
          <cell r="B28353" t="str">
            <v>901-01</v>
          </cell>
          <cell r="C28353" t="str">
            <v>Материалы</v>
          </cell>
          <cell r="D28353">
            <v>969.5</v>
          </cell>
        </row>
        <row r="28354">
          <cell r="A28354" t="str">
            <v>09</v>
          </cell>
          <cell r="B28354" t="str">
            <v>901-01</v>
          </cell>
          <cell r="C28354" t="str">
            <v>Материалы</v>
          </cell>
          <cell r="D28354">
            <v>521.70000000000005</v>
          </cell>
        </row>
        <row r="28355">
          <cell r="A28355" t="str">
            <v>09</v>
          </cell>
          <cell r="B28355" t="str">
            <v>901-01</v>
          </cell>
          <cell r="C28355" t="str">
            <v>Материалы</v>
          </cell>
          <cell r="D28355">
            <v>1844.65</v>
          </cell>
        </row>
        <row r="28356">
          <cell r="A28356" t="str">
            <v>09</v>
          </cell>
          <cell r="B28356" t="str">
            <v>901-01</v>
          </cell>
          <cell r="C28356" t="str">
            <v>Материалы</v>
          </cell>
          <cell r="D28356">
            <v>1349.1</v>
          </cell>
        </row>
        <row r="28357">
          <cell r="A28357" t="str">
            <v>09</v>
          </cell>
          <cell r="B28357" t="str">
            <v>901-01</v>
          </cell>
          <cell r="C28357" t="str">
            <v>Материалы</v>
          </cell>
          <cell r="D28357">
            <v>7580.92</v>
          </cell>
        </row>
        <row r="28358">
          <cell r="A28358" t="str">
            <v>09</v>
          </cell>
          <cell r="B28358" t="str">
            <v>901-01</v>
          </cell>
          <cell r="C28358" t="str">
            <v>Материалы</v>
          </cell>
          <cell r="D28358">
            <v>1337.24</v>
          </cell>
        </row>
        <row r="28359">
          <cell r="A28359" t="str">
            <v>09</v>
          </cell>
          <cell r="B28359" t="str">
            <v>901-01</v>
          </cell>
          <cell r="C28359" t="str">
            <v>Материалы</v>
          </cell>
          <cell r="D28359">
            <v>208.7</v>
          </cell>
        </row>
        <row r="28360">
          <cell r="A28360" t="str">
            <v>09</v>
          </cell>
          <cell r="B28360" t="str">
            <v>901-01</v>
          </cell>
          <cell r="C28360" t="str">
            <v>Материалы</v>
          </cell>
          <cell r="D28360">
            <v>167.2</v>
          </cell>
        </row>
        <row r="28361">
          <cell r="A28361" t="str">
            <v>09</v>
          </cell>
          <cell r="B28361" t="str">
            <v>901-01</v>
          </cell>
          <cell r="C28361" t="str">
            <v>Материалы</v>
          </cell>
          <cell r="D28361">
            <v>400</v>
          </cell>
        </row>
        <row r="28362">
          <cell r="A28362" t="str">
            <v>09</v>
          </cell>
          <cell r="B28362" t="str">
            <v>901-01</v>
          </cell>
          <cell r="C28362" t="str">
            <v>Материалы</v>
          </cell>
          <cell r="D28362">
            <v>1633.07</v>
          </cell>
        </row>
        <row r="28363">
          <cell r="A28363" t="str">
            <v>09</v>
          </cell>
          <cell r="B28363" t="str">
            <v>901-01</v>
          </cell>
          <cell r="C28363" t="str">
            <v>Материалы</v>
          </cell>
          <cell r="D28363">
            <v>766.4</v>
          </cell>
        </row>
        <row r="28364">
          <cell r="A28364" t="str">
            <v>09</v>
          </cell>
          <cell r="B28364" t="str">
            <v>901-01</v>
          </cell>
          <cell r="C28364" t="str">
            <v>Материалы</v>
          </cell>
          <cell r="D28364">
            <v>973.92</v>
          </cell>
        </row>
        <row r="28365">
          <cell r="A28365" t="str">
            <v>09</v>
          </cell>
          <cell r="B28365" t="str">
            <v>901-01</v>
          </cell>
          <cell r="C28365" t="str">
            <v>Материалы</v>
          </cell>
          <cell r="D28365">
            <v>400</v>
          </cell>
        </row>
        <row r="28366">
          <cell r="A28366" t="str">
            <v>09</v>
          </cell>
          <cell r="B28366" t="str">
            <v>901-01</v>
          </cell>
          <cell r="C28366" t="str">
            <v>Материалы</v>
          </cell>
          <cell r="D28366">
            <v>2068.96</v>
          </cell>
        </row>
        <row r="28367">
          <cell r="A28367" t="str">
            <v>09</v>
          </cell>
          <cell r="B28367" t="str">
            <v>901-01</v>
          </cell>
          <cell r="C28367" t="str">
            <v>Материалы</v>
          </cell>
          <cell r="D28367">
            <v>2068.96</v>
          </cell>
        </row>
        <row r="28368">
          <cell r="A28368" t="str">
            <v>09</v>
          </cell>
          <cell r="B28368" t="str">
            <v>901-01</v>
          </cell>
          <cell r="C28368" t="str">
            <v>Материалы</v>
          </cell>
          <cell r="D28368">
            <v>2277.66</v>
          </cell>
        </row>
        <row r="28369">
          <cell r="A28369" t="str">
            <v>09</v>
          </cell>
          <cell r="B28369" t="str">
            <v>901-01</v>
          </cell>
          <cell r="C28369" t="str">
            <v>Материалы</v>
          </cell>
          <cell r="D28369">
            <v>156.25</v>
          </cell>
        </row>
        <row r="28370">
          <cell r="A28370" t="str">
            <v>09</v>
          </cell>
          <cell r="B28370" t="str">
            <v>901-01</v>
          </cell>
          <cell r="C28370" t="str">
            <v>Материалы</v>
          </cell>
          <cell r="D28370">
            <v>62.5</v>
          </cell>
        </row>
        <row r="28371">
          <cell r="A28371" t="str">
            <v>09</v>
          </cell>
          <cell r="B28371" t="str">
            <v>901-01</v>
          </cell>
          <cell r="C28371" t="str">
            <v>Материалы</v>
          </cell>
          <cell r="D28371">
            <v>208.7</v>
          </cell>
        </row>
        <row r="28372">
          <cell r="A28372" t="str">
            <v>09</v>
          </cell>
          <cell r="B28372" t="str">
            <v>901-01</v>
          </cell>
          <cell r="C28372" t="str">
            <v>Материалы</v>
          </cell>
          <cell r="D28372">
            <v>2068.96</v>
          </cell>
        </row>
        <row r="28373">
          <cell r="A28373" t="str">
            <v>09</v>
          </cell>
          <cell r="B28373" t="str">
            <v>901-01</v>
          </cell>
          <cell r="C28373" t="str">
            <v>Материалы</v>
          </cell>
          <cell r="D28373">
            <v>125.22</v>
          </cell>
        </row>
        <row r="28374">
          <cell r="A28374" t="str">
            <v>09</v>
          </cell>
          <cell r="B28374" t="str">
            <v>901-01</v>
          </cell>
          <cell r="C28374" t="str">
            <v>Материалы</v>
          </cell>
          <cell r="D28374">
            <v>2068.96</v>
          </cell>
        </row>
        <row r="28375">
          <cell r="A28375" t="str">
            <v>09</v>
          </cell>
          <cell r="B28375" t="str">
            <v>901-01</v>
          </cell>
          <cell r="C28375" t="str">
            <v>Материалы</v>
          </cell>
          <cell r="D28375">
            <v>334.41</v>
          </cell>
        </row>
        <row r="28376">
          <cell r="A28376" t="str">
            <v>09</v>
          </cell>
          <cell r="B28376" t="str">
            <v>901-01</v>
          </cell>
          <cell r="C28376" t="str">
            <v>Материалы</v>
          </cell>
          <cell r="D28376">
            <v>557.34</v>
          </cell>
        </row>
        <row r="28377">
          <cell r="A28377" t="str">
            <v>09</v>
          </cell>
          <cell r="B28377" t="str">
            <v>901-01</v>
          </cell>
          <cell r="C28377" t="str">
            <v>Материалы</v>
          </cell>
          <cell r="D28377">
            <v>621.73</v>
          </cell>
        </row>
        <row r="28378">
          <cell r="A28378" t="str">
            <v>09</v>
          </cell>
          <cell r="B28378" t="str">
            <v>901-01</v>
          </cell>
          <cell r="C28378" t="str">
            <v>Материалы</v>
          </cell>
          <cell r="D28378">
            <v>250</v>
          </cell>
        </row>
        <row r="28379">
          <cell r="A28379" t="str">
            <v>09</v>
          </cell>
          <cell r="B28379" t="str">
            <v>901-01</v>
          </cell>
          <cell r="C28379" t="str">
            <v>Материалы</v>
          </cell>
          <cell r="D28379">
            <v>187.5</v>
          </cell>
        </row>
        <row r="28380">
          <cell r="A28380" t="str">
            <v>09</v>
          </cell>
          <cell r="B28380" t="str">
            <v>901-01</v>
          </cell>
          <cell r="C28380" t="str">
            <v>Материалы</v>
          </cell>
          <cell r="D28380">
            <v>527.37</v>
          </cell>
        </row>
        <row r="28381">
          <cell r="A28381" t="str">
            <v>09</v>
          </cell>
          <cell r="B28381" t="str">
            <v>901-01</v>
          </cell>
          <cell r="C28381" t="str">
            <v>Материалы</v>
          </cell>
          <cell r="D28381">
            <v>263.69</v>
          </cell>
        </row>
        <row r="28382">
          <cell r="A28382" t="str">
            <v>09</v>
          </cell>
          <cell r="B28382" t="str">
            <v>901-01</v>
          </cell>
          <cell r="C28382" t="str">
            <v>Материалы</v>
          </cell>
          <cell r="D28382">
            <v>101.86</v>
          </cell>
        </row>
        <row r="28383">
          <cell r="A28383" t="str">
            <v>09</v>
          </cell>
          <cell r="B28383" t="str">
            <v>901-01</v>
          </cell>
          <cell r="C28383" t="str">
            <v>Материалы</v>
          </cell>
          <cell r="D28383">
            <v>2068.96</v>
          </cell>
        </row>
        <row r="28384">
          <cell r="A28384" t="str">
            <v>09</v>
          </cell>
          <cell r="B28384" t="str">
            <v>901-01</v>
          </cell>
          <cell r="C28384" t="str">
            <v>Материалы</v>
          </cell>
          <cell r="D28384">
            <v>2068.96</v>
          </cell>
        </row>
        <row r="28385">
          <cell r="A28385" t="str">
            <v>09</v>
          </cell>
          <cell r="B28385" t="str">
            <v>901-01</v>
          </cell>
          <cell r="C28385" t="str">
            <v>Материалы</v>
          </cell>
          <cell r="D28385">
            <v>286.95</v>
          </cell>
        </row>
        <row r="28386">
          <cell r="A28386" t="str">
            <v>09</v>
          </cell>
          <cell r="B28386" t="str">
            <v>901-01</v>
          </cell>
          <cell r="C28386" t="str">
            <v>Материалы</v>
          </cell>
          <cell r="D28386">
            <v>2433.7800000000002</v>
          </cell>
        </row>
        <row r="28387">
          <cell r="A28387" t="str">
            <v>09</v>
          </cell>
          <cell r="B28387" t="str">
            <v>901-01</v>
          </cell>
          <cell r="C28387" t="str">
            <v>Материалы</v>
          </cell>
          <cell r="D28387">
            <v>9797.8799999999992</v>
          </cell>
        </row>
        <row r="28388">
          <cell r="A28388" t="str">
            <v>09</v>
          </cell>
          <cell r="B28388" t="str">
            <v>901-01</v>
          </cell>
          <cell r="C28388" t="str">
            <v>Материалы</v>
          </cell>
          <cell r="D28388">
            <v>7999.26</v>
          </cell>
        </row>
        <row r="28389">
          <cell r="A28389" t="str">
            <v>09</v>
          </cell>
          <cell r="B28389" t="str">
            <v>901-01</v>
          </cell>
          <cell r="C28389" t="str">
            <v>Материалы</v>
          </cell>
          <cell r="D28389">
            <v>20699.38</v>
          </cell>
        </row>
        <row r="28390">
          <cell r="A28390" t="str">
            <v>09</v>
          </cell>
          <cell r="B28390" t="str">
            <v>901-01</v>
          </cell>
          <cell r="C28390" t="str">
            <v>Материалы</v>
          </cell>
          <cell r="D28390">
            <v>868.11</v>
          </cell>
        </row>
        <row r="28391">
          <cell r="A28391" t="str">
            <v>09</v>
          </cell>
          <cell r="B28391" t="str">
            <v>901-01</v>
          </cell>
          <cell r="C28391" t="str">
            <v>Материалы</v>
          </cell>
          <cell r="D28391">
            <v>78468.820000000007</v>
          </cell>
        </row>
        <row r="28392">
          <cell r="A28392" t="str">
            <v>09</v>
          </cell>
          <cell r="B28392" t="str">
            <v>901-01</v>
          </cell>
          <cell r="C28392" t="str">
            <v>Материалы</v>
          </cell>
          <cell r="D28392">
            <v>3103.73</v>
          </cell>
        </row>
        <row r="28393">
          <cell r="A28393" t="str">
            <v>09</v>
          </cell>
          <cell r="B28393" t="str">
            <v>901-01</v>
          </cell>
          <cell r="C28393" t="str">
            <v>Материалы</v>
          </cell>
          <cell r="D28393">
            <v>537.94000000000005</v>
          </cell>
        </row>
        <row r="28394">
          <cell r="A28394" t="str">
            <v>09</v>
          </cell>
          <cell r="B28394" t="str">
            <v>901-01</v>
          </cell>
          <cell r="C28394" t="str">
            <v>Материалы</v>
          </cell>
          <cell r="D28394">
            <v>27931.200000000001</v>
          </cell>
        </row>
        <row r="28395">
          <cell r="A28395" t="str">
            <v>09</v>
          </cell>
          <cell r="B28395" t="str">
            <v>901-01</v>
          </cell>
          <cell r="C28395" t="str">
            <v>Материалы</v>
          </cell>
          <cell r="D28395">
            <v>6584</v>
          </cell>
        </row>
        <row r="28396">
          <cell r="A28396" t="str">
            <v>09</v>
          </cell>
          <cell r="B28396" t="str">
            <v>901-01</v>
          </cell>
          <cell r="C28396" t="str">
            <v>Материалы</v>
          </cell>
          <cell r="D28396">
            <v>4262.97</v>
          </cell>
        </row>
        <row r="28397">
          <cell r="A28397" t="str">
            <v>09</v>
          </cell>
          <cell r="B28397" t="str">
            <v>901-01</v>
          </cell>
          <cell r="C28397" t="str">
            <v>Материалы</v>
          </cell>
          <cell r="D28397">
            <v>46298.77</v>
          </cell>
        </row>
        <row r="28398">
          <cell r="A28398" t="str">
            <v>09</v>
          </cell>
          <cell r="B28398" t="str">
            <v>901-01</v>
          </cell>
          <cell r="C28398" t="str">
            <v>Материалы</v>
          </cell>
          <cell r="D28398">
            <v>41293.67</v>
          </cell>
        </row>
        <row r="28399">
          <cell r="A28399" t="str">
            <v>09</v>
          </cell>
          <cell r="B28399" t="str">
            <v>901-01</v>
          </cell>
          <cell r="C28399" t="str">
            <v>Материалы</v>
          </cell>
          <cell r="D28399">
            <v>15396.21</v>
          </cell>
        </row>
        <row r="28400">
          <cell r="A28400" t="str">
            <v>09</v>
          </cell>
          <cell r="B28400" t="str">
            <v>901-01</v>
          </cell>
          <cell r="C28400" t="str">
            <v>Материалы</v>
          </cell>
          <cell r="D28400">
            <v>32993.53</v>
          </cell>
        </row>
        <row r="28401">
          <cell r="A28401" t="str">
            <v>09</v>
          </cell>
          <cell r="B28401" t="str">
            <v>901-01</v>
          </cell>
          <cell r="C28401" t="str">
            <v>Материалы</v>
          </cell>
          <cell r="D28401">
            <v>31722.560000000001</v>
          </cell>
        </row>
        <row r="28402">
          <cell r="A28402" t="str">
            <v>09</v>
          </cell>
          <cell r="B28402" t="str">
            <v>901-01</v>
          </cell>
          <cell r="C28402" t="str">
            <v>Материалы</v>
          </cell>
          <cell r="D28402">
            <v>5171.76</v>
          </cell>
        </row>
        <row r="28403">
          <cell r="A28403" t="str">
            <v>09</v>
          </cell>
          <cell r="B28403" t="str">
            <v>901-01</v>
          </cell>
          <cell r="C28403" t="str">
            <v>Материалы</v>
          </cell>
          <cell r="D28403">
            <v>3095.89</v>
          </cell>
        </row>
        <row r="28404">
          <cell r="A28404" t="str">
            <v>09</v>
          </cell>
          <cell r="B28404" t="str">
            <v>901-01</v>
          </cell>
          <cell r="C28404" t="str">
            <v>Материалы</v>
          </cell>
          <cell r="D28404">
            <v>23275.86</v>
          </cell>
        </row>
        <row r="28405">
          <cell r="A28405" t="str">
            <v>09</v>
          </cell>
          <cell r="B28405" t="str">
            <v>901-01</v>
          </cell>
          <cell r="C28405" t="str">
            <v>Материалы</v>
          </cell>
          <cell r="D28405">
            <v>482.76</v>
          </cell>
        </row>
        <row r="28406">
          <cell r="A28406" t="str">
            <v>09</v>
          </cell>
          <cell r="B28406" t="str">
            <v>901-01</v>
          </cell>
          <cell r="C28406" t="str">
            <v>Материалы</v>
          </cell>
          <cell r="D28406">
            <v>635.99</v>
          </cell>
        </row>
        <row r="28407">
          <cell r="A28407" t="str">
            <v>09</v>
          </cell>
          <cell r="B28407" t="str">
            <v>901-01</v>
          </cell>
          <cell r="C28407" t="str">
            <v>Материалы</v>
          </cell>
          <cell r="D28407">
            <v>1736.22</v>
          </cell>
        </row>
        <row r="28408">
          <cell r="A28408" t="str">
            <v>09</v>
          </cell>
          <cell r="B28408" t="str">
            <v>901-01</v>
          </cell>
          <cell r="C28408" t="str">
            <v>Материалы</v>
          </cell>
          <cell r="D28408">
            <v>13769.44</v>
          </cell>
        </row>
        <row r="28409">
          <cell r="A28409" t="str">
            <v>09</v>
          </cell>
          <cell r="B28409" t="str">
            <v>901-01</v>
          </cell>
          <cell r="C28409" t="str">
            <v>Материалы</v>
          </cell>
          <cell r="D28409">
            <v>704.81</v>
          </cell>
        </row>
        <row r="28410">
          <cell r="A28410" t="str">
            <v>09</v>
          </cell>
          <cell r="B28410" t="str">
            <v>901-01</v>
          </cell>
          <cell r="C28410" t="str">
            <v>Материалы</v>
          </cell>
          <cell r="D28410">
            <v>-704.81</v>
          </cell>
        </row>
        <row r="28411">
          <cell r="A28411" t="str">
            <v>09</v>
          </cell>
          <cell r="B28411" t="str">
            <v>901-01</v>
          </cell>
          <cell r="C28411" t="str">
            <v>Материалы</v>
          </cell>
          <cell r="D28411">
            <v>37.479999999999997</v>
          </cell>
        </row>
        <row r="28412">
          <cell r="A28412" t="str">
            <v>09</v>
          </cell>
          <cell r="B28412" t="str">
            <v>901-01</v>
          </cell>
          <cell r="C28412" t="str">
            <v>Материалы</v>
          </cell>
          <cell r="D28412">
            <v>54417.54</v>
          </cell>
        </row>
        <row r="28413">
          <cell r="A28413" t="str">
            <v>09</v>
          </cell>
          <cell r="B28413" t="str">
            <v>901-01</v>
          </cell>
          <cell r="C28413" t="str">
            <v>Материалы</v>
          </cell>
          <cell r="D28413">
            <v>21550.560000000001</v>
          </cell>
        </row>
        <row r="28414">
          <cell r="A28414" t="str">
            <v>09</v>
          </cell>
          <cell r="B28414" t="str">
            <v>901-01</v>
          </cell>
          <cell r="C28414" t="str">
            <v>Материалы</v>
          </cell>
          <cell r="D28414">
            <v>818.97</v>
          </cell>
        </row>
        <row r="28415">
          <cell r="A28415" t="str">
            <v>09</v>
          </cell>
          <cell r="B28415" t="str">
            <v>901-01</v>
          </cell>
          <cell r="C28415" t="str">
            <v>Материалы</v>
          </cell>
          <cell r="D28415">
            <v>14442.61</v>
          </cell>
        </row>
        <row r="28416">
          <cell r="A28416" t="str">
            <v>09</v>
          </cell>
          <cell r="B28416" t="str">
            <v>901-01</v>
          </cell>
          <cell r="C28416" t="str">
            <v>Материалы</v>
          </cell>
          <cell r="D28416">
            <v>984.83</v>
          </cell>
        </row>
        <row r="28417">
          <cell r="A28417" t="str">
            <v>09</v>
          </cell>
          <cell r="B28417" t="str">
            <v>901-01</v>
          </cell>
          <cell r="C28417" t="str">
            <v>Материалы</v>
          </cell>
          <cell r="D28417">
            <v>144.34</v>
          </cell>
        </row>
        <row r="28418">
          <cell r="A28418" t="str">
            <v>09</v>
          </cell>
          <cell r="B28418" t="str">
            <v>901-01</v>
          </cell>
          <cell r="C28418" t="str">
            <v>Материалы</v>
          </cell>
          <cell r="D28418">
            <v>21.93</v>
          </cell>
        </row>
        <row r="28419">
          <cell r="A28419" t="str">
            <v>09</v>
          </cell>
          <cell r="B28419" t="str">
            <v>901-01</v>
          </cell>
          <cell r="C28419" t="str">
            <v>Материалы</v>
          </cell>
          <cell r="D28419">
            <v>206.88</v>
          </cell>
        </row>
        <row r="28420">
          <cell r="A28420" t="str">
            <v>09</v>
          </cell>
          <cell r="B28420" t="str">
            <v>901-01</v>
          </cell>
          <cell r="C28420" t="str">
            <v>Материалы</v>
          </cell>
          <cell r="D28420">
            <v>153.5</v>
          </cell>
        </row>
        <row r="28421">
          <cell r="A28421" t="str">
            <v>09</v>
          </cell>
          <cell r="B28421" t="str">
            <v>901-01</v>
          </cell>
          <cell r="C28421" t="str">
            <v>Материалы</v>
          </cell>
          <cell r="D28421">
            <v>3979.45</v>
          </cell>
        </row>
        <row r="28422">
          <cell r="A28422" t="str">
            <v>09</v>
          </cell>
          <cell r="B28422" t="str">
            <v>901-01</v>
          </cell>
          <cell r="C28422" t="str">
            <v>Материалы</v>
          </cell>
          <cell r="D28422">
            <v>4344.84</v>
          </cell>
        </row>
        <row r="28423">
          <cell r="A28423" t="str">
            <v>09</v>
          </cell>
          <cell r="B28423" t="str">
            <v>901-01</v>
          </cell>
          <cell r="C28423" t="str">
            <v>Материалы</v>
          </cell>
          <cell r="D28423">
            <v>-225549.38</v>
          </cell>
        </row>
        <row r="28424">
          <cell r="A28424" t="str">
            <v>09</v>
          </cell>
          <cell r="B28424" t="str">
            <v>901-01</v>
          </cell>
          <cell r="C28424" t="str">
            <v>Материалы</v>
          </cell>
          <cell r="D28424">
            <v>-16381.88</v>
          </cell>
        </row>
        <row r="28425">
          <cell r="A28425" t="str">
            <v>09</v>
          </cell>
          <cell r="B28425" t="str">
            <v>901-01</v>
          </cell>
          <cell r="C28425" t="str">
            <v>Материалы</v>
          </cell>
          <cell r="D28425">
            <v>-24143.97</v>
          </cell>
        </row>
        <row r="28426">
          <cell r="A28426" t="str">
            <v>09</v>
          </cell>
          <cell r="B28426" t="str">
            <v>901-01</v>
          </cell>
          <cell r="C28426" t="str">
            <v>Материалы</v>
          </cell>
          <cell r="D28426">
            <v>-87592.44</v>
          </cell>
        </row>
        <row r="28427">
          <cell r="A28427" t="str">
            <v>09</v>
          </cell>
          <cell r="B28427" t="str">
            <v>901-01</v>
          </cell>
          <cell r="C28427" t="str">
            <v>Материалы</v>
          </cell>
          <cell r="D28427">
            <v>-8267.65</v>
          </cell>
        </row>
        <row r="28428">
          <cell r="A28428" t="str">
            <v>09</v>
          </cell>
          <cell r="B28428" t="str">
            <v>901-01</v>
          </cell>
          <cell r="C28428" t="str">
            <v>Материалы</v>
          </cell>
          <cell r="D28428">
            <v>-2937.5</v>
          </cell>
        </row>
        <row r="28429">
          <cell r="A28429" t="str">
            <v>09</v>
          </cell>
          <cell r="B28429" t="str">
            <v>901-01</v>
          </cell>
          <cell r="C28429" t="str">
            <v>Материалы</v>
          </cell>
          <cell r="D28429">
            <v>-635.99</v>
          </cell>
        </row>
        <row r="28430">
          <cell r="A28430" t="str">
            <v>09</v>
          </cell>
          <cell r="B28430" t="str">
            <v>901-01</v>
          </cell>
          <cell r="C28430" t="str">
            <v>Материалы</v>
          </cell>
          <cell r="D28430">
            <v>-90866.71</v>
          </cell>
        </row>
        <row r="28431">
          <cell r="A28431" t="str">
            <v>09</v>
          </cell>
          <cell r="B28431" t="str">
            <v>901-01</v>
          </cell>
          <cell r="C28431" t="str">
            <v>Материалы</v>
          </cell>
          <cell r="D28431">
            <v>-4827.6000000000004</v>
          </cell>
        </row>
        <row r="28432">
          <cell r="A28432" t="str">
            <v>09</v>
          </cell>
          <cell r="B28432" t="str">
            <v>901-01</v>
          </cell>
          <cell r="C28432" t="str">
            <v>Материалы</v>
          </cell>
          <cell r="D28432">
            <v>-3979.45</v>
          </cell>
        </row>
        <row r="28433">
          <cell r="A28433" t="str">
            <v>09</v>
          </cell>
          <cell r="B28433" t="str">
            <v>901-01</v>
          </cell>
          <cell r="C28433" t="str">
            <v>Материалы</v>
          </cell>
          <cell r="D28433">
            <v>-14480.09</v>
          </cell>
        </row>
        <row r="28434">
          <cell r="A28434" t="str">
            <v>09</v>
          </cell>
          <cell r="B28434" t="str">
            <v>901-01</v>
          </cell>
          <cell r="C28434" t="str">
            <v>Материалы</v>
          </cell>
          <cell r="D28434">
            <v>172.4</v>
          </cell>
        </row>
        <row r="28435">
          <cell r="A28435" t="str">
            <v>09</v>
          </cell>
          <cell r="B28435" t="str">
            <v>901-01</v>
          </cell>
          <cell r="C28435" t="str">
            <v>Материалы</v>
          </cell>
          <cell r="D28435">
            <v>58.76</v>
          </cell>
        </row>
        <row r="28436">
          <cell r="A28436" t="str">
            <v>09</v>
          </cell>
          <cell r="B28436" t="str">
            <v>901-01</v>
          </cell>
          <cell r="C28436" t="str">
            <v>Материалы</v>
          </cell>
          <cell r="D28436">
            <v>1843.7</v>
          </cell>
        </row>
        <row r="28437">
          <cell r="A28437" t="str">
            <v>09</v>
          </cell>
          <cell r="B28437" t="str">
            <v>901-01</v>
          </cell>
          <cell r="C28437" t="str">
            <v>Материалы</v>
          </cell>
          <cell r="D28437">
            <v>3065.65</v>
          </cell>
        </row>
        <row r="28438">
          <cell r="A28438" t="str">
            <v>09</v>
          </cell>
          <cell r="B28438" t="str">
            <v>901-01</v>
          </cell>
          <cell r="C28438" t="str">
            <v>Материалы</v>
          </cell>
          <cell r="D28438">
            <v>1637.94</v>
          </cell>
        </row>
        <row r="28439">
          <cell r="A28439" t="str">
            <v>09</v>
          </cell>
          <cell r="B28439" t="str">
            <v>901-01</v>
          </cell>
          <cell r="C28439" t="str">
            <v>Материалы</v>
          </cell>
          <cell r="D28439">
            <v>276.49</v>
          </cell>
        </row>
        <row r="28440">
          <cell r="A28440" t="str">
            <v>09</v>
          </cell>
          <cell r="B28440" t="str">
            <v>901-01</v>
          </cell>
          <cell r="C28440" t="str">
            <v>Материалы</v>
          </cell>
          <cell r="D28440">
            <v>1203.55</v>
          </cell>
        </row>
        <row r="28441">
          <cell r="A28441" t="str">
            <v>09</v>
          </cell>
          <cell r="B28441" t="str">
            <v>901-01</v>
          </cell>
          <cell r="C28441" t="str">
            <v>Материалы</v>
          </cell>
          <cell r="D28441">
            <v>17.600000000000001</v>
          </cell>
        </row>
        <row r="28442">
          <cell r="A28442" t="str">
            <v>09</v>
          </cell>
          <cell r="B28442" t="str">
            <v>901-01</v>
          </cell>
          <cell r="C28442" t="str">
            <v>Материалы</v>
          </cell>
          <cell r="D28442">
            <v>1676.16</v>
          </cell>
        </row>
        <row r="28443">
          <cell r="A28443" t="str">
            <v>09</v>
          </cell>
          <cell r="B28443" t="str">
            <v>901-01</v>
          </cell>
          <cell r="C28443" t="str">
            <v>Материалы</v>
          </cell>
          <cell r="D28443">
            <v>9042.75</v>
          </cell>
        </row>
        <row r="28444">
          <cell r="A28444" t="str">
            <v>09</v>
          </cell>
          <cell r="B28444" t="str">
            <v>901-01</v>
          </cell>
          <cell r="C28444" t="str">
            <v>Материалы</v>
          </cell>
          <cell r="D28444">
            <v>5799.04</v>
          </cell>
        </row>
        <row r="28445">
          <cell r="A28445" t="str">
            <v>09</v>
          </cell>
          <cell r="B28445" t="str">
            <v>901-01</v>
          </cell>
          <cell r="C28445" t="str">
            <v>Материалы</v>
          </cell>
          <cell r="D28445">
            <v>17300.47</v>
          </cell>
        </row>
        <row r="28446">
          <cell r="A28446" t="str">
            <v>09</v>
          </cell>
          <cell r="B28446" t="str">
            <v>901-01</v>
          </cell>
          <cell r="C28446" t="str">
            <v>Материалы</v>
          </cell>
          <cell r="D28446">
            <v>1600</v>
          </cell>
        </row>
        <row r="28447">
          <cell r="A28447" t="str">
            <v>09</v>
          </cell>
          <cell r="B28447" t="str">
            <v>901-01</v>
          </cell>
          <cell r="C28447" t="str">
            <v>Материалы</v>
          </cell>
          <cell r="D28447">
            <v>4563.53</v>
          </cell>
        </row>
        <row r="28448">
          <cell r="A28448" t="str">
            <v>09</v>
          </cell>
          <cell r="B28448" t="str">
            <v>901-01</v>
          </cell>
          <cell r="C28448" t="str">
            <v>Материалы</v>
          </cell>
          <cell r="D28448">
            <v>271.89999999999998</v>
          </cell>
        </row>
        <row r="28449">
          <cell r="A28449" t="str">
            <v>09</v>
          </cell>
          <cell r="B28449" t="str">
            <v>901-01</v>
          </cell>
          <cell r="C28449" t="str">
            <v>Материалы</v>
          </cell>
          <cell r="D28449">
            <v>7000</v>
          </cell>
        </row>
        <row r="28450">
          <cell r="A28450" t="str">
            <v>09</v>
          </cell>
          <cell r="B28450" t="str">
            <v>901-01</v>
          </cell>
          <cell r="C28450" t="str">
            <v>Материалы</v>
          </cell>
          <cell r="D28450">
            <v>5043.8100000000004</v>
          </cell>
        </row>
        <row r="28451">
          <cell r="A28451" t="str">
            <v>09</v>
          </cell>
          <cell r="B28451" t="str">
            <v>901-01</v>
          </cell>
          <cell r="C28451" t="str">
            <v>Материалы</v>
          </cell>
          <cell r="D28451">
            <v>-276.49</v>
          </cell>
        </row>
        <row r="28452">
          <cell r="A28452" t="str">
            <v>09</v>
          </cell>
          <cell r="B28452" t="str">
            <v>901-01</v>
          </cell>
          <cell r="C28452" t="str">
            <v>Материалы</v>
          </cell>
          <cell r="D28452">
            <v>-1203.55</v>
          </cell>
        </row>
        <row r="28453">
          <cell r="A28453" t="str">
            <v>09</v>
          </cell>
          <cell r="B28453" t="str">
            <v>901-01</v>
          </cell>
          <cell r="C28453" t="str">
            <v>Материалы</v>
          </cell>
          <cell r="D28453">
            <v>-17.600000000000001</v>
          </cell>
        </row>
        <row r="28454">
          <cell r="A28454" t="str">
            <v>09</v>
          </cell>
          <cell r="B28454" t="str">
            <v>901-01</v>
          </cell>
          <cell r="C28454" t="str">
            <v>Материалы</v>
          </cell>
          <cell r="D28454">
            <v>-1810.34</v>
          </cell>
        </row>
        <row r="28455">
          <cell r="A28455" t="str">
            <v>09</v>
          </cell>
          <cell r="B28455" t="str">
            <v>901-01</v>
          </cell>
          <cell r="C28455" t="str">
            <v>Материалы</v>
          </cell>
          <cell r="D28455">
            <v>-6570.35</v>
          </cell>
        </row>
        <row r="28456">
          <cell r="A28456" t="str">
            <v>09</v>
          </cell>
          <cell r="B28456" t="str">
            <v>901-01</v>
          </cell>
          <cell r="C28456" t="str">
            <v>Материалы</v>
          </cell>
          <cell r="D28456">
            <v>-17642.75</v>
          </cell>
        </row>
        <row r="28457">
          <cell r="A28457" t="str">
            <v>09</v>
          </cell>
          <cell r="B28457" t="str">
            <v>901-01</v>
          </cell>
          <cell r="C28457" t="str">
            <v>Материалы</v>
          </cell>
          <cell r="D28457">
            <v>-3065.65</v>
          </cell>
        </row>
        <row r="28458">
          <cell r="A28458" t="str">
            <v>09</v>
          </cell>
          <cell r="B28458" t="str">
            <v>901-01</v>
          </cell>
          <cell r="C28458" t="str">
            <v>Материалы</v>
          </cell>
          <cell r="D28458">
            <v>-5799.04</v>
          </cell>
        </row>
        <row r="28459">
          <cell r="A28459" t="str">
            <v>09</v>
          </cell>
          <cell r="B28459" t="str">
            <v>901-01</v>
          </cell>
          <cell r="C28459" t="str">
            <v>Материалы</v>
          </cell>
          <cell r="D28459">
            <v>-1843.7</v>
          </cell>
        </row>
        <row r="28460">
          <cell r="A28460" t="str">
            <v>09</v>
          </cell>
          <cell r="B28460" t="str">
            <v>901-01</v>
          </cell>
          <cell r="C28460" t="str">
            <v>Материалы</v>
          </cell>
          <cell r="D28460">
            <v>-22344.28</v>
          </cell>
        </row>
        <row r="28461">
          <cell r="A28461" t="str">
            <v>09</v>
          </cell>
          <cell r="B28461" t="str">
            <v>901-01</v>
          </cell>
          <cell r="C28461" t="str">
            <v>Материалы</v>
          </cell>
          <cell r="D28461">
            <v>442.25</v>
          </cell>
        </row>
        <row r="28462">
          <cell r="A28462" t="str">
            <v>09</v>
          </cell>
          <cell r="B28462" t="str">
            <v>901-01</v>
          </cell>
          <cell r="C28462" t="str">
            <v>Материалы</v>
          </cell>
          <cell r="D28462">
            <v>2723.48</v>
          </cell>
        </row>
        <row r="28463">
          <cell r="A28463" t="str">
            <v>09</v>
          </cell>
          <cell r="B28463" t="str">
            <v>901-01</v>
          </cell>
          <cell r="C28463" t="str">
            <v>Материалы</v>
          </cell>
          <cell r="D28463">
            <v>117.73</v>
          </cell>
        </row>
        <row r="28464">
          <cell r="A28464" t="str">
            <v>09</v>
          </cell>
          <cell r="B28464" t="str">
            <v>901-01</v>
          </cell>
          <cell r="C28464" t="str">
            <v>Материалы</v>
          </cell>
          <cell r="D28464">
            <v>162.25</v>
          </cell>
        </row>
        <row r="28465">
          <cell r="A28465" t="str">
            <v>09</v>
          </cell>
          <cell r="B28465" t="str">
            <v>901-01</v>
          </cell>
          <cell r="C28465" t="str">
            <v>Материалы</v>
          </cell>
          <cell r="D28465">
            <v>233.12</v>
          </cell>
        </row>
        <row r="28466">
          <cell r="A28466" t="str">
            <v>09</v>
          </cell>
          <cell r="B28466" t="str">
            <v>901-01</v>
          </cell>
          <cell r="C28466" t="str">
            <v>Материалы</v>
          </cell>
          <cell r="D28466">
            <v>451.76</v>
          </cell>
        </row>
        <row r="28467">
          <cell r="A28467" t="str">
            <v>09</v>
          </cell>
          <cell r="B28467" t="str">
            <v>901-01</v>
          </cell>
          <cell r="C28467" t="str">
            <v>Материалы</v>
          </cell>
          <cell r="D28467">
            <v>3601.12</v>
          </cell>
        </row>
        <row r="28468">
          <cell r="A28468" t="str">
            <v>09</v>
          </cell>
          <cell r="B28468" t="str">
            <v>901-01</v>
          </cell>
          <cell r="C28468" t="str">
            <v>Материалы</v>
          </cell>
          <cell r="D28468">
            <v>2222.16</v>
          </cell>
        </row>
        <row r="28469">
          <cell r="A28469" t="str">
            <v>09</v>
          </cell>
          <cell r="B28469" t="str">
            <v>901-01</v>
          </cell>
          <cell r="C28469" t="str">
            <v>Материалы</v>
          </cell>
          <cell r="D28469">
            <v>4482.8</v>
          </cell>
        </row>
        <row r="28470">
          <cell r="A28470" t="str">
            <v>09</v>
          </cell>
          <cell r="B28470" t="str">
            <v>901-01</v>
          </cell>
          <cell r="C28470" t="str">
            <v>Материалы</v>
          </cell>
          <cell r="D28470">
            <v>1484.49</v>
          </cell>
        </row>
        <row r="28471">
          <cell r="A28471" t="str">
            <v>09</v>
          </cell>
          <cell r="B28471" t="str">
            <v>901-01</v>
          </cell>
          <cell r="C28471" t="str">
            <v>Материалы</v>
          </cell>
          <cell r="D28471">
            <v>9310.34</v>
          </cell>
        </row>
        <row r="28472">
          <cell r="A28472" t="str">
            <v>09</v>
          </cell>
          <cell r="B28472" t="str">
            <v>901-01</v>
          </cell>
          <cell r="C28472" t="str">
            <v>Материалы</v>
          </cell>
          <cell r="D28472">
            <v>5717.51</v>
          </cell>
        </row>
        <row r="28473">
          <cell r="A28473" t="str">
            <v>09</v>
          </cell>
          <cell r="B28473" t="str">
            <v>901-01</v>
          </cell>
          <cell r="C28473" t="str">
            <v>Материалы</v>
          </cell>
          <cell r="D28473">
            <v>6400</v>
          </cell>
        </row>
        <row r="28474">
          <cell r="A28474" t="str">
            <v>09</v>
          </cell>
          <cell r="B28474" t="str">
            <v>901-01</v>
          </cell>
          <cell r="C28474" t="str">
            <v>Материалы</v>
          </cell>
          <cell r="D28474">
            <v>1699.19</v>
          </cell>
        </row>
        <row r="28475">
          <cell r="A28475" t="str">
            <v>09</v>
          </cell>
          <cell r="B28475" t="str">
            <v>901-01</v>
          </cell>
          <cell r="C28475" t="str">
            <v>Материалы</v>
          </cell>
          <cell r="D28475">
            <v>272.75</v>
          </cell>
        </row>
        <row r="28476">
          <cell r="A28476" t="str">
            <v>09</v>
          </cell>
          <cell r="B28476" t="str">
            <v>901-01</v>
          </cell>
          <cell r="C28476" t="str">
            <v>Материалы</v>
          </cell>
          <cell r="D28476">
            <v>1452.19</v>
          </cell>
        </row>
        <row r="28477">
          <cell r="A28477" t="str">
            <v>09</v>
          </cell>
          <cell r="B28477" t="str">
            <v>901-01</v>
          </cell>
          <cell r="C28477" t="str">
            <v>Материалы</v>
          </cell>
          <cell r="D28477">
            <v>1434.79</v>
          </cell>
        </row>
        <row r="28478">
          <cell r="A28478" t="str">
            <v>09</v>
          </cell>
          <cell r="B28478" t="str">
            <v>901-01</v>
          </cell>
          <cell r="C28478" t="str">
            <v>Материалы</v>
          </cell>
          <cell r="D28478">
            <v>2459.62</v>
          </cell>
        </row>
        <row r="28479">
          <cell r="A28479" t="str">
            <v>09</v>
          </cell>
          <cell r="B28479" t="str">
            <v>901-01</v>
          </cell>
          <cell r="C28479" t="str">
            <v>Материалы</v>
          </cell>
          <cell r="D28479">
            <v>548.87</v>
          </cell>
        </row>
        <row r="28480">
          <cell r="A28480" t="str">
            <v>09</v>
          </cell>
          <cell r="B28480" t="str">
            <v>901-01</v>
          </cell>
          <cell r="C28480" t="str">
            <v>Материалы</v>
          </cell>
          <cell r="D28480">
            <v>24911.439999999999</v>
          </cell>
        </row>
        <row r="28481">
          <cell r="A28481" t="str">
            <v>09</v>
          </cell>
          <cell r="B28481" t="str">
            <v>901-01</v>
          </cell>
          <cell r="C28481" t="str">
            <v>Материалы</v>
          </cell>
          <cell r="D28481">
            <v>471.37</v>
          </cell>
        </row>
        <row r="28482">
          <cell r="A28482" t="str">
            <v>09</v>
          </cell>
          <cell r="B28482" t="str">
            <v>901-01</v>
          </cell>
          <cell r="C28482" t="str">
            <v>Материалы</v>
          </cell>
          <cell r="D28482">
            <v>940.44</v>
          </cell>
        </row>
        <row r="28483">
          <cell r="A28483" t="str">
            <v>09</v>
          </cell>
          <cell r="B28483" t="str">
            <v>901-01</v>
          </cell>
          <cell r="C28483" t="str">
            <v>Материалы</v>
          </cell>
          <cell r="D28483">
            <v>726.1</v>
          </cell>
        </row>
        <row r="28484">
          <cell r="A28484" t="str">
            <v>09</v>
          </cell>
          <cell r="B28484" t="str">
            <v>901-01</v>
          </cell>
          <cell r="C28484" t="str">
            <v>Материалы</v>
          </cell>
          <cell r="D28484">
            <v>7202.24</v>
          </cell>
        </row>
        <row r="28485">
          <cell r="A28485" t="str">
            <v>09</v>
          </cell>
          <cell r="B28485" t="str">
            <v>901-01</v>
          </cell>
          <cell r="C28485" t="str">
            <v>Материалы</v>
          </cell>
          <cell r="D28485">
            <v>272.75</v>
          </cell>
        </row>
        <row r="28486">
          <cell r="A28486" t="str">
            <v>09</v>
          </cell>
          <cell r="B28486" t="str">
            <v>901-01</v>
          </cell>
          <cell r="C28486" t="str">
            <v>Материалы</v>
          </cell>
          <cell r="D28486">
            <v>509.25</v>
          </cell>
        </row>
        <row r="28487">
          <cell r="A28487" t="str">
            <v>09</v>
          </cell>
          <cell r="B28487" t="str">
            <v>901-01</v>
          </cell>
          <cell r="C28487" t="str">
            <v>Материалы</v>
          </cell>
          <cell r="D28487">
            <v>33409.67</v>
          </cell>
        </row>
        <row r="28488">
          <cell r="A28488" t="str">
            <v>09</v>
          </cell>
          <cell r="B28488" t="str">
            <v>901-01</v>
          </cell>
          <cell r="C28488" t="str">
            <v>Материалы</v>
          </cell>
          <cell r="D28488">
            <v>1174.54</v>
          </cell>
        </row>
        <row r="28489">
          <cell r="A28489" t="str">
            <v>09</v>
          </cell>
          <cell r="B28489" t="str">
            <v>901-01</v>
          </cell>
          <cell r="C28489" t="str">
            <v>Материалы</v>
          </cell>
          <cell r="D28489">
            <v>8350.94</v>
          </cell>
        </row>
        <row r="28490">
          <cell r="A28490" t="str">
            <v>09</v>
          </cell>
          <cell r="B28490" t="str">
            <v>901-01</v>
          </cell>
          <cell r="C28490" t="str">
            <v>Материалы</v>
          </cell>
          <cell r="D28490">
            <v>-60263.72</v>
          </cell>
        </row>
        <row r="28491">
          <cell r="A28491" t="str">
            <v>09</v>
          </cell>
          <cell r="B28491" t="str">
            <v>901-01</v>
          </cell>
          <cell r="C28491" t="str">
            <v>Материалы</v>
          </cell>
          <cell r="D28491">
            <v>-5454.89</v>
          </cell>
        </row>
        <row r="28492">
          <cell r="A28492" t="str">
            <v>09</v>
          </cell>
          <cell r="B28492" t="str">
            <v>901-01</v>
          </cell>
          <cell r="C28492" t="str">
            <v>Материалы</v>
          </cell>
          <cell r="D28492">
            <v>-14789.6</v>
          </cell>
        </row>
        <row r="28493">
          <cell r="A28493" t="str">
            <v>09</v>
          </cell>
          <cell r="B28493" t="str">
            <v>901-01</v>
          </cell>
          <cell r="C28493" t="str">
            <v>Материалы</v>
          </cell>
          <cell r="D28493">
            <v>-5717.51</v>
          </cell>
        </row>
        <row r="28494">
          <cell r="A28494" t="str">
            <v>09</v>
          </cell>
          <cell r="B28494" t="str">
            <v>901-01</v>
          </cell>
          <cell r="C28494" t="str">
            <v>Материалы</v>
          </cell>
          <cell r="D28494">
            <v>-33409.67</v>
          </cell>
        </row>
        <row r="28495">
          <cell r="A28495" t="str">
            <v>09</v>
          </cell>
          <cell r="B28495" t="str">
            <v>901-01</v>
          </cell>
          <cell r="C28495" t="str">
            <v>Материалы</v>
          </cell>
          <cell r="D28495">
            <v>-1174.54</v>
          </cell>
        </row>
        <row r="28496">
          <cell r="A28496" t="str">
            <v>09</v>
          </cell>
          <cell r="B28496" t="str">
            <v>901-01</v>
          </cell>
          <cell r="C28496" t="str">
            <v>Материалы</v>
          </cell>
          <cell r="D28496">
            <v>-2375.23</v>
          </cell>
        </row>
        <row r="28497">
          <cell r="A28497" t="str">
            <v>09</v>
          </cell>
          <cell r="B28497" t="str">
            <v>901-01</v>
          </cell>
          <cell r="C28497" t="str">
            <v>Материалы</v>
          </cell>
          <cell r="D28497">
            <v>3726.31</v>
          </cell>
        </row>
        <row r="28498">
          <cell r="A28498" t="str">
            <v>09</v>
          </cell>
          <cell r="B28498" t="str">
            <v>901-01</v>
          </cell>
          <cell r="C28498" t="str">
            <v>Материалы</v>
          </cell>
          <cell r="D28498">
            <v>3067.62</v>
          </cell>
        </row>
        <row r="28499">
          <cell r="A28499" t="str">
            <v>09</v>
          </cell>
          <cell r="B28499" t="str">
            <v>901-01</v>
          </cell>
          <cell r="C28499" t="str">
            <v>Материалы</v>
          </cell>
          <cell r="D28499">
            <v>2616.3200000000002</v>
          </cell>
        </row>
        <row r="28500">
          <cell r="A28500" t="str">
            <v>09</v>
          </cell>
          <cell r="B28500" t="str">
            <v>901-01</v>
          </cell>
          <cell r="C28500" t="str">
            <v>Материалы</v>
          </cell>
          <cell r="D28500">
            <v>1551.72</v>
          </cell>
        </row>
        <row r="28501">
          <cell r="A28501" t="str">
            <v>09</v>
          </cell>
          <cell r="B28501" t="str">
            <v>901-01</v>
          </cell>
          <cell r="C28501" t="str">
            <v>Материалы</v>
          </cell>
          <cell r="D28501">
            <v>60375</v>
          </cell>
        </row>
        <row r="28502">
          <cell r="A28502" t="str">
            <v>09</v>
          </cell>
          <cell r="B28502" t="str">
            <v>901-01</v>
          </cell>
          <cell r="C28502" t="str">
            <v>Материалы</v>
          </cell>
          <cell r="D28502">
            <v>84871.66</v>
          </cell>
        </row>
        <row r="28503">
          <cell r="A28503" t="str">
            <v>09</v>
          </cell>
          <cell r="B28503" t="str">
            <v>901-01</v>
          </cell>
          <cell r="C28503" t="str">
            <v>Материалы</v>
          </cell>
          <cell r="D28503">
            <v>2668.43</v>
          </cell>
        </row>
        <row r="28504">
          <cell r="A28504" t="str">
            <v>09</v>
          </cell>
          <cell r="B28504" t="str">
            <v>901-01</v>
          </cell>
          <cell r="C28504" t="str">
            <v>Материалы</v>
          </cell>
          <cell r="D28504">
            <v>812.02</v>
          </cell>
        </row>
        <row r="28505">
          <cell r="A28505" t="str">
            <v>09</v>
          </cell>
          <cell r="B28505" t="str">
            <v>901-01</v>
          </cell>
          <cell r="C28505" t="str">
            <v>Материалы</v>
          </cell>
          <cell r="D28505">
            <v>20773.64</v>
          </cell>
        </row>
        <row r="28506">
          <cell r="A28506" t="str">
            <v>09</v>
          </cell>
          <cell r="B28506" t="str">
            <v>901-01</v>
          </cell>
          <cell r="C28506" t="str">
            <v>Материалы</v>
          </cell>
          <cell r="D28506">
            <v>10423.52</v>
          </cell>
        </row>
        <row r="28507">
          <cell r="A28507" t="str">
            <v>09</v>
          </cell>
          <cell r="B28507" t="str">
            <v>901-01</v>
          </cell>
          <cell r="C28507" t="str">
            <v>Материалы</v>
          </cell>
          <cell r="D28507">
            <v>51461.96</v>
          </cell>
        </row>
        <row r="28508">
          <cell r="A28508" t="str">
            <v>09</v>
          </cell>
          <cell r="B28508" t="str">
            <v>901-01</v>
          </cell>
          <cell r="C28508" t="str">
            <v>Материалы</v>
          </cell>
          <cell r="D28508">
            <v>10406.52</v>
          </cell>
        </row>
        <row r="28509">
          <cell r="A28509" t="str">
            <v>09</v>
          </cell>
          <cell r="B28509" t="str">
            <v>901-01</v>
          </cell>
          <cell r="C28509" t="str">
            <v>Материалы</v>
          </cell>
          <cell r="D28509">
            <v>345.35</v>
          </cell>
        </row>
        <row r="28510">
          <cell r="A28510" t="str">
            <v>09</v>
          </cell>
          <cell r="B28510" t="str">
            <v>901-01</v>
          </cell>
          <cell r="C28510" t="str">
            <v>Материалы</v>
          </cell>
          <cell r="D28510">
            <v>1005.7</v>
          </cell>
        </row>
        <row r="28511">
          <cell r="A28511" t="str">
            <v>09</v>
          </cell>
          <cell r="B28511" t="str">
            <v>901-01</v>
          </cell>
          <cell r="C28511" t="str">
            <v>Материалы</v>
          </cell>
          <cell r="D28511">
            <v>109.68</v>
          </cell>
        </row>
        <row r="28512">
          <cell r="A28512" t="str">
            <v>09</v>
          </cell>
          <cell r="B28512" t="str">
            <v>901-01</v>
          </cell>
          <cell r="C28512" t="str">
            <v>Материалы</v>
          </cell>
          <cell r="D28512">
            <v>3216.41</v>
          </cell>
        </row>
        <row r="28513">
          <cell r="A28513" t="str">
            <v>09</v>
          </cell>
          <cell r="B28513" t="str">
            <v>901-01</v>
          </cell>
          <cell r="C28513" t="str">
            <v>Материалы</v>
          </cell>
          <cell r="D28513">
            <v>4752.5200000000004</v>
          </cell>
        </row>
        <row r="28514">
          <cell r="A28514" t="str">
            <v>09</v>
          </cell>
          <cell r="B28514" t="str">
            <v>901-01</v>
          </cell>
          <cell r="C28514" t="str">
            <v>Материалы</v>
          </cell>
          <cell r="D28514">
            <v>23209.63</v>
          </cell>
        </row>
        <row r="28515">
          <cell r="A28515" t="str">
            <v>09</v>
          </cell>
          <cell r="B28515" t="str">
            <v>901-01</v>
          </cell>
          <cell r="C28515" t="str">
            <v>Материалы</v>
          </cell>
          <cell r="D28515">
            <v>717.72</v>
          </cell>
        </row>
        <row r="28516">
          <cell r="A28516" t="str">
            <v>09</v>
          </cell>
          <cell r="B28516" t="str">
            <v>901-01</v>
          </cell>
          <cell r="C28516" t="str">
            <v>Материалы</v>
          </cell>
          <cell r="D28516">
            <v>2260.71</v>
          </cell>
        </row>
        <row r="28517">
          <cell r="A28517" t="str">
            <v>09</v>
          </cell>
          <cell r="B28517" t="str">
            <v>901-01</v>
          </cell>
          <cell r="C28517" t="str">
            <v>Материалы</v>
          </cell>
          <cell r="D28517">
            <v>4655.16</v>
          </cell>
        </row>
        <row r="28518">
          <cell r="A28518" t="str">
            <v>09</v>
          </cell>
          <cell r="B28518" t="str">
            <v>901-01</v>
          </cell>
          <cell r="C28518" t="str">
            <v>Материалы</v>
          </cell>
          <cell r="D28518">
            <v>12717.39</v>
          </cell>
        </row>
        <row r="28519">
          <cell r="A28519" t="str">
            <v>09</v>
          </cell>
          <cell r="B28519" t="str">
            <v>901-01</v>
          </cell>
          <cell r="C28519" t="str">
            <v>Материалы</v>
          </cell>
          <cell r="D28519">
            <v>22.88</v>
          </cell>
        </row>
        <row r="28520">
          <cell r="A28520" t="str">
            <v>09</v>
          </cell>
          <cell r="B28520" t="str">
            <v>901-01</v>
          </cell>
          <cell r="C28520" t="str">
            <v>Материалы</v>
          </cell>
          <cell r="D28520">
            <v>184.11</v>
          </cell>
        </row>
        <row r="28521">
          <cell r="A28521" t="str">
            <v>09</v>
          </cell>
          <cell r="B28521" t="str">
            <v>901-01</v>
          </cell>
          <cell r="C28521" t="str">
            <v>Материалы</v>
          </cell>
          <cell r="D28521">
            <v>2485.1799999999998</v>
          </cell>
        </row>
        <row r="28522">
          <cell r="A28522" t="str">
            <v>09</v>
          </cell>
          <cell r="B28522" t="str">
            <v>901-01</v>
          </cell>
          <cell r="C28522" t="str">
            <v>Материалы</v>
          </cell>
          <cell r="D28522">
            <v>3703.67</v>
          </cell>
        </row>
        <row r="28523">
          <cell r="A28523" t="str">
            <v>09</v>
          </cell>
          <cell r="B28523" t="str">
            <v>901-01</v>
          </cell>
          <cell r="C28523" t="str">
            <v>Материалы</v>
          </cell>
          <cell r="D28523">
            <v>900</v>
          </cell>
        </row>
        <row r="28524">
          <cell r="A28524" t="str">
            <v>09</v>
          </cell>
          <cell r="B28524" t="str">
            <v>901-01</v>
          </cell>
          <cell r="C28524" t="str">
            <v>Материалы</v>
          </cell>
          <cell r="D28524">
            <v>19664.88</v>
          </cell>
        </row>
        <row r="28525">
          <cell r="A28525" t="str">
            <v>09</v>
          </cell>
          <cell r="B28525" t="str">
            <v>901-01</v>
          </cell>
          <cell r="C28525" t="str">
            <v>Материалы</v>
          </cell>
          <cell r="D28525">
            <v>-117244.81</v>
          </cell>
        </row>
        <row r="28526">
          <cell r="A28526" t="str">
            <v>09</v>
          </cell>
          <cell r="B28526" t="str">
            <v>901-01</v>
          </cell>
          <cell r="C28526" t="str">
            <v>Материалы</v>
          </cell>
          <cell r="D28526">
            <v>-8358.83</v>
          </cell>
        </row>
        <row r="28527">
          <cell r="A28527" t="str">
            <v>09</v>
          </cell>
          <cell r="B28527" t="str">
            <v>901-01</v>
          </cell>
          <cell r="C28527" t="str">
            <v>Материалы</v>
          </cell>
          <cell r="D28527">
            <v>-176506.55</v>
          </cell>
        </row>
        <row r="28528">
          <cell r="A28528" t="str">
            <v>09</v>
          </cell>
          <cell r="B28528" t="str">
            <v>901-01</v>
          </cell>
          <cell r="C28528" t="str">
            <v>Материалы</v>
          </cell>
          <cell r="D28528">
            <v>-3516.32</v>
          </cell>
        </row>
        <row r="28529">
          <cell r="A28529" t="str">
            <v>09</v>
          </cell>
          <cell r="B28529" t="str">
            <v>901-01</v>
          </cell>
          <cell r="C28529" t="str">
            <v>Материалы</v>
          </cell>
          <cell r="D28529">
            <v>-24410.77</v>
          </cell>
        </row>
        <row r="28530">
          <cell r="A28530" t="str">
            <v>09</v>
          </cell>
          <cell r="B28530" t="str">
            <v>901-01</v>
          </cell>
          <cell r="C28530" t="str">
            <v>Материалы</v>
          </cell>
          <cell r="D28530">
            <v>-2668.43</v>
          </cell>
        </row>
        <row r="28531">
          <cell r="A28531" t="str">
            <v>09</v>
          </cell>
          <cell r="B28531" t="str">
            <v>901-01</v>
          </cell>
          <cell r="C28531" t="str">
            <v>Материалы</v>
          </cell>
          <cell r="D28531">
            <v>117244.81</v>
          </cell>
        </row>
        <row r="28532">
          <cell r="A28532" t="str">
            <v>09</v>
          </cell>
          <cell r="B28532" t="str">
            <v>901-01</v>
          </cell>
          <cell r="C28532" t="str">
            <v>Материалы</v>
          </cell>
          <cell r="D28532">
            <v>8358.83</v>
          </cell>
        </row>
        <row r="28533">
          <cell r="A28533" t="str">
            <v>09</v>
          </cell>
          <cell r="B28533" t="str">
            <v>901-01</v>
          </cell>
          <cell r="C28533" t="str">
            <v>Материалы</v>
          </cell>
          <cell r="D28533">
            <v>176506.55</v>
          </cell>
        </row>
        <row r="28534">
          <cell r="A28534" t="str">
            <v>09</v>
          </cell>
          <cell r="B28534" t="str">
            <v>901-01</v>
          </cell>
          <cell r="C28534" t="str">
            <v>Материалы</v>
          </cell>
          <cell r="D28534">
            <v>3516.32</v>
          </cell>
        </row>
        <row r="28535">
          <cell r="A28535" t="str">
            <v>09</v>
          </cell>
          <cell r="B28535" t="str">
            <v>901-01</v>
          </cell>
          <cell r="C28535" t="str">
            <v>Материалы</v>
          </cell>
          <cell r="D28535">
            <v>24410.77</v>
          </cell>
        </row>
        <row r="28536">
          <cell r="A28536" t="str">
            <v>09</v>
          </cell>
          <cell r="B28536" t="str">
            <v>901-01</v>
          </cell>
          <cell r="C28536" t="str">
            <v>Материалы</v>
          </cell>
          <cell r="D28536">
            <v>2668.43</v>
          </cell>
        </row>
        <row r="28537">
          <cell r="A28537" t="str">
            <v>09</v>
          </cell>
          <cell r="B28537" t="str">
            <v>901-01</v>
          </cell>
          <cell r="C28537" t="str">
            <v>Материалы</v>
          </cell>
          <cell r="D28537">
            <v>60263.72</v>
          </cell>
        </row>
        <row r="28538">
          <cell r="A28538" t="str">
            <v>09</v>
          </cell>
          <cell r="B28538" t="str">
            <v>901-01</v>
          </cell>
          <cell r="C28538" t="str">
            <v>Материалы</v>
          </cell>
          <cell r="D28538">
            <v>5454.89</v>
          </cell>
        </row>
        <row r="28539">
          <cell r="A28539" t="str">
            <v>09</v>
          </cell>
          <cell r="B28539" t="str">
            <v>901-01</v>
          </cell>
          <cell r="C28539" t="str">
            <v>Материалы</v>
          </cell>
          <cell r="D28539">
            <v>14789.6</v>
          </cell>
        </row>
        <row r="28540">
          <cell r="A28540" t="str">
            <v>09</v>
          </cell>
          <cell r="B28540" t="str">
            <v>901-01</v>
          </cell>
          <cell r="C28540" t="str">
            <v>Материалы</v>
          </cell>
          <cell r="D28540">
            <v>5717.51</v>
          </cell>
        </row>
        <row r="28541">
          <cell r="A28541" t="str">
            <v>09</v>
          </cell>
          <cell r="B28541" t="str">
            <v>901-01</v>
          </cell>
          <cell r="C28541" t="str">
            <v>Материалы</v>
          </cell>
          <cell r="D28541">
            <v>33409.67</v>
          </cell>
        </row>
        <row r="28542">
          <cell r="A28542" t="str">
            <v>09</v>
          </cell>
          <cell r="B28542" t="str">
            <v>901-01</v>
          </cell>
          <cell r="C28542" t="str">
            <v>Материалы</v>
          </cell>
          <cell r="D28542">
            <v>1174.54</v>
          </cell>
        </row>
        <row r="28543">
          <cell r="A28543" t="str">
            <v>09</v>
          </cell>
          <cell r="B28543" t="str">
            <v>901-01</v>
          </cell>
          <cell r="C28543" t="str">
            <v>Материалы</v>
          </cell>
          <cell r="D28543">
            <v>2375.23</v>
          </cell>
        </row>
        <row r="28544">
          <cell r="A28544" t="str">
            <v>09</v>
          </cell>
          <cell r="B28544" t="str">
            <v>901-01</v>
          </cell>
          <cell r="C28544" t="str">
            <v>Материалы</v>
          </cell>
          <cell r="D28544">
            <v>1810.34</v>
          </cell>
        </row>
        <row r="28545">
          <cell r="A28545" t="str">
            <v>09</v>
          </cell>
          <cell r="B28545" t="str">
            <v>901-01</v>
          </cell>
          <cell r="C28545" t="str">
            <v>Материалы</v>
          </cell>
          <cell r="D28545">
            <v>6570.35</v>
          </cell>
        </row>
        <row r="28546">
          <cell r="A28546" t="str">
            <v>09</v>
          </cell>
          <cell r="B28546" t="str">
            <v>901-01</v>
          </cell>
          <cell r="C28546" t="str">
            <v>Материалы</v>
          </cell>
          <cell r="D28546">
            <v>17642.75</v>
          </cell>
        </row>
        <row r="28547">
          <cell r="A28547" t="str">
            <v>09</v>
          </cell>
          <cell r="B28547" t="str">
            <v>901-01</v>
          </cell>
          <cell r="C28547" t="str">
            <v>Материалы</v>
          </cell>
          <cell r="D28547">
            <v>3065.65</v>
          </cell>
        </row>
        <row r="28548">
          <cell r="A28548" t="str">
            <v>09</v>
          </cell>
          <cell r="B28548" t="str">
            <v>901-01</v>
          </cell>
          <cell r="C28548" t="str">
            <v>Материалы</v>
          </cell>
          <cell r="D28548">
            <v>5799.04</v>
          </cell>
        </row>
        <row r="28549">
          <cell r="A28549" t="str">
            <v>09</v>
          </cell>
          <cell r="B28549" t="str">
            <v>901-01</v>
          </cell>
          <cell r="C28549" t="str">
            <v>Материалы</v>
          </cell>
          <cell r="D28549">
            <v>1843.7</v>
          </cell>
        </row>
        <row r="28550">
          <cell r="A28550" t="str">
            <v>09</v>
          </cell>
          <cell r="B28550" t="str">
            <v>901-01</v>
          </cell>
          <cell r="C28550" t="str">
            <v>Материалы</v>
          </cell>
          <cell r="D28550">
            <v>22344.28</v>
          </cell>
        </row>
        <row r="28551">
          <cell r="A28551" t="str">
            <v>09</v>
          </cell>
          <cell r="B28551" t="str">
            <v>901-01</v>
          </cell>
          <cell r="C28551" t="str">
            <v>Материалы</v>
          </cell>
          <cell r="D28551">
            <v>2937.5</v>
          </cell>
        </row>
        <row r="28552">
          <cell r="A28552" t="str">
            <v>09</v>
          </cell>
          <cell r="B28552" t="str">
            <v>901-01</v>
          </cell>
          <cell r="C28552" t="str">
            <v>Материалы</v>
          </cell>
          <cell r="D28552">
            <v>635.99</v>
          </cell>
        </row>
        <row r="28553">
          <cell r="A28553" t="str">
            <v>09</v>
          </cell>
          <cell r="B28553" t="str">
            <v>901-01</v>
          </cell>
          <cell r="C28553" t="str">
            <v>Материалы</v>
          </cell>
          <cell r="D28553">
            <v>90866.71</v>
          </cell>
        </row>
        <row r="28554">
          <cell r="A28554" t="str">
            <v>09</v>
          </cell>
          <cell r="B28554" t="str">
            <v>901-01</v>
          </cell>
          <cell r="C28554" t="str">
            <v>Материалы</v>
          </cell>
          <cell r="D28554">
            <v>4827.6000000000004</v>
          </cell>
        </row>
        <row r="28555">
          <cell r="A28555" t="str">
            <v>09</v>
          </cell>
          <cell r="B28555" t="str">
            <v>901-01</v>
          </cell>
          <cell r="C28555" t="str">
            <v>Материалы</v>
          </cell>
          <cell r="D28555">
            <v>3979.45</v>
          </cell>
        </row>
        <row r="28556">
          <cell r="A28556" t="str">
            <v>09</v>
          </cell>
          <cell r="B28556" t="str">
            <v>901-01</v>
          </cell>
          <cell r="C28556" t="str">
            <v>Материалы</v>
          </cell>
          <cell r="D28556">
            <v>14480.09</v>
          </cell>
        </row>
        <row r="28557">
          <cell r="A28557" t="str">
            <v>09</v>
          </cell>
          <cell r="B28557" t="str">
            <v>901-01</v>
          </cell>
          <cell r="C28557" t="str">
            <v>Материалы</v>
          </cell>
          <cell r="D28557">
            <v>225549.38</v>
          </cell>
        </row>
        <row r="28558">
          <cell r="A28558" t="str">
            <v>09</v>
          </cell>
          <cell r="B28558" t="str">
            <v>901-01</v>
          </cell>
          <cell r="C28558" t="str">
            <v>Материалы</v>
          </cell>
          <cell r="D28558">
            <v>16381.88</v>
          </cell>
        </row>
        <row r="28559">
          <cell r="A28559" t="str">
            <v>09</v>
          </cell>
          <cell r="B28559" t="str">
            <v>901-01</v>
          </cell>
          <cell r="C28559" t="str">
            <v>Материалы</v>
          </cell>
          <cell r="D28559">
            <v>24143.97</v>
          </cell>
        </row>
        <row r="28560">
          <cell r="A28560" t="str">
            <v>09</v>
          </cell>
          <cell r="B28560" t="str">
            <v>901-01</v>
          </cell>
          <cell r="C28560" t="str">
            <v>Материалы</v>
          </cell>
          <cell r="D28560">
            <v>87592.44</v>
          </cell>
        </row>
        <row r="28561">
          <cell r="A28561" t="str">
            <v>09</v>
          </cell>
          <cell r="B28561" t="str">
            <v>901-01</v>
          </cell>
          <cell r="C28561" t="str">
            <v>Материалы</v>
          </cell>
          <cell r="D28561">
            <v>8267.65</v>
          </cell>
        </row>
        <row r="28562">
          <cell r="A28562" t="str">
            <v>09</v>
          </cell>
          <cell r="B28562" t="str">
            <v>901-01</v>
          </cell>
          <cell r="C28562" t="str">
            <v>Материалы</v>
          </cell>
          <cell r="D28562">
            <v>-225549.38</v>
          </cell>
        </row>
        <row r="28563">
          <cell r="A28563" t="str">
            <v>09</v>
          </cell>
          <cell r="B28563" t="str">
            <v>901-01</v>
          </cell>
          <cell r="C28563" t="str">
            <v>Материалы</v>
          </cell>
          <cell r="D28563">
            <v>-16381.88</v>
          </cell>
        </row>
        <row r="28564">
          <cell r="A28564" t="str">
            <v>09</v>
          </cell>
          <cell r="B28564" t="str">
            <v>901-01</v>
          </cell>
          <cell r="C28564" t="str">
            <v>Материалы</v>
          </cell>
          <cell r="D28564">
            <v>-24143.97</v>
          </cell>
        </row>
        <row r="28565">
          <cell r="A28565" t="str">
            <v>09</v>
          </cell>
          <cell r="B28565" t="str">
            <v>901-01</v>
          </cell>
          <cell r="C28565" t="str">
            <v>Материалы</v>
          </cell>
          <cell r="D28565">
            <v>-87592.44</v>
          </cell>
        </row>
        <row r="28566">
          <cell r="A28566" t="str">
            <v>09</v>
          </cell>
          <cell r="B28566" t="str">
            <v>901-01</v>
          </cell>
          <cell r="C28566" t="str">
            <v>Материалы</v>
          </cell>
          <cell r="D28566">
            <v>-8267.65</v>
          </cell>
        </row>
        <row r="28567">
          <cell r="A28567" t="str">
            <v>09</v>
          </cell>
          <cell r="B28567" t="str">
            <v>901-01</v>
          </cell>
          <cell r="C28567" t="str">
            <v>Материалы</v>
          </cell>
          <cell r="D28567">
            <v>-2937.5</v>
          </cell>
        </row>
        <row r="28568">
          <cell r="A28568" t="str">
            <v>09</v>
          </cell>
          <cell r="B28568" t="str">
            <v>901-01</v>
          </cell>
          <cell r="C28568" t="str">
            <v>Материалы</v>
          </cell>
          <cell r="D28568">
            <v>-635.99</v>
          </cell>
        </row>
        <row r="28569">
          <cell r="A28569" t="str">
            <v>09</v>
          </cell>
          <cell r="B28569" t="str">
            <v>901-01</v>
          </cell>
          <cell r="C28569" t="str">
            <v>Материалы</v>
          </cell>
          <cell r="D28569">
            <v>-90866.71</v>
          </cell>
        </row>
        <row r="28570">
          <cell r="A28570" t="str">
            <v>09</v>
          </cell>
          <cell r="B28570" t="str">
            <v>901-01</v>
          </cell>
          <cell r="C28570" t="str">
            <v>Материалы</v>
          </cell>
          <cell r="D28570">
            <v>-4827.6000000000004</v>
          </cell>
        </row>
        <row r="28571">
          <cell r="A28571" t="str">
            <v>09</v>
          </cell>
          <cell r="B28571" t="str">
            <v>901-01</v>
          </cell>
          <cell r="C28571" t="str">
            <v>Материалы</v>
          </cell>
          <cell r="D28571">
            <v>-3979.45</v>
          </cell>
        </row>
        <row r="28572">
          <cell r="A28572" t="str">
            <v>09</v>
          </cell>
          <cell r="B28572" t="str">
            <v>901-01</v>
          </cell>
          <cell r="C28572" t="str">
            <v>Материалы</v>
          </cell>
          <cell r="D28572">
            <v>-14480.09</v>
          </cell>
        </row>
        <row r="28573">
          <cell r="A28573" t="str">
            <v>09</v>
          </cell>
          <cell r="B28573" t="str">
            <v>901-01</v>
          </cell>
          <cell r="C28573" t="str">
            <v>Материалы</v>
          </cell>
          <cell r="D28573">
            <v>-1810.34</v>
          </cell>
        </row>
        <row r="28574">
          <cell r="A28574" t="str">
            <v>09</v>
          </cell>
          <cell r="B28574" t="str">
            <v>901-01</v>
          </cell>
          <cell r="C28574" t="str">
            <v>Материалы</v>
          </cell>
          <cell r="D28574">
            <v>-6570.35</v>
          </cell>
        </row>
        <row r="28575">
          <cell r="A28575" t="str">
            <v>09</v>
          </cell>
          <cell r="B28575" t="str">
            <v>901-01</v>
          </cell>
          <cell r="C28575" t="str">
            <v>Материалы</v>
          </cell>
          <cell r="D28575">
            <v>-17642.75</v>
          </cell>
        </row>
        <row r="28576">
          <cell r="A28576" t="str">
            <v>09</v>
          </cell>
          <cell r="B28576" t="str">
            <v>901-01</v>
          </cell>
          <cell r="C28576" t="str">
            <v>Материалы</v>
          </cell>
          <cell r="D28576">
            <v>-3065.65</v>
          </cell>
        </row>
        <row r="28577">
          <cell r="A28577" t="str">
            <v>09</v>
          </cell>
          <cell r="B28577" t="str">
            <v>901-01</v>
          </cell>
          <cell r="C28577" t="str">
            <v>Материалы</v>
          </cell>
          <cell r="D28577">
            <v>-5799.04</v>
          </cell>
        </row>
        <row r="28578">
          <cell r="A28578" t="str">
            <v>09</v>
          </cell>
          <cell r="B28578" t="str">
            <v>901-01</v>
          </cell>
          <cell r="C28578" t="str">
            <v>Материалы</v>
          </cell>
          <cell r="D28578">
            <v>-1843.7</v>
          </cell>
        </row>
        <row r="28579">
          <cell r="A28579" t="str">
            <v>09</v>
          </cell>
          <cell r="B28579" t="str">
            <v>901-01</v>
          </cell>
          <cell r="C28579" t="str">
            <v>Материалы</v>
          </cell>
          <cell r="D28579">
            <v>-22344.28</v>
          </cell>
        </row>
        <row r="28580">
          <cell r="A28580" t="str">
            <v>09</v>
          </cell>
          <cell r="B28580" t="str">
            <v>901-01</v>
          </cell>
          <cell r="C28580" t="str">
            <v>Материалы</v>
          </cell>
          <cell r="D28580">
            <v>-60263.72</v>
          </cell>
        </row>
        <row r="28581">
          <cell r="A28581" t="str">
            <v>09</v>
          </cell>
          <cell r="B28581" t="str">
            <v>901-01</v>
          </cell>
          <cell r="C28581" t="str">
            <v>Материалы</v>
          </cell>
          <cell r="D28581">
            <v>-5454.89</v>
          </cell>
        </row>
        <row r="28582">
          <cell r="A28582" t="str">
            <v>09</v>
          </cell>
          <cell r="B28582" t="str">
            <v>901-01</v>
          </cell>
          <cell r="C28582" t="str">
            <v>Материалы</v>
          </cell>
          <cell r="D28582">
            <v>-14789.6</v>
          </cell>
        </row>
        <row r="28583">
          <cell r="A28583" t="str">
            <v>09</v>
          </cell>
          <cell r="B28583" t="str">
            <v>901-01</v>
          </cell>
          <cell r="C28583" t="str">
            <v>Материалы</v>
          </cell>
          <cell r="D28583">
            <v>-5717.51</v>
          </cell>
        </row>
        <row r="28584">
          <cell r="A28584" t="str">
            <v>09</v>
          </cell>
          <cell r="B28584" t="str">
            <v>901-01</v>
          </cell>
          <cell r="C28584" t="str">
            <v>Материалы</v>
          </cell>
          <cell r="D28584">
            <v>-33409.67</v>
          </cell>
        </row>
        <row r="28585">
          <cell r="A28585" t="str">
            <v>09</v>
          </cell>
          <cell r="B28585" t="str">
            <v>901-01</v>
          </cell>
          <cell r="C28585" t="str">
            <v>Материалы</v>
          </cell>
          <cell r="D28585">
            <v>-1174.54</v>
          </cell>
        </row>
        <row r="28586">
          <cell r="A28586" t="str">
            <v>09</v>
          </cell>
          <cell r="B28586" t="str">
            <v>901-01</v>
          </cell>
          <cell r="C28586" t="str">
            <v>Материалы</v>
          </cell>
          <cell r="D28586">
            <v>-2375.23</v>
          </cell>
        </row>
        <row r="28587">
          <cell r="A28587" t="str">
            <v>09</v>
          </cell>
          <cell r="B28587" t="str">
            <v>901-01</v>
          </cell>
          <cell r="C28587" t="str">
            <v>Материалы</v>
          </cell>
          <cell r="D28587">
            <v>-117244.81</v>
          </cell>
        </row>
        <row r="28588">
          <cell r="A28588" t="str">
            <v>09</v>
          </cell>
          <cell r="B28588" t="str">
            <v>901-01</v>
          </cell>
          <cell r="C28588" t="str">
            <v>Материалы</v>
          </cell>
          <cell r="D28588">
            <v>-8358.83</v>
          </cell>
        </row>
        <row r="28589">
          <cell r="A28589" t="str">
            <v>09</v>
          </cell>
          <cell r="B28589" t="str">
            <v>901-01</v>
          </cell>
          <cell r="C28589" t="str">
            <v>Материалы</v>
          </cell>
          <cell r="D28589">
            <v>-176506.55</v>
          </cell>
        </row>
        <row r="28590">
          <cell r="A28590" t="str">
            <v>09</v>
          </cell>
          <cell r="B28590" t="str">
            <v>901-01</v>
          </cell>
          <cell r="C28590" t="str">
            <v>Материалы</v>
          </cell>
          <cell r="D28590">
            <v>-3516.32</v>
          </cell>
        </row>
        <row r="28591">
          <cell r="A28591" t="str">
            <v>09</v>
          </cell>
          <cell r="B28591" t="str">
            <v>901-01</v>
          </cell>
          <cell r="C28591" t="str">
            <v>Материалы</v>
          </cell>
          <cell r="D28591">
            <v>-24410.77</v>
          </cell>
        </row>
        <row r="28592">
          <cell r="A28592" t="str">
            <v>09</v>
          </cell>
          <cell r="B28592" t="str">
            <v>901-01</v>
          </cell>
          <cell r="C28592" t="str">
            <v>Материалы</v>
          </cell>
          <cell r="D28592">
            <v>-2668.43</v>
          </cell>
        </row>
        <row r="28593">
          <cell r="A28593" t="str">
            <v>09</v>
          </cell>
          <cell r="B28593" t="str">
            <v>901-01</v>
          </cell>
          <cell r="C28593" t="str">
            <v>Материалы</v>
          </cell>
          <cell r="D28593">
            <v>1540.21</v>
          </cell>
        </row>
        <row r="28594">
          <cell r="A28594" t="str">
            <v>09</v>
          </cell>
          <cell r="B28594" t="str">
            <v>901-01</v>
          </cell>
          <cell r="C28594" t="str">
            <v>Материалы</v>
          </cell>
          <cell r="D28594">
            <v>1177.83</v>
          </cell>
        </row>
        <row r="28595">
          <cell r="A28595" t="str">
            <v>09</v>
          </cell>
          <cell r="B28595" t="str">
            <v>901-01</v>
          </cell>
          <cell r="C28595" t="str">
            <v>Материалы</v>
          </cell>
          <cell r="D28595">
            <v>1025.92</v>
          </cell>
        </row>
        <row r="28596">
          <cell r="A28596" t="str">
            <v>09</v>
          </cell>
          <cell r="B28596" t="str">
            <v>901-01</v>
          </cell>
          <cell r="C28596" t="str">
            <v>Материалы</v>
          </cell>
          <cell r="D28596">
            <v>18151.79</v>
          </cell>
        </row>
        <row r="28597">
          <cell r="A28597" t="str">
            <v>09</v>
          </cell>
          <cell r="B28597" t="str">
            <v>901-01</v>
          </cell>
          <cell r="C28597" t="str">
            <v>Материалы</v>
          </cell>
          <cell r="D28597">
            <v>21741.200000000001</v>
          </cell>
        </row>
        <row r="28598">
          <cell r="A28598" t="str">
            <v>09</v>
          </cell>
          <cell r="B28598" t="str">
            <v>901-01</v>
          </cell>
          <cell r="C28598" t="str">
            <v>Материалы</v>
          </cell>
          <cell r="D28598">
            <v>2001.32</v>
          </cell>
        </row>
        <row r="28599">
          <cell r="A28599" t="str">
            <v>09</v>
          </cell>
          <cell r="B28599" t="str">
            <v>901-01</v>
          </cell>
          <cell r="C28599" t="str">
            <v>Материалы</v>
          </cell>
          <cell r="D28599">
            <v>1034.58</v>
          </cell>
        </row>
        <row r="28600">
          <cell r="A28600" t="str">
            <v>09</v>
          </cell>
          <cell r="B28600" t="str">
            <v>901-01</v>
          </cell>
          <cell r="C28600" t="str">
            <v>Материалы</v>
          </cell>
          <cell r="D28600">
            <v>4323.3</v>
          </cell>
        </row>
        <row r="28601">
          <cell r="A28601" t="str">
            <v>09</v>
          </cell>
          <cell r="B28601" t="str">
            <v>901-01</v>
          </cell>
          <cell r="C28601" t="str">
            <v>Материалы</v>
          </cell>
          <cell r="D28601">
            <v>60163.35</v>
          </cell>
        </row>
        <row r="28602">
          <cell r="A28602" t="str">
            <v>09</v>
          </cell>
          <cell r="B28602" t="str">
            <v>901-01</v>
          </cell>
          <cell r="C28602" t="str">
            <v>Материалы</v>
          </cell>
          <cell r="D28602">
            <v>673.92</v>
          </cell>
        </row>
        <row r="28603">
          <cell r="A28603" t="str">
            <v>09</v>
          </cell>
          <cell r="B28603" t="str">
            <v>901-01</v>
          </cell>
          <cell r="C28603" t="str">
            <v>Материалы</v>
          </cell>
          <cell r="D28603">
            <v>1196.74</v>
          </cell>
        </row>
        <row r="28604">
          <cell r="A28604" t="str">
            <v>09</v>
          </cell>
          <cell r="B28604" t="str">
            <v>901-01</v>
          </cell>
          <cell r="C28604" t="str">
            <v>Материалы</v>
          </cell>
          <cell r="D28604">
            <v>990.65</v>
          </cell>
        </row>
        <row r="28605">
          <cell r="A28605" t="str">
            <v>09</v>
          </cell>
          <cell r="B28605" t="str">
            <v>901-01</v>
          </cell>
          <cell r="C28605" t="str">
            <v>Материалы</v>
          </cell>
          <cell r="D28605">
            <v>1983.36</v>
          </cell>
        </row>
        <row r="28606">
          <cell r="A28606" t="str">
            <v>09</v>
          </cell>
          <cell r="B28606" t="str">
            <v>901-01</v>
          </cell>
          <cell r="C28606" t="str">
            <v>Материалы</v>
          </cell>
          <cell r="D28606">
            <v>1759.04</v>
          </cell>
        </row>
        <row r="28607">
          <cell r="A28607" t="str">
            <v>09</v>
          </cell>
          <cell r="B28607" t="str">
            <v>901-01</v>
          </cell>
          <cell r="C28607" t="str">
            <v>Материалы</v>
          </cell>
          <cell r="D28607">
            <v>1234.08</v>
          </cell>
        </row>
        <row r="28608">
          <cell r="A28608" t="str">
            <v>09</v>
          </cell>
          <cell r="B28608" t="str">
            <v>901-01</v>
          </cell>
          <cell r="C28608" t="str">
            <v>Материалы</v>
          </cell>
          <cell r="D28608">
            <v>14.6</v>
          </cell>
        </row>
        <row r="28609">
          <cell r="A28609" t="str">
            <v>09</v>
          </cell>
          <cell r="B28609" t="str">
            <v>901-01</v>
          </cell>
          <cell r="C28609" t="str">
            <v>Материалы</v>
          </cell>
          <cell r="D28609">
            <v>337.02</v>
          </cell>
        </row>
        <row r="28610">
          <cell r="A28610" t="str">
            <v>09</v>
          </cell>
          <cell r="B28610" t="str">
            <v>901-01</v>
          </cell>
          <cell r="C28610" t="str">
            <v>Материалы</v>
          </cell>
          <cell r="D28610">
            <v>1442.46</v>
          </cell>
        </row>
        <row r="28611">
          <cell r="A28611" t="str">
            <v>09</v>
          </cell>
          <cell r="B28611" t="str">
            <v>901-01</v>
          </cell>
          <cell r="C28611" t="str">
            <v>Материалы</v>
          </cell>
          <cell r="D28611">
            <v>-50880.09</v>
          </cell>
        </row>
        <row r="28612">
          <cell r="A28612" t="str">
            <v>09</v>
          </cell>
          <cell r="B28612" t="str">
            <v>901-01</v>
          </cell>
          <cell r="C28612" t="str">
            <v>Материалы</v>
          </cell>
          <cell r="D28612">
            <v>-64147.12</v>
          </cell>
        </row>
        <row r="28613">
          <cell r="A28613" t="str">
            <v>09</v>
          </cell>
          <cell r="B28613" t="str">
            <v>901-01</v>
          </cell>
          <cell r="C28613" t="str">
            <v>Материалы</v>
          </cell>
          <cell r="D28613">
            <v>-1983.36</v>
          </cell>
        </row>
        <row r="28614">
          <cell r="A28614" t="str">
            <v>09</v>
          </cell>
          <cell r="B28614" t="str">
            <v>901-01</v>
          </cell>
          <cell r="C28614" t="str">
            <v>Материалы</v>
          </cell>
          <cell r="D28614">
            <v>-2001.32</v>
          </cell>
        </row>
        <row r="28615">
          <cell r="A28615" t="str">
            <v>09</v>
          </cell>
          <cell r="B28615" t="str">
            <v>901-01</v>
          </cell>
          <cell r="C28615" t="str">
            <v>Материалы</v>
          </cell>
          <cell r="D28615">
            <v>-337.02</v>
          </cell>
        </row>
        <row r="28616">
          <cell r="A28616" t="str">
            <v>09</v>
          </cell>
          <cell r="B28616" t="str">
            <v>901-01</v>
          </cell>
          <cell r="C28616" t="str">
            <v>Материалы</v>
          </cell>
          <cell r="D28616">
            <v>-1442.46</v>
          </cell>
        </row>
        <row r="28617">
          <cell r="A28617" t="str">
            <v>09</v>
          </cell>
          <cell r="B28617" t="str">
            <v>901-01</v>
          </cell>
          <cell r="C28617" t="str">
            <v>Материалы</v>
          </cell>
          <cell r="D28617">
            <v>6862.48</v>
          </cell>
        </row>
        <row r="28618">
          <cell r="A28618" t="str">
            <v>09</v>
          </cell>
          <cell r="B28618" t="str">
            <v>901-01</v>
          </cell>
          <cell r="C28618" t="str">
            <v>Материалы</v>
          </cell>
          <cell r="D28618">
            <v>3883.32</v>
          </cell>
        </row>
        <row r="28619">
          <cell r="A28619" t="str">
            <v>09</v>
          </cell>
          <cell r="B28619" t="str">
            <v>901-01</v>
          </cell>
          <cell r="C28619" t="str">
            <v>Материалы</v>
          </cell>
          <cell r="D28619">
            <v>1242.0999999999999</v>
          </cell>
        </row>
        <row r="28620">
          <cell r="A28620" t="str">
            <v>09</v>
          </cell>
          <cell r="B28620" t="str">
            <v>901-01</v>
          </cell>
          <cell r="C28620" t="str">
            <v>Материалы</v>
          </cell>
          <cell r="D28620">
            <v>3339.13</v>
          </cell>
        </row>
        <row r="28621">
          <cell r="A28621" t="str">
            <v>09</v>
          </cell>
          <cell r="B28621" t="str">
            <v>901-01</v>
          </cell>
          <cell r="C28621" t="str">
            <v>Материалы</v>
          </cell>
          <cell r="D28621">
            <v>1098.99</v>
          </cell>
        </row>
        <row r="28622">
          <cell r="A28622" t="str">
            <v>09</v>
          </cell>
          <cell r="B28622" t="str">
            <v>901-01</v>
          </cell>
          <cell r="C28622" t="str">
            <v>Материалы</v>
          </cell>
          <cell r="D28622">
            <v>243.44</v>
          </cell>
        </row>
        <row r="28623">
          <cell r="A28623" t="str">
            <v>09</v>
          </cell>
          <cell r="B28623" t="str">
            <v>901-01</v>
          </cell>
          <cell r="C28623" t="str">
            <v>Материалы</v>
          </cell>
          <cell r="D28623">
            <v>74.14</v>
          </cell>
        </row>
        <row r="28624">
          <cell r="A28624" t="str">
            <v>09</v>
          </cell>
          <cell r="B28624" t="str">
            <v>901-01</v>
          </cell>
          <cell r="C28624" t="str">
            <v>Материалы</v>
          </cell>
          <cell r="D28624">
            <v>32432.17</v>
          </cell>
        </row>
        <row r="28625">
          <cell r="A28625" t="str">
            <v>09</v>
          </cell>
          <cell r="B28625" t="str">
            <v>901-01</v>
          </cell>
          <cell r="C28625" t="str">
            <v>Материалы</v>
          </cell>
          <cell r="D28625">
            <v>38620.080000000002</v>
          </cell>
        </row>
        <row r="28626">
          <cell r="A28626" t="str">
            <v>09</v>
          </cell>
          <cell r="B28626" t="str">
            <v>901-01</v>
          </cell>
          <cell r="C28626" t="str">
            <v>Материалы</v>
          </cell>
          <cell r="D28626">
            <v>25947.58</v>
          </cell>
        </row>
        <row r="28627">
          <cell r="A28627" t="str">
            <v>09</v>
          </cell>
          <cell r="B28627" t="str">
            <v>901-01</v>
          </cell>
          <cell r="C28627" t="str">
            <v>Материалы</v>
          </cell>
          <cell r="D28627">
            <v>7730.88</v>
          </cell>
        </row>
        <row r="28628">
          <cell r="A28628" t="str">
            <v>09</v>
          </cell>
          <cell r="B28628" t="str">
            <v>901-01</v>
          </cell>
          <cell r="C28628" t="str">
            <v>Материалы</v>
          </cell>
          <cell r="D28628">
            <v>2255.38</v>
          </cell>
        </row>
        <row r="28629">
          <cell r="A28629" t="str">
            <v>09</v>
          </cell>
          <cell r="B28629" t="str">
            <v>901-01</v>
          </cell>
          <cell r="C28629" t="str">
            <v>Материалы</v>
          </cell>
          <cell r="D28629">
            <v>4282.75</v>
          </cell>
        </row>
        <row r="28630">
          <cell r="A28630" t="str">
            <v>09</v>
          </cell>
          <cell r="B28630" t="str">
            <v>901-01</v>
          </cell>
          <cell r="C28630" t="str">
            <v>Материалы</v>
          </cell>
          <cell r="D28630">
            <v>28870.44</v>
          </cell>
        </row>
        <row r="28631">
          <cell r="A28631" t="str">
            <v>09</v>
          </cell>
          <cell r="B28631" t="str">
            <v>901-01</v>
          </cell>
          <cell r="C28631" t="str">
            <v>Материалы</v>
          </cell>
          <cell r="D28631">
            <v>255.22</v>
          </cell>
        </row>
        <row r="28632">
          <cell r="A28632" t="str">
            <v>09</v>
          </cell>
          <cell r="B28632" t="str">
            <v>901-01</v>
          </cell>
          <cell r="C28632" t="str">
            <v>Материалы</v>
          </cell>
          <cell r="D28632">
            <v>1044.56</v>
          </cell>
        </row>
        <row r="28633">
          <cell r="A28633" t="str">
            <v>09</v>
          </cell>
          <cell r="B28633" t="str">
            <v>901-01</v>
          </cell>
          <cell r="C28633" t="str">
            <v>Материалы</v>
          </cell>
          <cell r="D28633">
            <v>-6862.48</v>
          </cell>
        </row>
        <row r="28634">
          <cell r="A28634" t="str">
            <v>09</v>
          </cell>
          <cell r="B28634" t="str">
            <v>901-01</v>
          </cell>
          <cell r="C28634" t="str">
            <v>Материалы</v>
          </cell>
          <cell r="D28634">
            <v>-81169.990000000005</v>
          </cell>
        </row>
        <row r="28635">
          <cell r="A28635" t="str">
            <v>09</v>
          </cell>
          <cell r="B28635" t="str">
            <v>901-01</v>
          </cell>
          <cell r="C28635" t="str">
            <v>Материалы</v>
          </cell>
          <cell r="D28635">
            <v>-68850.41</v>
          </cell>
        </row>
        <row r="28636">
          <cell r="A28636" t="str">
            <v>09</v>
          </cell>
          <cell r="B28636" t="str">
            <v>901-01</v>
          </cell>
          <cell r="C28636" t="str">
            <v>Материалы</v>
          </cell>
          <cell r="D28636">
            <v>-1299.78</v>
          </cell>
        </row>
        <row r="28637">
          <cell r="A28637" t="str">
            <v>09</v>
          </cell>
          <cell r="B28637" t="str">
            <v>901-01</v>
          </cell>
          <cell r="C28637" t="str">
            <v>Материалы</v>
          </cell>
          <cell r="D28637">
            <v>56.96</v>
          </cell>
        </row>
        <row r="28638">
          <cell r="A28638" t="str">
            <v>09</v>
          </cell>
          <cell r="B28638" t="str">
            <v>901-01</v>
          </cell>
          <cell r="C28638" t="str">
            <v>Материалы</v>
          </cell>
          <cell r="D28638">
            <v>2078.0300000000002</v>
          </cell>
        </row>
        <row r="28639">
          <cell r="A28639" t="str">
            <v>09</v>
          </cell>
          <cell r="B28639" t="str">
            <v>901-01</v>
          </cell>
          <cell r="C28639" t="str">
            <v>Материалы</v>
          </cell>
          <cell r="D28639">
            <v>8911.5400000000009</v>
          </cell>
        </row>
        <row r="28640">
          <cell r="A28640" t="str">
            <v>09</v>
          </cell>
          <cell r="B28640" t="str">
            <v>901-01</v>
          </cell>
          <cell r="C28640" t="str">
            <v>Материалы</v>
          </cell>
          <cell r="D28640">
            <v>399.99</v>
          </cell>
        </row>
        <row r="28641">
          <cell r="A28641" t="str">
            <v>09</v>
          </cell>
          <cell r="B28641" t="str">
            <v>901-01</v>
          </cell>
          <cell r="C28641" t="str">
            <v>Материалы</v>
          </cell>
          <cell r="D28641">
            <v>630.98</v>
          </cell>
        </row>
        <row r="28642">
          <cell r="A28642" t="str">
            <v>09</v>
          </cell>
          <cell r="B28642" t="str">
            <v>901-01</v>
          </cell>
          <cell r="C28642" t="str">
            <v>Материалы</v>
          </cell>
          <cell r="D28642">
            <v>24113.77</v>
          </cell>
        </row>
        <row r="28643">
          <cell r="A28643" t="str">
            <v>09</v>
          </cell>
          <cell r="B28643" t="str">
            <v>901-01</v>
          </cell>
          <cell r="C28643" t="str">
            <v>Материалы</v>
          </cell>
          <cell r="D28643">
            <v>28692.89</v>
          </cell>
        </row>
        <row r="28644">
          <cell r="A28644" t="str">
            <v>09</v>
          </cell>
          <cell r="B28644" t="str">
            <v>901-01</v>
          </cell>
          <cell r="C28644" t="str">
            <v>Материалы</v>
          </cell>
          <cell r="D28644">
            <v>3335.54</v>
          </cell>
        </row>
        <row r="28645">
          <cell r="A28645" t="str">
            <v>09</v>
          </cell>
          <cell r="B28645" t="str">
            <v>901-01</v>
          </cell>
          <cell r="C28645" t="str">
            <v>Материалы</v>
          </cell>
          <cell r="D28645">
            <v>17968.7</v>
          </cell>
        </row>
        <row r="28646">
          <cell r="A28646" t="str">
            <v>09</v>
          </cell>
          <cell r="B28646" t="str">
            <v>901-01</v>
          </cell>
          <cell r="C28646" t="str">
            <v>Материалы</v>
          </cell>
          <cell r="D28646">
            <v>3648.94</v>
          </cell>
        </row>
        <row r="28647">
          <cell r="A28647" t="str">
            <v>09</v>
          </cell>
          <cell r="B28647" t="str">
            <v>901-01</v>
          </cell>
          <cell r="C28647" t="str">
            <v>Материалы</v>
          </cell>
          <cell r="D28647">
            <v>511.6</v>
          </cell>
        </row>
        <row r="28648">
          <cell r="A28648" t="str">
            <v>09</v>
          </cell>
          <cell r="B28648" t="str">
            <v>901-01</v>
          </cell>
          <cell r="C28648" t="str">
            <v>Материалы</v>
          </cell>
          <cell r="D28648">
            <v>21012.99</v>
          </cell>
        </row>
        <row r="28649">
          <cell r="A28649" t="str">
            <v>09</v>
          </cell>
          <cell r="B28649" t="str">
            <v>901-01</v>
          </cell>
          <cell r="C28649" t="str">
            <v>Материалы</v>
          </cell>
          <cell r="D28649">
            <v>187.17</v>
          </cell>
        </row>
        <row r="28650">
          <cell r="A28650" t="str">
            <v>09</v>
          </cell>
          <cell r="B28650" t="str">
            <v>901-01</v>
          </cell>
          <cell r="C28650" t="str">
            <v>Материалы</v>
          </cell>
          <cell r="D28650">
            <v>1353.62</v>
          </cell>
        </row>
        <row r="28651">
          <cell r="A28651" t="str">
            <v>09</v>
          </cell>
          <cell r="B28651" t="str">
            <v>901-01</v>
          </cell>
          <cell r="C28651" t="str">
            <v>Материалы</v>
          </cell>
          <cell r="D28651">
            <v>224.37</v>
          </cell>
        </row>
        <row r="28652">
          <cell r="A28652" t="str">
            <v>09</v>
          </cell>
          <cell r="B28652" t="str">
            <v>901-01</v>
          </cell>
          <cell r="C28652" t="str">
            <v>Материалы</v>
          </cell>
          <cell r="D28652">
            <v>3647.66</v>
          </cell>
        </row>
        <row r="28653">
          <cell r="A28653" t="str">
            <v>09</v>
          </cell>
          <cell r="B28653" t="str">
            <v>901-01</v>
          </cell>
          <cell r="C28653" t="str">
            <v>Материалы</v>
          </cell>
          <cell r="D28653">
            <v>676.81</v>
          </cell>
        </row>
        <row r="28654">
          <cell r="A28654" t="str">
            <v>09</v>
          </cell>
          <cell r="B28654" t="str">
            <v>901-01</v>
          </cell>
          <cell r="C28654" t="str">
            <v>Материалы</v>
          </cell>
          <cell r="D28654">
            <v>7883.95</v>
          </cell>
        </row>
        <row r="28655">
          <cell r="A28655" t="str">
            <v>09</v>
          </cell>
          <cell r="B28655" t="str">
            <v>901-01</v>
          </cell>
          <cell r="C28655" t="str">
            <v>Материалы</v>
          </cell>
          <cell r="D28655">
            <v>1204</v>
          </cell>
        </row>
        <row r="28656">
          <cell r="A28656" t="str">
            <v>09</v>
          </cell>
          <cell r="B28656" t="str">
            <v>901-01</v>
          </cell>
          <cell r="C28656" t="str">
            <v>Материалы</v>
          </cell>
          <cell r="D28656">
            <v>1400.94</v>
          </cell>
        </row>
        <row r="28657">
          <cell r="A28657" t="str">
            <v>09</v>
          </cell>
          <cell r="B28657" t="str">
            <v>901-01</v>
          </cell>
          <cell r="C28657" t="str">
            <v>Материалы</v>
          </cell>
          <cell r="D28657">
            <v>3461.75</v>
          </cell>
        </row>
        <row r="28658">
          <cell r="A28658" t="str">
            <v>09</v>
          </cell>
          <cell r="B28658" t="str">
            <v>901-01</v>
          </cell>
          <cell r="C28658" t="str">
            <v>Материалы</v>
          </cell>
          <cell r="D28658">
            <v>1493.99</v>
          </cell>
        </row>
        <row r="28659">
          <cell r="A28659" t="str">
            <v>09</v>
          </cell>
          <cell r="B28659" t="str">
            <v>901-01</v>
          </cell>
          <cell r="C28659" t="str">
            <v>Материалы</v>
          </cell>
          <cell r="D28659">
            <v>184.14</v>
          </cell>
        </row>
        <row r="28660">
          <cell r="A28660" t="str">
            <v>09</v>
          </cell>
          <cell r="B28660" t="str">
            <v>901-01</v>
          </cell>
          <cell r="C28660" t="str">
            <v>Материалы</v>
          </cell>
          <cell r="D28660">
            <v>4090.96</v>
          </cell>
        </row>
        <row r="28661">
          <cell r="A28661" t="str">
            <v>09</v>
          </cell>
          <cell r="B28661" t="str">
            <v>901-01</v>
          </cell>
          <cell r="C28661" t="str">
            <v>Материалы</v>
          </cell>
          <cell r="D28661">
            <v>1472.4</v>
          </cell>
        </row>
        <row r="28662">
          <cell r="A28662" t="str">
            <v>09</v>
          </cell>
          <cell r="B28662" t="str">
            <v>901-01</v>
          </cell>
          <cell r="C28662" t="str">
            <v>Материалы</v>
          </cell>
          <cell r="D28662">
            <v>0.46</v>
          </cell>
        </row>
        <row r="28663">
          <cell r="A28663" t="str">
            <v>09</v>
          </cell>
          <cell r="B28663" t="str">
            <v>901-01</v>
          </cell>
          <cell r="C28663" t="str">
            <v>Материалы</v>
          </cell>
          <cell r="D28663">
            <v>207.02</v>
          </cell>
        </row>
        <row r="28664">
          <cell r="A28664" t="str">
            <v>09</v>
          </cell>
          <cell r="B28664" t="str">
            <v>901-01</v>
          </cell>
          <cell r="C28664" t="str">
            <v>Материалы</v>
          </cell>
          <cell r="D28664">
            <v>1243.31</v>
          </cell>
        </row>
        <row r="28665">
          <cell r="A28665" t="str">
            <v>09</v>
          </cell>
          <cell r="B28665" t="str">
            <v>901-01</v>
          </cell>
          <cell r="C28665" t="str">
            <v>Материалы</v>
          </cell>
          <cell r="D28665">
            <v>64771.63</v>
          </cell>
        </row>
        <row r="28666">
          <cell r="A28666" t="str">
            <v>09</v>
          </cell>
          <cell r="B28666" t="str">
            <v>901-01</v>
          </cell>
          <cell r="C28666" t="str">
            <v>Материалы</v>
          </cell>
          <cell r="D28666">
            <v>468.29</v>
          </cell>
        </row>
        <row r="28667">
          <cell r="A28667" t="str">
            <v>09</v>
          </cell>
          <cell r="B28667" t="str">
            <v>901-01</v>
          </cell>
          <cell r="C28667" t="str">
            <v>Материалы</v>
          </cell>
          <cell r="D28667">
            <v>719.86</v>
          </cell>
        </row>
        <row r="28668">
          <cell r="A28668" t="str">
            <v>09</v>
          </cell>
          <cell r="B28668" t="str">
            <v>901-01</v>
          </cell>
          <cell r="C28668" t="str">
            <v>Материалы</v>
          </cell>
          <cell r="D28668">
            <v>182.84</v>
          </cell>
        </row>
        <row r="28669">
          <cell r="A28669" t="str">
            <v>09</v>
          </cell>
          <cell r="B28669" t="str">
            <v>901-01</v>
          </cell>
          <cell r="C28669" t="str">
            <v>Материалы</v>
          </cell>
          <cell r="D28669">
            <v>4869.57</v>
          </cell>
        </row>
        <row r="28670">
          <cell r="A28670" t="str">
            <v>09</v>
          </cell>
          <cell r="B28670" t="str">
            <v>901-01</v>
          </cell>
          <cell r="C28670" t="str">
            <v>Материалы</v>
          </cell>
          <cell r="D28670">
            <v>453.47</v>
          </cell>
        </row>
        <row r="28671">
          <cell r="A28671" t="str">
            <v>09</v>
          </cell>
          <cell r="B28671" t="str">
            <v>901-01</v>
          </cell>
          <cell r="C28671" t="str">
            <v>Материалы</v>
          </cell>
          <cell r="D28671">
            <v>939.75</v>
          </cell>
        </row>
        <row r="28672">
          <cell r="A28672" t="str">
            <v>09</v>
          </cell>
          <cell r="B28672" t="str">
            <v>901-01</v>
          </cell>
          <cell r="C28672" t="str">
            <v>Материалы</v>
          </cell>
          <cell r="D28672">
            <v>2506</v>
          </cell>
        </row>
        <row r="28673">
          <cell r="A28673" t="str">
            <v>09</v>
          </cell>
          <cell r="B28673" t="str">
            <v>901-01</v>
          </cell>
          <cell r="C28673" t="str">
            <v>Материалы</v>
          </cell>
          <cell r="D28673">
            <v>1810.5</v>
          </cell>
        </row>
        <row r="28674">
          <cell r="A28674" t="str">
            <v>09</v>
          </cell>
          <cell r="B28674" t="str">
            <v>901-01</v>
          </cell>
          <cell r="C28674" t="str">
            <v>Материалы</v>
          </cell>
          <cell r="D28674">
            <v>11727.89</v>
          </cell>
        </row>
        <row r="28675">
          <cell r="A28675" t="str">
            <v>09</v>
          </cell>
          <cell r="B28675" t="str">
            <v>901-01</v>
          </cell>
          <cell r="C28675" t="str">
            <v>Материалы</v>
          </cell>
          <cell r="D28675">
            <v>1099.49</v>
          </cell>
        </row>
        <row r="28676">
          <cell r="A28676" t="str">
            <v>09</v>
          </cell>
          <cell r="B28676" t="str">
            <v>901-01</v>
          </cell>
          <cell r="C28676" t="str">
            <v>Материалы</v>
          </cell>
          <cell r="D28676">
            <v>728.14</v>
          </cell>
        </row>
        <row r="28677">
          <cell r="A28677" t="str">
            <v>09</v>
          </cell>
          <cell r="B28677" t="str">
            <v>901-01</v>
          </cell>
          <cell r="C28677" t="str">
            <v>Материалы</v>
          </cell>
          <cell r="D28677">
            <v>228</v>
          </cell>
        </row>
        <row r="28678">
          <cell r="A28678" t="str">
            <v>09</v>
          </cell>
          <cell r="B28678" t="str">
            <v>901-01</v>
          </cell>
          <cell r="C28678" t="str">
            <v>Материалы</v>
          </cell>
          <cell r="D28678">
            <v>2276.52</v>
          </cell>
        </row>
        <row r="28679">
          <cell r="A28679" t="str">
            <v>09</v>
          </cell>
          <cell r="B28679" t="str">
            <v>901-01</v>
          </cell>
          <cell r="C28679" t="str">
            <v>Материалы</v>
          </cell>
          <cell r="D28679">
            <v>1932.41</v>
          </cell>
        </row>
        <row r="28680">
          <cell r="A28680" t="str">
            <v>09</v>
          </cell>
          <cell r="B28680" t="str">
            <v>901-01</v>
          </cell>
          <cell r="C28680" t="str">
            <v>Материалы</v>
          </cell>
          <cell r="D28680">
            <v>-105665.89</v>
          </cell>
        </row>
        <row r="28681">
          <cell r="A28681" t="str">
            <v>09</v>
          </cell>
          <cell r="B28681" t="str">
            <v>901-01</v>
          </cell>
          <cell r="C28681" t="str">
            <v>Материалы</v>
          </cell>
          <cell r="D28681">
            <v>-62680.19</v>
          </cell>
        </row>
        <row r="28682">
          <cell r="A28682" t="str">
            <v>09</v>
          </cell>
          <cell r="B28682" t="str">
            <v>901-01</v>
          </cell>
          <cell r="C28682" t="str">
            <v>Материалы</v>
          </cell>
          <cell r="D28682">
            <v>-1400.94</v>
          </cell>
        </row>
        <row r="28683">
          <cell r="A28683" t="str">
            <v>09</v>
          </cell>
          <cell r="B28683" t="str">
            <v>901-01</v>
          </cell>
          <cell r="C28683" t="str">
            <v>Материалы</v>
          </cell>
          <cell r="D28683">
            <v>-630.98</v>
          </cell>
        </row>
        <row r="28684">
          <cell r="A28684" t="str">
            <v>09</v>
          </cell>
          <cell r="B28684" t="str">
            <v>901-01</v>
          </cell>
          <cell r="C28684" t="str">
            <v>Материалы</v>
          </cell>
          <cell r="D28684">
            <v>-2504.52</v>
          </cell>
        </row>
        <row r="28685">
          <cell r="A28685" t="str">
            <v>09</v>
          </cell>
          <cell r="B28685" t="str">
            <v>901-01</v>
          </cell>
          <cell r="C28685" t="str">
            <v>Материалы</v>
          </cell>
          <cell r="D28685">
            <v>-53010.71</v>
          </cell>
        </row>
        <row r="28686">
          <cell r="A28686" t="str">
            <v>09</v>
          </cell>
          <cell r="B28686" t="str">
            <v>901-01</v>
          </cell>
          <cell r="C28686" t="str">
            <v>Материалы</v>
          </cell>
          <cell r="D28686">
            <v>-3335.54</v>
          </cell>
        </row>
        <row r="28687">
          <cell r="A28687" t="str">
            <v>09</v>
          </cell>
          <cell r="B28687" t="str">
            <v>901-01</v>
          </cell>
          <cell r="C28687" t="str">
            <v>Материалы</v>
          </cell>
          <cell r="D28687">
            <v>-1932.41</v>
          </cell>
        </row>
        <row r="28688">
          <cell r="A28688" t="str">
            <v>09</v>
          </cell>
          <cell r="B28688" t="str">
            <v>901-01</v>
          </cell>
          <cell r="C28688" t="str">
            <v>Материалы</v>
          </cell>
          <cell r="D28688">
            <v>-3647.66</v>
          </cell>
        </row>
        <row r="28689">
          <cell r="A28689" t="str">
            <v>09</v>
          </cell>
          <cell r="B28689" t="str">
            <v>901-01</v>
          </cell>
          <cell r="C28689" t="str">
            <v>Материалы</v>
          </cell>
          <cell r="D28689">
            <v>1349.1</v>
          </cell>
        </row>
        <row r="28690">
          <cell r="A28690" t="str">
            <v>09</v>
          </cell>
          <cell r="B28690" t="str">
            <v>901-01</v>
          </cell>
          <cell r="C28690" t="str">
            <v>Материалы</v>
          </cell>
          <cell r="D28690">
            <v>874.83</v>
          </cell>
        </row>
        <row r="28691">
          <cell r="A28691" t="str">
            <v>09</v>
          </cell>
          <cell r="B28691" t="str">
            <v>901-01</v>
          </cell>
          <cell r="C28691" t="str">
            <v>Материалы</v>
          </cell>
          <cell r="D28691">
            <v>962.81</v>
          </cell>
        </row>
        <row r="28692">
          <cell r="A28692" t="str">
            <v>09</v>
          </cell>
          <cell r="B28692" t="str">
            <v>901-01</v>
          </cell>
          <cell r="C28692" t="str">
            <v>Материалы</v>
          </cell>
          <cell r="D28692">
            <v>194.95</v>
          </cell>
        </row>
        <row r="28693">
          <cell r="A28693" t="str">
            <v>09</v>
          </cell>
          <cell r="B28693" t="str">
            <v>901-01</v>
          </cell>
          <cell r="C28693" t="str">
            <v>Материалы</v>
          </cell>
          <cell r="D28693">
            <v>5548.33</v>
          </cell>
        </row>
        <row r="28694">
          <cell r="A28694" t="str">
            <v>09</v>
          </cell>
          <cell r="B28694" t="str">
            <v>901-01</v>
          </cell>
          <cell r="C28694" t="str">
            <v>Материалы</v>
          </cell>
          <cell r="D28694">
            <v>1337.24</v>
          </cell>
        </row>
        <row r="28695">
          <cell r="A28695" t="str">
            <v>09</v>
          </cell>
          <cell r="B28695" t="str">
            <v>901-01</v>
          </cell>
          <cell r="C28695" t="str">
            <v>Материалы</v>
          </cell>
          <cell r="D28695">
            <v>-1349.1</v>
          </cell>
        </row>
        <row r="28696">
          <cell r="A28696" t="str">
            <v>09</v>
          </cell>
          <cell r="B28696" t="str">
            <v>901-01</v>
          </cell>
          <cell r="C28696" t="str">
            <v>Материалы</v>
          </cell>
          <cell r="D28696">
            <v>-7580.92</v>
          </cell>
        </row>
        <row r="28697">
          <cell r="A28697" t="str">
            <v>09</v>
          </cell>
          <cell r="B28697" t="str">
            <v>901-01</v>
          </cell>
          <cell r="C28697" t="str">
            <v>Материалы</v>
          </cell>
          <cell r="D28697">
            <v>-1337.24</v>
          </cell>
        </row>
        <row r="28698">
          <cell r="A28698" t="str">
            <v>09</v>
          </cell>
          <cell r="B28698" t="str">
            <v>901-01</v>
          </cell>
          <cell r="C28698" t="str">
            <v>Материалы</v>
          </cell>
          <cell r="D28698">
            <v>7001.93</v>
          </cell>
        </row>
        <row r="28699">
          <cell r="A28699" t="str">
            <v>09</v>
          </cell>
          <cell r="B28699" t="str">
            <v>901-01</v>
          </cell>
          <cell r="C28699" t="str">
            <v>Материалы</v>
          </cell>
          <cell r="D28699">
            <v>7567.74</v>
          </cell>
        </row>
        <row r="28700">
          <cell r="A28700" t="str">
            <v>09</v>
          </cell>
          <cell r="B28700" t="str">
            <v>901-01</v>
          </cell>
          <cell r="C28700" t="str">
            <v>Материалы</v>
          </cell>
          <cell r="D28700">
            <v>9267.2900000000009</v>
          </cell>
        </row>
        <row r="28701">
          <cell r="A28701" t="str">
            <v>09</v>
          </cell>
          <cell r="B28701" t="str">
            <v>901-01</v>
          </cell>
          <cell r="C28701" t="str">
            <v>Материалы</v>
          </cell>
          <cell r="D28701">
            <v>44193.29</v>
          </cell>
        </row>
        <row r="28702">
          <cell r="A28702" t="str">
            <v>09</v>
          </cell>
          <cell r="B28702" t="str">
            <v>901-01</v>
          </cell>
          <cell r="C28702" t="str">
            <v>Материалы</v>
          </cell>
          <cell r="D28702">
            <v>44651.48</v>
          </cell>
        </row>
        <row r="28703">
          <cell r="A28703" t="str">
            <v>09</v>
          </cell>
          <cell r="B28703" t="str">
            <v>901-01</v>
          </cell>
          <cell r="C28703" t="str">
            <v>Материалы</v>
          </cell>
          <cell r="D28703">
            <v>215.5</v>
          </cell>
        </row>
        <row r="28704">
          <cell r="A28704" t="str">
            <v>09</v>
          </cell>
          <cell r="B28704" t="str">
            <v>901-01</v>
          </cell>
          <cell r="C28704" t="str">
            <v>Материалы</v>
          </cell>
          <cell r="D28704">
            <v>1479.74</v>
          </cell>
        </row>
        <row r="28705">
          <cell r="A28705" t="str">
            <v>09</v>
          </cell>
          <cell r="B28705" t="str">
            <v>901-01</v>
          </cell>
          <cell r="C28705" t="str">
            <v>Материалы</v>
          </cell>
          <cell r="D28705">
            <v>83.32</v>
          </cell>
        </row>
        <row r="28706">
          <cell r="A28706" t="str">
            <v>09</v>
          </cell>
          <cell r="B28706" t="str">
            <v>901-01</v>
          </cell>
          <cell r="C28706" t="str">
            <v>Материалы</v>
          </cell>
          <cell r="D28706">
            <v>2986.96</v>
          </cell>
        </row>
        <row r="28707">
          <cell r="A28707" t="str">
            <v>09</v>
          </cell>
          <cell r="B28707" t="str">
            <v>901-01</v>
          </cell>
          <cell r="C28707" t="str">
            <v>Материалы</v>
          </cell>
          <cell r="D28707">
            <v>2680.43</v>
          </cell>
        </row>
        <row r="28708">
          <cell r="A28708" t="str">
            <v>09</v>
          </cell>
          <cell r="B28708" t="str">
            <v>901-01</v>
          </cell>
          <cell r="C28708" t="str">
            <v>Материалы</v>
          </cell>
          <cell r="D28708">
            <v>2569.5700000000002</v>
          </cell>
        </row>
        <row r="28709">
          <cell r="A28709" t="str">
            <v>09</v>
          </cell>
          <cell r="B28709" t="str">
            <v>901-01</v>
          </cell>
          <cell r="C28709" t="str">
            <v>Материалы</v>
          </cell>
          <cell r="D28709">
            <v>937.01</v>
          </cell>
        </row>
        <row r="28710">
          <cell r="A28710" t="str">
            <v>09</v>
          </cell>
          <cell r="B28710" t="str">
            <v>901-01</v>
          </cell>
          <cell r="C28710" t="str">
            <v>Материалы</v>
          </cell>
          <cell r="D28710">
            <v>269.32</v>
          </cell>
        </row>
        <row r="28711">
          <cell r="A28711" t="str">
            <v>09</v>
          </cell>
          <cell r="B28711" t="str">
            <v>901-01</v>
          </cell>
          <cell r="C28711" t="str">
            <v>Материалы</v>
          </cell>
          <cell r="D28711">
            <v>1150.26</v>
          </cell>
        </row>
        <row r="28712">
          <cell r="A28712" t="str">
            <v>09</v>
          </cell>
          <cell r="B28712" t="str">
            <v>901-01</v>
          </cell>
          <cell r="C28712" t="str">
            <v>Материалы</v>
          </cell>
          <cell r="D28712">
            <v>620.67999999999995</v>
          </cell>
        </row>
        <row r="28713">
          <cell r="A28713" t="str">
            <v>09</v>
          </cell>
          <cell r="B28713" t="str">
            <v>901-01</v>
          </cell>
          <cell r="C28713" t="str">
            <v>Материалы</v>
          </cell>
          <cell r="D28713">
            <v>169.13</v>
          </cell>
        </row>
        <row r="28714">
          <cell r="A28714" t="str">
            <v>09</v>
          </cell>
          <cell r="B28714" t="str">
            <v>901-01</v>
          </cell>
          <cell r="C28714" t="str">
            <v>Материалы</v>
          </cell>
          <cell r="D28714">
            <v>4238.21</v>
          </cell>
        </row>
        <row r="28715">
          <cell r="A28715" t="str">
            <v>09</v>
          </cell>
          <cell r="B28715" t="str">
            <v>901-01</v>
          </cell>
          <cell r="C28715" t="str">
            <v>Материалы</v>
          </cell>
          <cell r="D28715">
            <v>713.12</v>
          </cell>
        </row>
        <row r="28716">
          <cell r="A28716" t="str">
            <v>09</v>
          </cell>
          <cell r="B28716" t="str">
            <v>901-01</v>
          </cell>
          <cell r="C28716" t="str">
            <v>Материалы</v>
          </cell>
          <cell r="D28716">
            <v>707.29</v>
          </cell>
        </row>
        <row r="28717">
          <cell r="A28717" t="str">
            <v>09</v>
          </cell>
          <cell r="B28717" t="str">
            <v>901-01</v>
          </cell>
          <cell r="C28717" t="str">
            <v>Материалы</v>
          </cell>
          <cell r="D28717">
            <v>1442.86</v>
          </cell>
        </row>
        <row r="28718">
          <cell r="A28718" t="str">
            <v>09</v>
          </cell>
          <cell r="B28718" t="str">
            <v>901-01</v>
          </cell>
          <cell r="C28718" t="str">
            <v>Материалы</v>
          </cell>
          <cell r="D28718">
            <v>1936.48</v>
          </cell>
        </row>
        <row r="28719">
          <cell r="A28719" t="str">
            <v>09</v>
          </cell>
          <cell r="B28719" t="str">
            <v>901-01</v>
          </cell>
          <cell r="C28719" t="str">
            <v>Материалы</v>
          </cell>
          <cell r="D28719">
            <v>29112.31</v>
          </cell>
        </row>
        <row r="28720">
          <cell r="A28720" t="str">
            <v>09</v>
          </cell>
          <cell r="B28720" t="str">
            <v>901-01</v>
          </cell>
          <cell r="C28720" t="str">
            <v>Материалы</v>
          </cell>
          <cell r="D28720">
            <v>1802.14</v>
          </cell>
        </row>
        <row r="28721">
          <cell r="A28721" t="str">
            <v>09</v>
          </cell>
          <cell r="B28721" t="str">
            <v>901-01</v>
          </cell>
          <cell r="C28721" t="str">
            <v>Материалы</v>
          </cell>
          <cell r="D28721">
            <v>21729.29</v>
          </cell>
        </row>
        <row r="28722">
          <cell r="A28722" t="str">
            <v>09</v>
          </cell>
          <cell r="B28722" t="str">
            <v>901-01</v>
          </cell>
          <cell r="C28722" t="str">
            <v>Материалы</v>
          </cell>
          <cell r="D28722">
            <v>474.57</v>
          </cell>
        </row>
        <row r="28723">
          <cell r="A28723" t="str">
            <v>09</v>
          </cell>
          <cell r="B28723" t="str">
            <v>901-01</v>
          </cell>
          <cell r="C28723" t="str">
            <v>Материалы</v>
          </cell>
          <cell r="D28723">
            <v>1325</v>
          </cell>
        </row>
        <row r="28724">
          <cell r="A28724" t="str">
            <v>09</v>
          </cell>
          <cell r="B28724" t="str">
            <v>901-01</v>
          </cell>
          <cell r="C28724" t="str">
            <v>Материалы</v>
          </cell>
          <cell r="D28724">
            <v>1085.8399999999999</v>
          </cell>
        </row>
        <row r="28725">
          <cell r="A28725" t="str">
            <v>09</v>
          </cell>
          <cell r="B28725" t="str">
            <v>901-01</v>
          </cell>
          <cell r="C28725" t="str">
            <v>Материалы</v>
          </cell>
          <cell r="D28725">
            <v>121.62</v>
          </cell>
        </row>
        <row r="28726">
          <cell r="A28726" t="str">
            <v>09</v>
          </cell>
          <cell r="B28726" t="str">
            <v>901-01</v>
          </cell>
          <cell r="C28726" t="str">
            <v>Материалы</v>
          </cell>
          <cell r="D28726">
            <v>742.5</v>
          </cell>
        </row>
        <row r="28727">
          <cell r="A28727" t="str">
            <v>09</v>
          </cell>
          <cell r="B28727" t="str">
            <v>901-01</v>
          </cell>
          <cell r="C28727" t="str">
            <v>Материалы</v>
          </cell>
          <cell r="D28727">
            <v>1551.72</v>
          </cell>
        </row>
        <row r="28728">
          <cell r="A28728" t="str">
            <v>09</v>
          </cell>
          <cell r="B28728" t="str">
            <v>901-01</v>
          </cell>
          <cell r="C28728" t="str">
            <v>Материалы</v>
          </cell>
          <cell r="D28728">
            <v>2282.6999999999998</v>
          </cell>
        </row>
        <row r="28729">
          <cell r="A28729" t="str">
            <v>09</v>
          </cell>
          <cell r="B28729" t="str">
            <v>901-01</v>
          </cell>
          <cell r="C28729" t="str">
            <v>Материалы</v>
          </cell>
          <cell r="D28729">
            <v>3524.07</v>
          </cell>
        </row>
        <row r="28730">
          <cell r="A28730" t="str">
            <v>09</v>
          </cell>
          <cell r="B28730" t="str">
            <v>901-01</v>
          </cell>
          <cell r="C28730" t="str">
            <v>Материалы</v>
          </cell>
          <cell r="D28730">
            <v>2824.35</v>
          </cell>
        </row>
        <row r="28731">
          <cell r="A28731" t="str">
            <v>09</v>
          </cell>
          <cell r="B28731" t="str">
            <v>901-01</v>
          </cell>
          <cell r="C28731" t="str">
            <v>Материалы</v>
          </cell>
          <cell r="D28731">
            <v>429.21</v>
          </cell>
        </row>
        <row r="28732">
          <cell r="A28732" t="str">
            <v>09</v>
          </cell>
          <cell r="B28732" t="str">
            <v>901-01</v>
          </cell>
          <cell r="C28732" t="str">
            <v>Материалы</v>
          </cell>
          <cell r="D28732">
            <v>-71323.42</v>
          </cell>
        </row>
        <row r="28733">
          <cell r="A28733" t="str">
            <v>09</v>
          </cell>
          <cell r="B28733" t="str">
            <v>901-01</v>
          </cell>
          <cell r="C28733" t="str">
            <v>Материалы</v>
          </cell>
          <cell r="D28733">
            <v>-7290.41</v>
          </cell>
        </row>
        <row r="28734">
          <cell r="A28734" t="str">
            <v>09</v>
          </cell>
          <cell r="B28734" t="str">
            <v>901-01</v>
          </cell>
          <cell r="C28734" t="str">
            <v>Материалы</v>
          </cell>
          <cell r="D28734">
            <v>-28710.34</v>
          </cell>
        </row>
        <row r="28735">
          <cell r="A28735" t="str">
            <v>09</v>
          </cell>
          <cell r="B28735" t="str">
            <v>901-01</v>
          </cell>
          <cell r="C28735" t="str">
            <v>Материалы</v>
          </cell>
          <cell r="D28735">
            <v>-73763.789999999994</v>
          </cell>
        </row>
        <row r="28736">
          <cell r="A28736" t="str">
            <v>09</v>
          </cell>
          <cell r="B28736" t="str">
            <v>901-01</v>
          </cell>
          <cell r="C28736" t="str">
            <v>Материалы</v>
          </cell>
          <cell r="D28736">
            <v>-8236.9599999999991</v>
          </cell>
        </row>
        <row r="28737">
          <cell r="A28737" t="str">
            <v>09</v>
          </cell>
          <cell r="B28737" t="str">
            <v>901-01</v>
          </cell>
          <cell r="C28737" t="str">
            <v>Материалы</v>
          </cell>
          <cell r="D28737">
            <v>-1828.34</v>
          </cell>
        </row>
        <row r="28738">
          <cell r="A28738" t="str">
            <v>09</v>
          </cell>
          <cell r="B28738" t="str">
            <v>901-01</v>
          </cell>
          <cell r="C28738" t="str">
            <v>Материалы</v>
          </cell>
          <cell r="D28738">
            <v>-10304.459999999999</v>
          </cell>
        </row>
        <row r="28739">
          <cell r="A28739" t="str">
            <v>09</v>
          </cell>
          <cell r="B28739" t="str">
            <v>901-01</v>
          </cell>
          <cell r="C28739" t="str">
            <v>Материалы</v>
          </cell>
          <cell r="D28739">
            <v>-429.21</v>
          </cell>
        </row>
        <row r="28740">
          <cell r="A28740" t="str">
            <v>09</v>
          </cell>
          <cell r="B28740" t="str">
            <v>901-01</v>
          </cell>
          <cell r="C28740" t="str">
            <v>Материалы</v>
          </cell>
          <cell r="D28740">
            <v>4571.43</v>
          </cell>
        </row>
        <row r="28741">
          <cell r="A28741" t="str">
            <v>09</v>
          </cell>
          <cell r="B28741" t="str">
            <v>901-01</v>
          </cell>
          <cell r="C28741" t="str">
            <v>Материалы</v>
          </cell>
          <cell r="D28741">
            <v>18501.13</v>
          </cell>
        </row>
        <row r="28742">
          <cell r="A28742" t="str">
            <v>09</v>
          </cell>
          <cell r="B28742" t="str">
            <v>901-01</v>
          </cell>
          <cell r="C28742" t="str">
            <v>Материалы</v>
          </cell>
          <cell r="D28742">
            <v>2170.2800000000002</v>
          </cell>
        </row>
        <row r="28743">
          <cell r="A28743" t="str">
            <v>09</v>
          </cell>
          <cell r="B28743" t="str">
            <v>901-01</v>
          </cell>
          <cell r="C28743" t="str">
            <v>Материалы</v>
          </cell>
          <cell r="D28743">
            <v>27319.01</v>
          </cell>
        </row>
        <row r="28744">
          <cell r="A28744" t="str">
            <v>09</v>
          </cell>
          <cell r="B28744" t="str">
            <v>901-01</v>
          </cell>
          <cell r="C28744" t="str">
            <v>Материалы</v>
          </cell>
          <cell r="D28744">
            <v>2175</v>
          </cell>
        </row>
        <row r="28745">
          <cell r="A28745" t="str">
            <v>09</v>
          </cell>
          <cell r="B28745" t="str">
            <v>901-01</v>
          </cell>
          <cell r="C28745" t="str">
            <v>Материалы</v>
          </cell>
          <cell r="D28745">
            <v>103128.08</v>
          </cell>
        </row>
        <row r="28746">
          <cell r="A28746" t="str">
            <v>09</v>
          </cell>
          <cell r="B28746" t="str">
            <v>901-01</v>
          </cell>
          <cell r="C28746" t="str">
            <v>Материалы</v>
          </cell>
          <cell r="D28746">
            <v>37292.269999999997</v>
          </cell>
        </row>
        <row r="28747">
          <cell r="A28747" t="str">
            <v>09</v>
          </cell>
          <cell r="B28747" t="str">
            <v>901-01</v>
          </cell>
          <cell r="C28747" t="str">
            <v>Материалы</v>
          </cell>
          <cell r="D28747">
            <v>2001.32</v>
          </cell>
        </row>
        <row r="28748">
          <cell r="A28748" t="str">
            <v>09</v>
          </cell>
          <cell r="B28748" t="str">
            <v>901-01</v>
          </cell>
          <cell r="C28748" t="str">
            <v>Материалы</v>
          </cell>
          <cell r="D28748">
            <v>14595.88</v>
          </cell>
        </row>
        <row r="28749">
          <cell r="A28749" t="str">
            <v>09</v>
          </cell>
          <cell r="B28749" t="str">
            <v>901-01</v>
          </cell>
          <cell r="C28749" t="str">
            <v>Материалы</v>
          </cell>
          <cell r="D28749">
            <v>76.14</v>
          </cell>
        </row>
        <row r="28750">
          <cell r="A28750" t="str">
            <v>09</v>
          </cell>
          <cell r="B28750" t="str">
            <v>901-01</v>
          </cell>
          <cell r="C28750" t="str">
            <v>Материалы</v>
          </cell>
          <cell r="D28750">
            <v>4187.79</v>
          </cell>
        </row>
        <row r="28751">
          <cell r="A28751" t="str">
            <v>09</v>
          </cell>
          <cell r="B28751" t="str">
            <v>901-01</v>
          </cell>
          <cell r="C28751" t="str">
            <v>Материалы</v>
          </cell>
          <cell r="D28751">
            <v>3963.74</v>
          </cell>
        </row>
        <row r="28752">
          <cell r="A28752" t="str">
            <v>09</v>
          </cell>
          <cell r="B28752" t="str">
            <v>901-01</v>
          </cell>
          <cell r="C28752" t="str">
            <v>Материалы</v>
          </cell>
          <cell r="D28752">
            <v>8380.6</v>
          </cell>
        </row>
        <row r="28753">
          <cell r="A28753" t="str">
            <v>09</v>
          </cell>
          <cell r="B28753" t="str">
            <v>901-01</v>
          </cell>
          <cell r="C28753" t="str">
            <v>Материалы</v>
          </cell>
          <cell r="D28753">
            <v>2557.98</v>
          </cell>
        </row>
        <row r="28754">
          <cell r="A28754" t="str">
            <v>09</v>
          </cell>
          <cell r="B28754" t="str">
            <v>901-01</v>
          </cell>
          <cell r="C28754" t="str">
            <v>Материалы</v>
          </cell>
          <cell r="D28754">
            <v>1182.24</v>
          </cell>
        </row>
        <row r="28755">
          <cell r="A28755" t="str">
            <v>09</v>
          </cell>
          <cell r="B28755" t="str">
            <v>901-01</v>
          </cell>
          <cell r="C28755" t="str">
            <v>Материалы</v>
          </cell>
          <cell r="D28755">
            <v>-6746.43</v>
          </cell>
        </row>
        <row r="28756">
          <cell r="A28756" t="str">
            <v>09</v>
          </cell>
          <cell r="B28756" t="str">
            <v>901-01</v>
          </cell>
          <cell r="C28756" t="str">
            <v>Материалы</v>
          </cell>
          <cell r="D28756">
            <v>-115498.8</v>
          </cell>
        </row>
        <row r="28757">
          <cell r="A28757" t="str">
            <v>09</v>
          </cell>
          <cell r="B28757" t="str">
            <v>901-01</v>
          </cell>
          <cell r="C28757" t="str">
            <v>Материалы</v>
          </cell>
          <cell r="D28757">
            <v>-2170.2800000000002</v>
          </cell>
        </row>
        <row r="28758">
          <cell r="A28758" t="str">
            <v>09</v>
          </cell>
          <cell r="B28758" t="str">
            <v>901-01</v>
          </cell>
          <cell r="C28758" t="str">
            <v>Материалы</v>
          </cell>
          <cell r="D28758">
            <v>-103128.08</v>
          </cell>
        </row>
        <row r="28759">
          <cell r="A28759" t="str">
            <v>09</v>
          </cell>
          <cell r="B28759" t="str">
            <v>901-01</v>
          </cell>
          <cell r="C28759" t="str">
            <v>Материалы</v>
          </cell>
          <cell r="D28759">
            <v>-2001.32</v>
          </cell>
        </row>
        <row r="28760">
          <cell r="A28760" t="str">
            <v>09</v>
          </cell>
          <cell r="B28760" t="str">
            <v>901-01</v>
          </cell>
          <cell r="C28760" t="str">
            <v>Материалы</v>
          </cell>
          <cell r="D28760">
            <v>-2557.98</v>
          </cell>
        </row>
        <row r="28761">
          <cell r="A28761" t="str">
            <v>09</v>
          </cell>
          <cell r="B28761" t="str">
            <v>901-01</v>
          </cell>
          <cell r="C28761" t="str">
            <v>Материалы</v>
          </cell>
          <cell r="D28761">
            <v>6746.43</v>
          </cell>
        </row>
        <row r="28762">
          <cell r="A28762" t="str">
            <v>09</v>
          </cell>
          <cell r="B28762" t="str">
            <v>901-01</v>
          </cell>
          <cell r="C28762" t="str">
            <v>Материалы</v>
          </cell>
          <cell r="D28762">
            <v>115498.8</v>
          </cell>
        </row>
        <row r="28763">
          <cell r="A28763" t="str">
            <v>09</v>
          </cell>
          <cell r="B28763" t="str">
            <v>901-01</v>
          </cell>
          <cell r="C28763" t="str">
            <v>Материалы</v>
          </cell>
          <cell r="D28763">
            <v>2170.2800000000002</v>
          </cell>
        </row>
        <row r="28764">
          <cell r="A28764" t="str">
            <v>09</v>
          </cell>
          <cell r="B28764" t="str">
            <v>901-01</v>
          </cell>
          <cell r="C28764" t="str">
            <v>Материалы</v>
          </cell>
          <cell r="D28764">
            <v>103128.08</v>
          </cell>
        </row>
        <row r="28765">
          <cell r="A28765" t="str">
            <v>09</v>
          </cell>
          <cell r="B28765" t="str">
            <v>901-01</v>
          </cell>
          <cell r="C28765" t="str">
            <v>Материалы</v>
          </cell>
          <cell r="D28765">
            <v>2001.32</v>
          </cell>
        </row>
        <row r="28766">
          <cell r="A28766" t="str">
            <v>09</v>
          </cell>
          <cell r="B28766" t="str">
            <v>901-01</v>
          </cell>
          <cell r="C28766" t="str">
            <v>Материалы</v>
          </cell>
          <cell r="D28766">
            <v>2557.98</v>
          </cell>
        </row>
        <row r="28767">
          <cell r="A28767" t="str">
            <v>09</v>
          </cell>
          <cell r="B28767" t="str">
            <v>901-01</v>
          </cell>
          <cell r="C28767" t="str">
            <v>Материалы</v>
          </cell>
          <cell r="D28767">
            <v>1828.34</v>
          </cell>
        </row>
        <row r="28768">
          <cell r="A28768" t="str">
            <v>09</v>
          </cell>
          <cell r="B28768" t="str">
            <v>901-01</v>
          </cell>
          <cell r="C28768" t="str">
            <v>Материалы</v>
          </cell>
          <cell r="D28768">
            <v>10304.459999999999</v>
          </cell>
        </row>
        <row r="28769">
          <cell r="A28769" t="str">
            <v>09</v>
          </cell>
          <cell r="B28769" t="str">
            <v>901-01</v>
          </cell>
          <cell r="C28769" t="str">
            <v>Материалы</v>
          </cell>
          <cell r="D28769">
            <v>429.21</v>
          </cell>
        </row>
        <row r="28770">
          <cell r="A28770" t="str">
            <v>09</v>
          </cell>
          <cell r="B28770" t="str">
            <v>901-01</v>
          </cell>
          <cell r="C28770" t="str">
            <v>Материалы</v>
          </cell>
          <cell r="D28770">
            <v>71323.42</v>
          </cell>
        </row>
        <row r="28771">
          <cell r="A28771" t="str">
            <v>09</v>
          </cell>
          <cell r="B28771" t="str">
            <v>901-01</v>
          </cell>
          <cell r="C28771" t="str">
            <v>Материалы</v>
          </cell>
          <cell r="D28771">
            <v>7290.41</v>
          </cell>
        </row>
        <row r="28772">
          <cell r="A28772" t="str">
            <v>09</v>
          </cell>
          <cell r="B28772" t="str">
            <v>901-01</v>
          </cell>
          <cell r="C28772" t="str">
            <v>Материалы</v>
          </cell>
          <cell r="D28772">
            <v>28710.34</v>
          </cell>
        </row>
        <row r="28773">
          <cell r="A28773" t="str">
            <v>09</v>
          </cell>
          <cell r="B28773" t="str">
            <v>901-01</v>
          </cell>
          <cell r="C28773" t="str">
            <v>Материалы</v>
          </cell>
          <cell r="D28773">
            <v>73763.789999999994</v>
          </cell>
        </row>
        <row r="28774">
          <cell r="A28774" t="str">
            <v>09</v>
          </cell>
          <cell r="B28774" t="str">
            <v>901-01</v>
          </cell>
          <cell r="C28774" t="str">
            <v>Материалы</v>
          </cell>
          <cell r="D28774">
            <v>8236.9599999999991</v>
          </cell>
        </row>
        <row r="28775">
          <cell r="A28775" t="str">
            <v>09</v>
          </cell>
          <cell r="B28775" t="str">
            <v>901-01</v>
          </cell>
          <cell r="C28775" t="str">
            <v>Материалы</v>
          </cell>
          <cell r="D28775">
            <v>-71323.42</v>
          </cell>
        </row>
        <row r="28776">
          <cell r="A28776" t="str">
            <v>09</v>
          </cell>
          <cell r="B28776" t="str">
            <v>901-01</v>
          </cell>
          <cell r="C28776" t="str">
            <v>Материалы</v>
          </cell>
          <cell r="D28776">
            <v>-7290.41</v>
          </cell>
        </row>
        <row r="28777">
          <cell r="A28777" t="str">
            <v>09</v>
          </cell>
          <cell r="B28777" t="str">
            <v>901-01</v>
          </cell>
          <cell r="C28777" t="str">
            <v>Материалы</v>
          </cell>
          <cell r="D28777">
            <v>-28710.34</v>
          </cell>
        </row>
        <row r="28778">
          <cell r="A28778" t="str">
            <v>09</v>
          </cell>
          <cell r="B28778" t="str">
            <v>901-01</v>
          </cell>
          <cell r="C28778" t="str">
            <v>Материалы</v>
          </cell>
          <cell r="D28778">
            <v>-73763.789999999994</v>
          </cell>
        </row>
        <row r="28779">
          <cell r="A28779" t="str">
            <v>09</v>
          </cell>
          <cell r="B28779" t="str">
            <v>901-01</v>
          </cell>
          <cell r="C28779" t="str">
            <v>Материалы</v>
          </cell>
          <cell r="D28779">
            <v>-8236.9599999999991</v>
          </cell>
        </row>
        <row r="28780">
          <cell r="A28780" t="str">
            <v>09</v>
          </cell>
          <cell r="B28780" t="str">
            <v>901-01</v>
          </cell>
          <cell r="C28780" t="str">
            <v>Материалы</v>
          </cell>
          <cell r="D28780">
            <v>-1828.34</v>
          </cell>
        </row>
        <row r="28781">
          <cell r="A28781" t="str">
            <v>09</v>
          </cell>
          <cell r="B28781" t="str">
            <v>901-01</v>
          </cell>
          <cell r="C28781" t="str">
            <v>Материалы</v>
          </cell>
          <cell r="D28781">
            <v>-10304.459999999999</v>
          </cell>
        </row>
        <row r="28782">
          <cell r="A28782" t="str">
            <v>09</v>
          </cell>
          <cell r="B28782" t="str">
            <v>901-01</v>
          </cell>
          <cell r="C28782" t="str">
            <v>Материалы</v>
          </cell>
          <cell r="D28782">
            <v>-429.21</v>
          </cell>
        </row>
        <row r="28783">
          <cell r="A28783" t="str">
            <v>09</v>
          </cell>
          <cell r="B28783" t="str">
            <v>901-01</v>
          </cell>
          <cell r="C28783" t="str">
            <v>Материалы</v>
          </cell>
          <cell r="D28783">
            <v>-6746.43</v>
          </cell>
        </row>
        <row r="28784">
          <cell r="A28784" t="str">
            <v>09</v>
          </cell>
          <cell r="B28784" t="str">
            <v>901-01</v>
          </cell>
          <cell r="C28784" t="str">
            <v>Материалы</v>
          </cell>
          <cell r="D28784">
            <v>-115498.8</v>
          </cell>
        </row>
        <row r="28785">
          <cell r="A28785" t="str">
            <v>09</v>
          </cell>
          <cell r="B28785" t="str">
            <v>901-01</v>
          </cell>
          <cell r="C28785" t="str">
            <v>Материалы</v>
          </cell>
          <cell r="D28785">
            <v>-2170.2800000000002</v>
          </cell>
        </row>
        <row r="28786">
          <cell r="A28786" t="str">
            <v>09</v>
          </cell>
          <cell r="B28786" t="str">
            <v>901-01</v>
          </cell>
          <cell r="C28786" t="str">
            <v>Материалы</v>
          </cell>
          <cell r="D28786">
            <v>-103128.08</v>
          </cell>
        </row>
        <row r="28787">
          <cell r="A28787" t="str">
            <v>09</v>
          </cell>
          <cell r="B28787" t="str">
            <v>901-01</v>
          </cell>
          <cell r="C28787" t="str">
            <v>Материалы</v>
          </cell>
          <cell r="D28787">
            <v>-2001.32</v>
          </cell>
        </row>
        <row r="28788">
          <cell r="A28788" t="str">
            <v>09</v>
          </cell>
          <cell r="B28788" t="str">
            <v>901-01</v>
          </cell>
          <cell r="C28788" t="str">
            <v>Материалы</v>
          </cell>
          <cell r="D28788">
            <v>-2557.98</v>
          </cell>
        </row>
        <row r="28789">
          <cell r="A28789" t="str">
            <v>09</v>
          </cell>
          <cell r="B28789" t="str">
            <v>901-01</v>
          </cell>
          <cell r="C28789" t="str">
            <v>Материалы</v>
          </cell>
          <cell r="D28789">
            <v>826.57</v>
          </cell>
        </row>
        <row r="28790">
          <cell r="A28790" t="str">
            <v>09</v>
          </cell>
          <cell r="B28790" t="str">
            <v>901-01</v>
          </cell>
          <cell r="C28790" t="str">
            <v>Материалы</v>
          </cell>
          <cell r="D28790">
            <v>1902.72</v>
          </cell>
        </row>
        <row r="28791">
          <cell r="A28791" t="str">
            <v>09</v>
          </cell>
          <cell r="B28791" t="str">
            <v>901-01</v>
          </cell>
          <cell r="C28791" t="str">
            <v>Материалы</v>
          </cell>
          <cell r="D28791">
            <v>3491.37</v>
          </cell>
        </row>
        <row r="28792">
          <cell r="A28792" t="str">
            <v>09</v>
          </cell>
          <cell r="B28792" t="str">
            <v>901-01</v>
          </cell>
          <cell r="C28792" t="str">
            <v>Материалы</v>
          </cell>
          <cell r="D28792">
            <v>6433.54</v>
          </cell>
        </row>
        <row r="28793">
          <cell r="A28793" t="str">
            <v>09</v>
          </cell>
          <cell r="B28793" t="str">
            <v>901-01</v>
          </cell>
          <cell r="C28793" t="str">
            <v>Материалы</v>
          </cell>
          <cell r="D28793">
            <v>2627.49</v>
          </cell>
        </row>
        <row r="28794">
          <cell r="A28794" t="str">
            <v>09</v>
          </cell>
          <cell r="B28794" t="str">
            <v>901-01</v>
          </cell>
          <cell r="C28794" t="str">
            <v>Материалы</v>
          </cell>
          <cell r="D28794">
            <v>826.44</v>
          </cell>
        </row>
        <row r="28795">
          <cell r="A28795" t="str">
            <v>09</v>
          </cell>
          <cell r="B28795" t="str">
            <v>901-01</v>
          </cell>
          <cell r="C28795" t="str">
            <v>Материалы</v>
          </cell>
          <cell r="D28795">
            <v>3208.51</v>
          </cell>
        </row>
        <row r="28796">
          <cell r="A28796" t="str">
            <v>09</v>
          </cell>
          <cell r="B28796" t="str">
            <v>901-01</v>
          </cell>
          <cell r="C28796" t="str">
            <v>Материалы</v>
          </cell>
          <cell r="D28796">
            <v>3257.13</v>
          </cell>
        </row>
        <row r="28797">
          <cell r="A28797" t="str">
            <v>09</v>
          </cell>
          <cell r="B28797" t="str">
            <v>901-01</v>
          </cell>
          <cell r="C28797" t="str">
            <v>Материалы</v>
          </cell>
          <cell r="D28797">
            <v>1143.8699999999999</v>
          </cell>
        </row>
        <row r="28798">
          <cell r="A28798" t="str">
            <v>09</v>
          </cell>
          <cell r="B28798" t="str">
            <v>901-01</v>
          </cell>
          <cell r="C28798" t="str">
            <v>Материалы</v>
          </cell>
          <cell r="D28798">
            <v>18000</v>
          </cell>
        </row>
        <row r="28799">
          <cell r="A28799" t="str">
            <v>09</v>
          </cell>
          <cell r="B28799" t="str">
            <v>901-01</v>
          </cell>
          <cell r="C28799" t="str">
            <v>Материалы</v>
          </cell>
          <cell r="D28799">
            <v>1344.95</v>
          </cell>
        </row>
        <row r="28800">
          <cell r="A28800" t="str">
            <v>09</v>
          </cell>
          <cell r="B28800" t="str">
            <v>901-01</v>
          </cell>
          <cell r="C28800" t="str">
            <v>Материалы</v>
          </cell>
          <cell r="D28800">
            <v>12336.28</v>
          </cell>
        </row>
        <row r="28801">
          <cell r="A28801" t="str">
            <v>09</v>
          </cell>
          <cell r="B28801" t="str">
            <v>901-01</v>
          </cell>
          <cell r="C28801" t="str">
            <v>Материалы</v>
          </cell>
          <cell r="D28801">
            <v>10345</v>
          </cell>
        </row>
        <row r="28802">
          <cell r="A28802" t="str">
            <v>09</v>
          </cell>
          <cell r="B28802" t="str">
            <v>901-01</v>
          </cell>
          <cell r="C28802" t="str">
            <v>Материалы</v>
          </cell>
          <cell r="D28802">
            <v>1585.79</v>
          </cell>
        </row>
        <row r="28803">
          <cell r="A28803" t="str">
            <v>09</v>
          </cell>
          <cell r="B28803" t="str">
            <v>901-01</v>
          </cell>
          <cell r="C28803" t="str">
            <v>Материалы</v>
          </cell>
          <cell r="D28803">
            <v>5.19</v>
          </cell>
        </row>
        <row r="28804">
          <cell r="A28804" t="str">
            <v>09</v>
          </cell>
          <cell r="B28804" t="str">
            <v>901-01</v>
          </cell>
          <cell r="C28804" t="str">
            <v>Материалы</v>
          </cell>
          <cell r="D28804">
            <v>3032.68</v>
          </cell>
        </row>
        <row r="28805">
          <cell r="A28805" t="str">
            <v>09</v>
          </cell>
          <cell r="B28805" t="str">
            <v>901-01</v>
          </cell>
          <cell r="C28805" t="str">
            <v>Материалы</v>
          </cell>
          <cell r="D28805">
            <v>3032.68</v>
          </cell>
        </row>
        <row r="28806">
          <cell r="A28806" t="str">
            <v>09</v>
          </cell>
          <cell r="B28806" t="str">
            <v>901-01</v>
          </cell>
          <cell r="C28806" t="str">
            <v>Материалы</v>
          </cell>
          <cell r="D28806">
            <v>614.14</v>
          </cell>
        </row>
        <row r="28807">
          <cell r="A28807" t="str">
            <v>09</v>
          </cell>
          <cell r="B28807" t="str">
            <v>901-01</v>
          </cell>
          <cell r="C28807" t="str">
            <v>Материалы</v>
          </cell>
          <cell r="D28807">
            <v>10757.23</v>
          </cell>
        </row>
        <row r="28808">
          <cell r="A28808" t="str">
            <v>09</v>
          </cell>
          <cell r="B28808" t="str">
            <v>901-01</v>
          </cell>
          <cell r="C28808" t="str">
            <v>Материалы</v>
          </cell>
          <cell r="D28808">
            <v>1758.62</v>
          </cell>
        </row>
        <row r="28809">
          <cell r="A28809" t="str">
            <v>09</v>
          </cell>
          <cell r="B28809" t="str">
            <v>901-01</v>
          </cell>
          <cell r="C28809" t="str">
            <v>Материалы</v>
          </cell>
          <cell r="D28809">
            <v>2556.11</v>
          </cell>
        </row>
        <row r="28810">
          <cell r="A28810" t="str">
            <v>09</v>
          </cell>
          <cell r="B28810" t="str">
            <v>901-01</v>
          </cell>
          <cell r="C28810" t="str">
            <v>Материалы</v>
          </cell>
          <cell r="D28810">
            <v>1644.8</v>
          </cell>
        </row>
        <row r="28811">
          <cell r="A28811" t="str">
            <v>09</v>
          </cell>
          <cell r="B28811" t="str">
            <v>901-01</v>
          </cell>
          <cell r="C28811" t="str">
            <v>Материалы</v>
          </cell>
          <cell r="D28811">
            <v>1013.74</v>
          </cell>
        </row>
        <row r="28812">
          <cell r="A28812" t="str">
            <v>09</v>
          </cell>
          <cell r="B28812" t="str">
            <v>901-01</v>
          </cell>
          <cell r="C28812" t="str">
            <v>Материалы</v>
          </cell>
          <cell r="D28812">
            <v>7483.83</v>
          </cell>
        </row>
        <row r="28813">
          <cell r="A28813" t="str">
            <v>09</v>
          </cell>
          <cell r="B28813" t="str">
            <v>901-01</v>
          </cell>
          <cell r="C28813" t="str">
            <v>Материалы</v>
          </cell>
          <cell r="D28813">
            <v>296.51</v>
          </cell>
        </row>
        <row r="28814">
          <cell r="A28814" t="str">
            <v>09</v>
          </cell>
          <cell r="B28814" t="str">
            <v>901-01</v>
          </cell>
          <cell r="C28814" t="str">
            <v>Материалы</v>
          </cell>
          <cell r="D28814">
            <v>808.58</v>
          </cell>
        </row>
        <row r="28815">
          <cell r="A28815" t="str">
            <v>09</v>
          </cell>
          <cell r="B28815" t="str">
            <v>901-01</v>
          </cell>
          <cell r="C28815" t="str">
            <v>Материалы</v>
          </cell>
          <cell r="D28815">
            <v>2394</v>
          </cell>
        </row>
        <row r="28816">
          <cell r="A28816" t="str">
            <v>09</v>
          </cell>
          <cell r="B28816" t="str">
            <v>901-01</v>
          </cell>
          <cell r="C28816" t="str">
            <v>Материалы</v>
          </cell>
          <cell r="D28816">
            <v>28965.52</v>
          </cell>
        </row>
        <row r="28817">
          <cell r="A28817" t="str">
            <v>09</v>
          </cell>
          <cell r="B28817" t="str">
            <v>901-01</v>
          </cell>
          <cell r="C28817" t="str">
            <v>Материалы</v>
          </cell>
          <cell r="D28817">
            <v>14482.76</v>
          </cell>
        </row>
        <row r="28818">
          <cell r="A28818" t="str">
            <v>09</v>
          </cell>
          <cell r="B28818" t="str">
            <v>901-01</v>
          </cell>
          <cell r="C28818" t="str">
            <v>Материалы</v>
          </cell>
          <cell r="D28818">
            <v>4310.34</v>
          </cell>
        </row>
        <row r="28819">
          <cell r="A28819" t="str">
            <v>09</v>
          </cell>
          <cell r="B28819" t="str">
            <v>901-01</v>
          </cell>
          <cell r="C28819" t="str">
            <v>Материалы</v>
          </cell>
          <cell r="D28819">
            <v>2188.73</v>
          </cell>
        </row>
        <row r="28820">
          <cell r="A28820" t="str">
            <v>09</v>
          </cell>
          <cell r="B28820" t="str">
            <v>901-01</v>
          </cell>
          <cell r="C28820" t="str">
            <v>Материалы</v>
          </cell>
          <cell r="D28820">
            <v>1526.93</v>
          </cell>
        </row>
        <row r="28821">
          <cell r="A28821" t="str">
            <v>09</v>
          </cell>
          <cell r="B28821" t="str">
            <v>901-01</v>
          </cell>
          <cell r="C28821" t="str">
            <v>Материалы</v>
          </cell>
          <cell r="D28821">
            <v>1005.63</v>
          </cell>
        </row>
        <row r="28822">
          <cell r="A28822" t="str">
            <v>09</v>
          </cell>
          <cell r="B28822" t="str">
            <v>901-01</v>
          </cell>
          <cell r="C28822" t="str">
            <v>Материалы</v>
          </cell>
          <cell r="D28822">
            <v>473.51</v>
          </cell>
        </row>
        <row r="28823">
          <cell r="A28823" t="str">
            <v>09</v>
          </cell>
          <cell r="B28823" t="str">
            <v>901-01</v>
          </cell>
          <cell r="C28823" t="str">
            <v>Материалы</v>
          </cell>
          <cell r="D28823">
            <v>4562.66</v>
          </cell>
        </row>
        <row r="28824">
          <cell r="A28824" t="str">
            <v>09</v>
          </cell>
          <cell r="B28824" t="str">
            <v>901-01</v>
          </cell>
          <cell r="C28824" t="str">
            <v>Материалы</v>
          </cell>
          <cell r="D28824">
            <v>103369.07</v>
          </cell>
        </row>
        <row r="28825">
          <cell r="A28825" t="str">
            <v>09</v>
          </cell>
          <cell r="B28825" t="str">
            <v>901-01</v>
          </cell>
          <cell r="C28825" t="str">
            <v>Материалы</v>
          </cell>
          <cell r="D28825">
            <v>241.21</v>
          </cell>
        </row>
        <row r="28826">
          <cell r="A28826" t="str">
            <v>09</v>
          </cell>
          <cell r="B28826" t="str">
            <v>901-01</v>
          </cell>
          <cell r="C28826" t="str">
            <v>Материалы</v>
          </cell>
          <cell r="D28826">
            <v>724.14</v>
          </cell>
        </row>
        <row r="28827">
          <cell r="A28827" t="str">
            <v>09</v>
          </cell>
          <cell r="B28827" t="str">
            <v>901-01</v>
          </cell>
          <cell r="C28827" t="str">
            <v>Материалы</v>
          </cell>
          <cell r="D28827">
            <v>575.13</v>
          </cell>
        </row>
        <row r="28828">
          <cell r="A28828" t="str">
            <v>09</v>
          </cell>
          <cell r="B28828" t="str">
            <v>901-01</v>
          </cell>
          <cell r="C28828" t="str">
            <v>Материалы</v>
          </cell>
          <cell r="D28828">
            <v>419.14</v>
          </cell>
        </row>
        <row r="28829">
          <cell r="A28829" t="str">
            <v>09</v>
          </cell>
          <cell r="B28829" t="str">
            <v>901-01</v>
          </cell>
          <cell r="C28829" t="str">
            <v>Материалы</v>
          </cell>
          <cell r="D28829">
            <v>3010.83</v>
          </cell>
        </row>
        <row r="28830">
          <cell r="A28830" t="str">
            <v>09</v>
          </cell>
          <cell r="B28830" t="str">
            <v>901-01</v>
          </cell>
          <cell r="C28830" t="str">
            <v>Материалы</v>
          </cell>
          <cell r="D28830">
            <v>636.79999999999995</v>
          </cell>
        </row>
        <row r="28831">
          <cell r="A28831" t="str">
            <v>09</v>
          </cell>
          <cell r="B28831" t="str">
            <v>901-01</v>
          </cell>
          <cell r="C28831" t="str">
            <v>Материалы</v>
          </cell>
          <cell r="D28831">
            <v>9956.52</v>
          </cell>
        </row>
        <row r="28832">
          <cell r="A28832" t="str">
            <v>09</v>
          </cell>
          <cell r="B28832" t="str">
            <v>901-01</v>
          </cell>
          <cell r="C28832" t="str">
            <v>Материалы</v>
          </cell>
          <cell r="D28832">
            <v>8934.7800000000007</v>
          </cell>
        </row>
        <row r="28833">
          <cell r="A28833" t="str">
            <v>09</v>
          </cell>
          <cell r="B28833" t="str">
            <v>901-01</v>
          </cell>
          <cell r="C28833" t="str">
            <v>Материалы</v>
          </cell>
          <cell r="D28833">
            <v>8565.2199999999993</v>
          </cell>
        </row>
        <row r="28834">
          <cell r="A28834" t="str">
            <v>09</v>
          </cell>
          <cell r="B28834" t="str">
            <v>901-01</v>
          </cell>
          <cell r="C28834" t="str">
            <v>Материалы</v>
          </cell>
          <cell r="D28834">
            <v>153.5</v>
          </cell>
        </row>
        <row r="28835">
          <cell r="A28835" t="str">
            <v>09</v>
          </cell>
          <cell r="B28835" t="str">
            <v>901-01</v>
          </cell>
          <cell r="C28835" t="str">
            <v>Материалы</v>
          </cell>
          <cell r="D28835">
            <v>147.6</v>
          </cell>
        </row>
        <row r="28836">
          <cell r="A28836" t="str">
            <v>09</v>
          </cell>
          <cell r="B28836" t="str">
            <v>901-01</v>
          </cell>
          <cell r="C28836" t="str">
            <v>Материалы</v>
          </cell>
          <cell r="D28836">
            <v>177.02</v>
          </cell>
        </row>
        <row r="28837">
          <cell r="A28837" t="str">
            <v>09</v>
          </cell>
          <cell r="B28837" t="str">
            <v>901-01</v>
          </cell>
          <cell r="C28837" t="str">
            <v>Материалы</v>
          </cell>
          <cell r="D28837">
            <v>3010.83</v>
          </cell>
        </row>
        <row r="28838">
          <cell r="A28838" t="str">
            <v>09</v>
          </cell>
          <cell r="B28838" t="str">
            <v>901-01</v>
          </cell>
          <cell r="C28838" t="str">
            <v>Материалы</v>
          </cell>
          <cell r="D28838">
            <v>818.56</v>
          </cell>
        </row>
        <row r="28839">
          <cell r="A28839" t="str">
            <v>09</v>
          </cell>
          <cell r="B28839" t="str">
            <v>901-01</v>
          </cell>
          <cell r="C28839" t="str">
            <v>Материалы</v>
          </cell>
          <cell r="D28839">
            <v>22352.74</v>
          </cell>
        </row>
        <row r="28840">
          <cell r="A28840" t="str">
            <v>09</v>
          </cell>
          <cell r="B28840" t="str">
            <v>901-01</v>
          </cell>
          <cell r="C28840" t="str">
            <v>Материалы</v>
          </cell>
          <cell r="D28840">
            <v>729.92</v>
          </cell>
        </row>
        <row r="28841">
          <cell r="A28841" t="str">
            <v>09</v>
          </cell>
          <cell r="B28841" t="str">
            <v>901-01</v>
          </cell>
          <cell r="C28841" t="str">
            <v>Материалы</v>
          </cell>
          <cell r="D28841">
            <v>1521.74</v>
          </cell>
        </row>
        <row r="28842">
          <cell r="A28842" t="str">
            <v>09</v>
          </cell>
          <cell r="B28842" t="str">
            <v>901-01</v>
          </cell>
          <cell r="C28842" t="str">
            <v>Материалы</v>
          </cell>
          <cell r="D28842">
            <v>20316.73</v>
          </cell>
        </row>
        <row r="28843">
          <cell r="A28843" t="str">
            <v>09</v>
          </cell>
          <cell r="B28843" t="str">
            <v>901-01</v>
          </cell>
          <cell r="C28843" t="str">
            <v>Материалы</v>
          </cell>
          <cell r="D28843">
            <v>4817.84</v>
          </cell>
        </row>
        <row r="28844">
          <cell r="A28844" t="str">
            <v>09</v>
          </cell>
          <cell r="B28844" t="str">
            <v>901-01</v>
          </cell>
          <cell r="C28844" t="str">
            <v>Материалы</v>
          </cell>
          <cell r="D28844">
            <v>3569.33</v>
          </cell>
        </row>
        <row r="28845">
          <cell r="A28845" t="str">
            <v>09</v>
          </cell>
          <cell r="B28845" t="str">
            <v>901-01</v>
          </cell>
          <cell r="C28845" t="str">
            <v>Материалы</v>
          </cell>
          <cell r="D28845">
            <v>1033.79</v>
          </cell>
        </row>
        <row r="28846">
          <cell r="A28846" t="str">
            <v>09</v>
          </cell>
          <cell r="B28846" t="str">
            <v>901-01</v>
          </cell>
          <cell r="C28846" t="str">
            <v>Материалы</v>
          </cell>
          <cell r="D28846">
            <v>1455.16</v>
          </cell>
        </row>
        <row r="28847">
          <cell r="A28847" t="str">
            <v>09</v>
          </cell>
          <cell r="B28847" t="str">
            <v>901-01</v>
          </cell>
          <cell r="C28847" t="str">
            <v>Материалы</v>
          </cell>
          <cell r="D28847">
            <v>7052.63</v>
          </cell>
        </row>
        <row r="28848">
          <cell r="A28848" t="str">
            <v>09</v>
          </cell>
          <cell r="B28848" t="str">
            <v>901-01</v>
          </cell>
          <cell r="C28848" t="str">
            <v>Материалы</v>
          </cell>
          <cell r="D28848">
            <v>5366.63</v>
          </cell>
        </row>
        <row r="28849">
          <cell r="A28849" t="str">
            <v>09</v>
          </cell>
          <cell r="B28849" t="str">
            <v>901-01</v>
          </cell>
          <cell r="C28849" t="str">
            <v>Материалы</v>
          </cell>
          <cell r="D28849">
            <v>1510.37</v>
          </cell>
        </row>
        <row r="28850">
          <cell r="A28850" t="str">
            <v>09</v>
          </cell>
          <cell r="B28850" t="str">
            <v>901-01</v>
          </cell>
          <cell r="C28850" t="str">
            <v>Материалы</v>
          </cell>
          <cell r="D28850">
            <v>361.37</v>
          </cell>
        </row>
        <row r="28851">
          <cell r="A28851" t="str">
            <v>09</v>
          </cell>
          <cell r="B28851" t="str">
            <v>901-01</v>
          </cell>
          <cell r="C28851" t="str">
            <v>Материалы</v>
          </cell>
          <cell r="D28851">
            <v>11624.59</v>
          </cell>
        </row>
        <row r="28852">
          <cell r="A28852" t="str">
            <v>09</v>
          </cell>
          <cell r="B28852" t="str">
            <v>901-01</v>
          </cell>
          <cell r="C28852" t="str">
            <v>Материалы</v>
          </cell>
          <cell r="D28852">
            <v>2536.66</v>
          </cell>
        </row>
        <row r="28853">
          <cell r="A28853" t="str">
            <v>09</v>
          </cell>
          <cell r="B28853" t="str">
            <v>901-01</v>
          </cell>
          <cell r="C28853" t="str">
            <v>Материалы</v>
          </cell>
          <cell r="D28853">
            <v>146.03</v>
          </cell>
        </row>
        <row r="28854">
          <cell r="A28854" t="str">
            <v>09</v>
          </cell>
          <cell r="B28854" t="str">
            <v>901-01</v>
          </cell>
          <cell r="C28854" t="str">
            <v>Материалы</v>
          </cell>
          <cell r="D28854">
            <v>775.86</v>
          </cell>
        </row>
        <row r="28855">
          <cell r="A28855" t="str">
            <v>09</v>
          </cell>
          <cell r="B28855" t="str">
            <v>901-01</v>
          </cell>
          <cell r="C28855" t="str">
            <v>Материалы</v>
          </cell>
          <cell r="D28855">
            <v>586.9</v>
          </cell>
        </row>
        <row r="28856">
          <cell r="A28856" t="str">
            <v>09</v>
          </cell>
          <cell r="B28856" t="str">
            <v>901-01</v>
          </cell>
          <cell r="C28856" t="str">
            <v>Материалы</v>
          </cell>
          <cell r="D28856">
            <v>-3569.33</v>
          </cell>
        </row>
        <row r="28857">
          <cell r="A28857" t="str">
            <v>09</v>
          </cell>
          <cell r="B28857" t="str">
            <v>901-01</v>
          </cell>
          <cell r="C28857" t="str">
            <v>Материалы</v>
          </cell>
          <cell r="D28857">
            <v>-1013.74</v>
          </cell>
        </row>
        <row r="28858">
          <cell r="A28858" t="str">
            <v>09</v>
          </cell>
          <cell r="B28858" t="str">
            <v>901-01</v>
          </cell>
          <cell r="C28858" t="str">
            <v>Материалы</v>
          </cell>
          <cell r="D28858">
            <v>-6891.93</v>
          </cell>
        </row>
        <row r="28859">
          <cell r="A28859" t="str">
            <v>09</v>
          </cell>
          <cell r="B28859" t="str">
            <v>901-01</v>
          </cell>
          <cell r="C28859" t="str">
            <v>Материалы</v>
          </cell>
          <cell r="D28859">
            <v>-63633.91</v>
          </cell>
        </row>
        <row r="28860">
          <cell r="A28860" t="str">
            <v>09</v>
          </cell>
          <cell r="B28860" t="str">
            <v>901-01</v>
          </cell>
          <cell r="C28860" t="str">
            <v>Материалы</v>
          </cell>
          <cell r="D28860">
            <v>-1758.62</v>
          </cell>
        </row>
        <row r="28861">
          <cell r="A28861" t="str">
            <v>09</v>
          </cell>
          <cell r="B28861" t="str">
            <v>901-01</v>
          </cell>
          <cell r="C28861" t="str">
            <v>Материалы</v>
          </cell>
          <cell r="D28861">
            <v>-13415.77</v>
          </cell>
        </row>
        <row r="28862">
          <cell r="A28862" t="str">
            <v>09</v>
          </cell>
          <cell r="B28862" t="str">
            <v>901-01</v>
          </cell>
          <cell r="C28862" t="str">
            <v>Материалы</v>
          </cell>
          <cell r="D28862">
            <v>-1902.72</v>
          </cell>
        </row>
        <row r="28863">
          <cell r="A28863" t="str">
            <v>09</v>
          </cell>
          <cell r="B28863" t="str">
            <v>901-01</v>
          </cell>
          <cell r="C28863" t="str">
            <v>Материалы</v>
          </cell>
          <cell r="D28863">
            <v>-4141.8999999999996</v>
          </cell>
        </row>
        <row r="28864">
          <cell r="A28864" t="str">
            <v>09</v>
          </cell>
          <cell r="B28864" t="str">
            <v>901-01</v>
          </cell>
          <cell r="C28864" t="str">
            <v>Материалы</v>
          </cell>
          <cell r="D28864">
            <v>-103369.07</v>
          </cell>
        </row>
        <row r="28865">
          <cell r="A28865" t="str">
            <v>09</v>
          </cell>
          <cell r="B28865" t="str">
            <v>901-01</v>
          </cell>
          <cell r="C28865" t="str">
            <v>Материалы</v>
          </cell>
          <cell r="D28865">
            <v>-63127.76</v>
          </cell>
        </row>
        <row r="28866">
          <cell r="A28866" t="str">
            <v>09</v>
          </cell>
          <cell r="B28866" t="str">
            <v>901-01</v>
          </cell>
          <cell r="C28866" t="str">
            <v>Материалы</v>
          </cell>
          <cell r="D28866">
            <v>-808.58</v>
          </cell>
        </row>
        <row r="28867">
          <cell r="A28867" t="str">
            <v>09</v>
          </cell>
          <cell r="B28867" t="str">
            <v>901-01</v>
          </cell>
          <cell r="C28867" t="str">
            <v>Материалы</v>
          </cell>
          <cell r="D28867">
            <v>-4562.66</v>
          </cell>
        </row>
        <row r="28868">
          <cell r="A28868" t="str">
            <v>09</v>
          </cell>
          <cell r="B28868" t="str">
            <v>901-01</v>
          </cell>
          <cell r="C28868" t="str">
            <v>Материалы</v>
          </cell>
          <cell r="D28868">
            <v>-29593.86</v>
          </cell>
        </row>
        <row r="28869">
          <cell r="A28869" t="str">
            <v>09</v>
          </cell>
          <cell r="B28869" t="str">
            <v>901-01</v>
          </cell>
          <cell r="C28869" t="str">
            <v>Материалы</v>
          </cell>
          <cell r="D28869">
            <v>-9275.9</v>
          </cell>
        </row>
        <row r="28870">
          <cell r="A28870" t="str">
            <v>09</v>
          </cell>
          <cell r="B28870" t="str">
            <v>901-01</v>
          </cell>
          <cell r="C28870" t="str">
            <v>Материалы</v>
          </cell>
          <cell r="D28870">
            <v>-2976.9</v>
          </cell>
        </row>
        <row r="28871">
          <cell r="A28871" t="str">
            <v>09</v>
          </cell>
          <cell r="B28871" t="str">
            <v>901-01</v>
          </cell>
          <cell r="C28871" t="str">
            <v>Материалы</v>
          </cell>
          <cell r="D28871">
            <v>-419.14</v>
          </cell>
        </row>
        <row r="28872">
          <cell r="A28872" t="str">
            <v>09</v>
          </cell>
          <cell r="B28872" t="str">
            <v>901-01</v>
          </cell>
          <cell r="C28872" t="str">
            <v>Материалы</v>
          </cell>
          <cell r="D28872">
            <v>-25437.65</v>
          </cell>
        </row>
        <row r="28873">
          <cell r="A28873" t="str">
            <v>09</v>
          </cell>
          <cell r="B28873" t="str">
            <v>901-01</v>
          </cell>
          <cell r="C28873" t="str">
            <v>Материалы</v>
          </cell>
          <cell r="D28873">
            <v>-23386.53</v>
          </cell>
        </row>
        <row r="28874">
          <cell r="A28874" t="str">
            <v>09</v>
          </cell>
          <cell r="B28874" t="str">
            <v>901-01</v>
          </cell>
          <cell r="C28874" t="str">
            <v>Материалы</v>
          </cell>
          <cell r="D28874">
            <v>-27456.52</v>
          </cell>
        </row>
        <row r="28875">
          <cell r="A28875" t="str">
            <v>09</v>
          </cell>
          <cell r="B28875" t="str">
            <v>901-01</v>
          </cell>
          <cell r="C28875" t="str">
            <v>Материалы</v>
          </cell>
          <cell r="D28875">
            <v>500</v>
          </cell>
        </row>
        <row r="28876">
          <cell r="A28876" t="str">
            <v>09</v>
          </cell>
          <cell r="B28876" t="str">
            <v>901-01</v>
          </cell>
          <cell r="C28876" t="str">
            <v>Материалы</v>
          </cell>
          <cell r="D28876">
            <v>-500</v>
          </cell>
        </row>
        <row r="28877">
          <cell r="A28877" t="str">
            <v>09</v>
          </cell>
          <cell r="B28877" t="str">
            <v>901-01</v>
          </cell>
          <cell r="C28877" t="str">
            <v>Материалы</v>
          </cell>
          <cell r="D28877">
            <v>500</v>
          </cell>
        </row>
        <row r="28878">
          <cell r="A28878" t="str">
            <v>09</v>
          </cell>
          <cell r="B28878" t="str">
            <v>901-01</v>
          </cell>
          <cell r="C28878" t="str">
            <v>Материалы</v>
          </cell>
          <cell r="D28878">
            <v>-500</v>
          </cell>
        </row>
        <row r="28879">
          <cell r="A28879" t="str">
            <v>09</v>
          </cell>
          <cell r="B28879" t="str">
            <v>901-01</v>
          </cell>
          <cell r="C28879" t="str">
            <v>Материалы</v>
          </cell>
          <cell r="D28879">
            <v>425</v>
          </cell>
        </row>
        <row r="28880">
          <cell r="A28880" t="str">
            <v>09</v>
          </cell>
          <cell r="B28880" t="str">
            <v>901-01</v>
          </cell>
          <cell r="C28880" t="str">
            <v>Материалы</v>
          </cell>
          <cell r="D28880">
            <v>-425</v>
          </cell>
        </row>
        <row r="28881">
          <cell r="A28881" t="str">
            <v>09</v>
          </cell>
          <cell r="B28881" t="str">
            <v>901-01</v>
          </cell>
          <cell r="C28881" t="str">
            <v>Материалы</v>
          </cell>
          <cell r="D28881">
            <v>425</v>
          </cell>
        </row>
        <row r="28882">
          <cell r="A28882" t="str">
            <v>09</v>
          </cell>
          <cell r="B28882" t="str">
            <v>901-01</v>
          </cell>
          <cell r="C28882" t="str">
            <v>Материалы</v>
          </cell>
          <cell r="D28882">
            <v>-425</v>
          </cell>
        </row>
        <row r="28883">
          <cell r="A28883" t="str">
            <v>09</v>
          </cell>
          <cell r="B28883" t="str">
            <v>901-01</v>
          </cell>
          <cell r="C28883" t="str">
            <v>Материалы</v>
          </cell>
          <cell r="D28883">
            <v>400</v>
          </cell>
        </row>
        <row r="28884">
          <cell r="A28884" t="str">
            <v>09</v>
          </cell>
          <cell r="B28884" t="str">
            <v>901-01</v>
          </cell>
          <cell r="C28884" t="str">
            <v>Материалы</v>
          </cell>
          <cell r="D28884">
            <v>1582.11</v>
          </cell>
        </row>
        <row r="28885">
          <cell r="A28885" t="str">
            <v>09</v>
          </cell>
          <cell r="B28885" t="str">
            <v>901-01</v>
          </cell>
          <cell r="C28885" t="str">
            <v>Материалы</v>
          </cell>
          <cell r="D28885">
            <v>-1582.11</v>
          </cell>
        </row>
        <row r="28886">
          <cell r="A28886" t="str">
            <v>09</v>
          </cell>
          <cell r="B28886" t="str">
            <v>901-01</v>
          </cell>
          <cell r="C28886" t="str">
            <v>Материалы</v>
          </cell>
          <cell r="D28886">
            <v>1582.11</v>
          </cell>
        </row>
        <row r="28887">
          <cell r="A28887" t="str">
            <v>09</v>
          </cell>
          <cell r="B28887" t="str">
            <v>901-01</v>
          </cell>
          <cell r="C28887" t="str">
            <v>Материалы</v>
          </cell>
          <cell r="D28887">
            <v>-400</v>
          </cell>
        </row>
        <row r="28888">
          <cell r="A28888" t="str">
            <v>09</v>
          </cell>
          <cell r="B28888" t="str">
            <v>901-01</v>
          </cell>
          <cell r="C28888" t="str">
            <v>Материалы</v>
          </cell>
          <cell r="D28888">
            <v>-1582.11</v>
          </cell>
        </row>
        <row r="28889">
          <cell r="A28889" t="str">
            <v>09</v>
          </cell>
          <cell r="B28889" t="str">
            <v>901-01</v>
          </cell>
          <cell r="C28889" t="str">
            <v>Материалы</v>
          </cell>
          <cell r="D28889">
            <v>1582.11</v>
          </cell>
        </row>
        <row r="28890">
          <cell r="A28890" t="str">
            <v>09</v>
          </cell>
          <cell r="B28890" t="str">
            <v>901-01</v>
          </cell>
          <cell r="C28890" t="str">
            <v>Материалы</v>
          </cell>
          <cell r="D28890">
            <v>-1582.11</v>
          </cell>
        </row>
        <row r="28891">
          <cell r="A28891" t="str">
            <v>09</v>
          </cell>
          <cell r="B28891" t="str">
            <v>901-01</v>
          </cell>
          <cell r="C28891" t="str">
            <v>Материалы</v>
          </cell>
          <cell r="D28891">
            <v>1582.11</v>
          </cell>
        </row>
        <row r="28892">
          <cell r="A28892" t="str">
            <v>09</v>
          </cell>
          <cell r="B28892" t="str">
            <v>901-01</v>
          </cell>
          <cell r="C28892" t="str">
            <v>Материалы</v>
          </cell>
          <cell r="D28892">
            <v>-1582.11</v>
          </cell>
        </row>
        <row r="28893">
          <cell r="A28893" t="str">
            <v>09</v>
          </cell>
          <cell r="B28893" t="str">
            <v>901-01</v>
          </cell>
          <cell r="C28893" t="str">
            <v>Материалы</v>
          </cell>
          <cell r="D28893">
            <v>1582.11</v>
          </cell>
        </row>
        <row r="28894">
          <cell r="A28894" t="str">
            <v>09</v>
          </cell>
          <cell r="B28894" t="str">
            <v>901-01</v>
          </cell>
          <cell r="C28894" t="str">
            <v>Материалы</v>
          </cell>
          <cell r="D28894">
            <v>-1582.11</v>
          </cell>
        </row>
        <row r="28895">
          <cell r="A28895" t="str">
            <v>09</v>
          </cell>
          <cell r="B28895" t="str">
            <v>901-01</v>
          </cell>
          <cell r="C28895" t="str">
            <v>Материалы</v>
          </cell>
          <cell r="D28895">
            <v>1582.11</v>
          </cell>
        </row>
        <row r="28896">
          <cell r="A28896" t="str">
            <v>09</v>
          </cell>
          <cell r="B28896" t="str">
            <v>901-01</v>
          </cell>
          <cell r="C28896" t="str">
            <v>Материалы</v>
          </cell>
          <cell r="D28896">
            <v>-1582.11</v>
          </cell>
        </row>
        <row r="28897">
          <cell r="A28897" t="str">
            <v>09</v>
          </cell>
          <cell r="B28897" t="str">
            <v>901-01</v>
          </cell>
          <cell r="C28897" t="str">
            <v>Материалы</v>
          </cell>
          <cell r="D28897">
            <v>312.5</v>
          </cell>
        </row>
        <row r="28898">
          <cell r="A28898" t="str">
            <v>09</v>
          </cell>
          <cell r="B28898" t="str">
            <v>901-01</v>
          </cell>
          <cell r="C28898" t="str">
            <v>Материалы</v>
          </cell>
          <cell r="D28898">
            <v>-312.5</v>
          </cell>
        </row>
        <row r="28899">
          <cell r="A28899" t="str">
            <v>09</v>
          </cell>
          <cell r="B28899" t="str">
            <v>901-01</v>
          </cell>
          <cell r="C28899" t="str">
            <v>Материалы</v>
          </cell>
          <cell r="D28899">
            <v>83.32</v>
          </cell>
        </row>
        <row r="28900">
          <cell r="A28900" t="str">
            <v>09</v>
          </cell>
          <cell r="B28900" t="str">
            <v>901-01</v>
          </cell>
          <cell r="C28900" t="str">
            <v>Материалы</v>
          </cell>
          <cell r="D28900">
            <v>-83.32</v>
          </cell>
        </row>
        <row r="28901">
          <cell r="A28901" t="str">
            <v>09</v>
          </cell>
          <cell r="B28901" t="str">
            <v>901-01</v>
          </cell>
          <cell r="C28901" t="str">
            <v>Материалы</v>
          </cell>
          <cell r="D28901">
            <v>208.7</v>
          </cell>
        </row>
        <row r="28902">
          <cell r="A28902" t="str">
            <v>09</v>
          </cell>
          <cell r="B28902" t="str">
            <v>901-01</v>
          </cell>
          <cell r="C28902" t="str">
            <v>Материалы</v>
          </cell>
          <cell r="D28902">
            <v>-208.7</v>
          </cell>
        </row>
        <row r="28903">
          <cell r="A28903" t="str">
            <v>09</v>
          </cell>
          <cell r="B28903" t="str">
            <v>901-01</v>
          </cell>
          <cell r="C28903" t="str">
            <v>Материалы</v>
          </cell>
          <cell r="D28903">
            <v>351.55</v>
          </cell>
        </row>
        <row r="28904">
          <cell r="A28904" t="str">
            <v>09</v>
          </cell>
          <cell r="B28904" t="str">
            <v>901-01</v>
          </cell>
          <cell r="C28904" t="str">
            <v>Материалы</v>
          </cell>
          <cell r="D28904">
            <v>-351.55</v>
          </cell>
        </row>
        <row r="28905">
          <cell r="A28905" t="str">
            <v>09</v>
          </cell>
          <cell r="B28905" t="str">
            <v>901-01</v>
          </cell>
          <cell r="C28905" t="str">
            <v>Материалы</v>
          </cell>
          <cell r="D28905">
            <v>125</v>
          </cell>
        </row>
        <row r="28906">
          <cell r="A28906" t="str">
            <v>09</v>
          </cell>
          <cell r="B28906" t="str">
            <v>901-01</v>
          </cell>
          <cell r="C28906" t="str">
            <v>Материалы</v>
          </cell>
          <cell r="D28906">
            <v>-125</v>
          </cell>
        </row>
        <row r="28907">
          <cell r="A28907" t="str">
            <v>09</v>
          </cell>
          <cell r="B28907" t="str">
            <v>901-01</v>
          </cell>
          <cell r="C28907" t="str">
            <v>Материалы</v>
          </cell>
          <cell r="D28907">
            <v>125</v>
          </cell>
        </row>
        <row r="28908">
          <cell r="A28908" t="str">
            <v>09</v>
          </cell>
          <cell r="B28908" t="str">
            <v>901-01</v>
          </cell>
          <cell r="C28908" t="str">
            <v>Материалы</v>
          </cell>
          <cell r="D28908">
            <v>-125</v>
          </cell>
        </row>
        <row r="28909">
          <cell r="A28909" t="str">
            <v>09</v>
          </cell>
          <cell r="B28909" t="str">
            <v>901-01</v>
          </cell>
          <cell r="C28909" t="str">
            <v>Материалы</v>
          </cell>
          <cell r="D28909">
            <v>166.64</v>
          </cell>
        </row>
        <row r="28910">
          <cell r="A28910" t="str">
            <v>09</v>
          </cell>
          <cell r="B28910" t="str">
            <v>901-01</v>
          </cell>
          <cell r="C28910" t="str">
            <v>Материалы</v>
          </cell>
          <cell r="D28910">
            <v>-166.64</v>
          </cell>
        </row>
        <row r="28911">
          <cell r="A28911" t="str">
            <v>09</v>
          </cell>
          <cell r="B28911" t="str">
            <v>901-01</v>
          </cell>
          <cell r="C28911" t="str">
            <v>Материалы</v>
          </cell>
          <cell r="D28911">
            <v>400</v>
          </cell>
        </row>
        <row r="28912">
          <cell r="A28912" t="str">
            <v>09</v>
          </cell>
          <cell r="B28912" t="str">
            <v>901-01</v>
          </cell>
          <cell r="C28912" t="str">
            <v>Материалы</v>
          </cell>
          <cell r="D28912">
            <v>-400</v>
          </cell>
        </row>
        <row r="28913">
          <cell r="A28913" t="str">
            <v>09</v>
          </cell>
          <cell r="B28913" t="str">
            <v>901-01</v>
          </cell>
          <cell r="C28913" t="str">
            <v>Материалы</v>
          </cell>
          <cell r="D28913">
            <v>400</v>
          </cell>
        </row>
        <row r="28914">
          <cell r="A28914" t="str">
            <v>09</v>
          </cell>
          <cell r="B28914" t="str">
            <v>901-01</v>
          </cell>
          <cell r="C28914" t="str">
            <v>Материалы</v>
          </cell>
          <cell r="D28914">
            <v>-400</v>
          </cell>
        </row>
        <row r="28915">
          <cell r="A28915" t="str">
            <v>09</v>
          </cell>
          <cell r="B28915" t="str">
            <v>901-01</v>
          </cell>
          <cell r="C28915" t="str">
            <v>Материалы</v>
          </cell>
          <cell r="D28915">
            <v>400</v>
          </cell>
        </row>
        <row r="28916">
          <cell r="A28916" t="str">
            <v>09</v>
          </cell>
          <cell r="B28916" t="str">
            <v>901-01</v>
          </cell>
          <cell r="C28916" t="str">
            <v>Материалы</v>
          </cell>
          <cell r="D28916">
            <v>-400</v>
          </cell>
        </row>
        <row r="28917">
          <cell r="A28917" t="str">
            <v>09</v>
          </cell>
          <cell r="B28917" t="str">
            <v>901-01</v>
          </cell>
          <cell r="C28917" t="str">
            <v>Материалы</v>
          </cell>
          <cell r="D28917">
            <v>562.5</v>
          </cell>
        </row>
        <row r="28918">
          <cell r="A28918" t="str">
            <v>09</v>
          </cell>
          <cell r="B28918" t="str">
            <v>901-01</v>
          </cell>
          <cell r="C28918" t="str">
            <v>Материалы</v>
          </cell>
          <cell r="D28918">
            <v>62.5</v>
          </cell>
        </row>
        <row r="28919">
          <cell r="A28919" t="str">
            <v>09</v>
          </cell>
          <cell r="B28919" t="str">
            <v>901-01</v>
          </cell>
          <cell r="C28919" t="str">
            <v>Материалы</v>
          </cell>
          <cell r="D28919">
            <v>-62.5</v>
          </cell>
        </row>
        <row r="28920">
          <cell r="A28920" t="str">
            <v>09</v>
          </cell>
          <cell r="B28920" t="str">
            <v>901-01</v>
          </cell>
          <cell r="C28920" t="str">
            <v>Материалы</v>
          </cell>
          <cell r="D28920">
            <v>-562.5</v>
          </cell>
        </row>
        <row r="28921">
          <cell r="A28921" t="str">
            <v>09</v>
          </cell>
          <cell r="B28921" t="str">
            <v>901-01</v>
          </cell>
          <cell r="C28921" t="str">
            <v>Материалы</v>
          </cell>
          <cell r="D28921">
            <v>167.2</v>
          </cell>
        </row>
        <row r="28922">
          <cell r="A28922" t="str">
            <v>09</v>
          </cell>
          <cell r="B28922" t="str">
            <v>901-01</v>
          </cell>
          <cell r="C28922" t="str">
            <v>Материалы</v>
          </cell>
          <cell r="D28922">
            <v>-167.2</v>
          </cell>
        </row>
        <row r="28923">
          <cell r="A28923" t="str">
            <v>09</v>
          </cell>
          <cell r="B28923" t="str">
            <v>901-01</v>
          </cell>
          <cell r="C28923" t="str">
            <v>Материалы</v>
          </cell>
          <cell r="D28923">
            <v>249.96</v>
          </cell>
        </row>
        <row r="28924">
          <cell r="A28924" t="str">
            <v>09</v>
          </cell>
          <cell r="B28924" t="str">
            <v>901-01</v>
          </cell>
          <cell r="C28924" t="str">
            <v>Материалы</v>
          </cell>
          <cell r="D28924">
            <v>-249.96</v>
          </cell>
        </row>
        <row r="28925">
          <cell r="A28925" t="str">
            <v>09</v>
          </cell>
          <cell r="B28925" t="str">
            <v>901-01</v>
          </cell>
          <cell r="C28925" t="str">
            <v>Материалы</v>
          </cell>
          <cell r="D28925">
            <v>400</v>
          </cell>
        </row>
        <row r="28926">
          <cell r="A28926" t="str">
            <v>09</v>
          </cell>
          <cell r="B28926" t="str">
            <v>901-01</v>
          </cell>
          <cell r="C28926" t="str">
            <v>Материалы</v>
          </cell>
          <cell r="D28926">
            <v>-400</v>
          </cell>
        </row>
        <row r="28927">
          <cell r="A28927" t="str">
            <v>09</v>
          </cell>
          <cell r="B28927" t="str">
            <v>901-01</v>
          </cell>
          <cell r="C28927" t="str">
            <v>Материалы</v>
          </cell>
          <cell r="D28927">
            <v>2.5</v>
          </cell>
        </row>
        <row r="28928">
          <cell r="A28928" t="str">
            <v>09</v>
          </cell>
          <cell r="B28928" t="str">
            <v>901-01</v>
          </cell>
          <cell r="C28928" t="str">
            <v>Материалы</v>
          </cell>
          <cell r="D28928">
            <v>53.76</v>
          </cell>
        </row>
        <row r="28929">
          <cell r="A28929" t="str">
            <v>09</v>
          </cell>
          <cell r="B28929" t="str">
            <v>901-01</v>
          </cell>
          <cell r="C28929" t="str">
            <v>Материалы</v>
          </cell>
          <cell r="D28929">
            <v>-2.5</v>
          </cell>
        </row>
        <row r="28930">
          <cell r="A28930" t="str">
            <v>09</v>
          </cell>
          <cell r="B28930" t="str">
            <v>901-01</v>
          </cell>
          <cell r="C28930" t="str">
            <v>Материалы</v>
          </cell>
          <cell r="D28930">
            <v>-53.76</v>
          </cell>
        </row>
        <row r="28931">
          <cell r="A28931" t="str">
            <v>09</v>
          </cell>
          <cell r="B28931" t="str">
            <v>901-01</v>
          </cell>
          <cell r="C28931" t="str">
            <v>Материалы</v>
          </cell>
          <cell r="D28931">
            <v>2.5</v>
          </cell>
        </row>
        <row r="28932">
          <cell r="A28932" t="str">
            <v>09</v>
          </cell>
          <cell r="B28932" t="str">
            <v>901-01</v>
          </cell>
          <cell r="C28932" t="str">
            <v>Материалы</v>
          </cell>
          <cell r="D28932">
            <v>53.76</v>
          </cell>
        </row>
        <row r="28933">
          <cell r="A28933" t="str">
            <v>09</v>
          </cell>
          <cell r="B28933" t="str">
            <v>901-01</v>
          </cell>
          <cell r="C28933" t="str">
            <v>Материалы</v>
          </cell>
          <cell r="D28933">
            <v>-2.5</v>
          </cell>
        </row>
        <row r="28934">
          <cell r="A28934" t="str">
            <v>09</v>
          </cell>
          <cell r="B28934" t="str">
            <v>901-01</v>
          </cell>
          <cell r="C28934" t="str">
            <v>Материалы</v>
          </cell>
          <cell r="D28934">
            <v>-53.76</v>
          </cell>
        </row>
        <row r="28935">
          <cell r="A28935" t="str">
            <v>09</v>
          </cell>
          <cell r="B28935" t="str">
            <v>901-01</v>
          </cell>
          <cell r="C28935" t="str">
            <v>Материалы</v>
          </cell>
          <cell r="D28935">
            <v>520</v>
          </cell>
        </row>
        <row r="28936">
          <cell r="A28936" t="str">
            <v>09</v>
          </cell>
          <cell r="B28936" t="str">
            <v>901-01</v>
          </cell>
          <cell r="C28936" t="str">
            <v>Материалы</v>
          </cell>
          <cell r="D28936">
            <v>1185.2</v>
          </cell>
        </row>
        <row r="28937">
          <cell r="A28937" t="str">
            <v>09</v>
          </cell>
          <cell r="B28937" t="str">
            <v>901-01</v>
          </cell>
          <cell r="C28937" t="str">
            <v>Материалы</v>
          </cell>
          <cell r="D28937">
            <v>308.01</v>
          </cell>
        </row>
        <row r="28938">
          <cell r="A28938" t="str">
            <v>09</v>
          </cell>
          <cell r="B28938" t="str">
            <v>901-01</v>
          </cell>
          <cell r="C28938" t="str">
            <v>Материалы</v>
          </cell>
          <cell r="D28938">
            <v>125</v>
          </cell>
        </row>
        <row r="28939">
          <cell r="A28939" t="str">
            <v>09</v>
          </cell>
          <cell r="B28939" t="str">
            <v>901-01</v>
          </cell>
          <cell r="C28939" t="str">
            <v>Материалы</v>
          </cell>
          <cell r="D28939">
            <v>375</v>
          </cell>
        </row>
        <row r="28940">
          <cell r="A28940" t="str">
            <v>09</v>
          </cell>
          <cell r="B28940" t="str">
            <v>901-01</v>
          </cell>
          <cell r="C28940" t="str">
            <v>Материалы</v>
          </cell>
          <cell r="D28940">
            <v>-2138.21</v>
          </cell>
        </row>
        <row r="28941">
          <cell r="A28941" t="str">
            <v>09</v>
          </cell>
          <cell r="B28941" t="str">
            <v>901-01</v>
          </cell>
          <cell r="C28941" t="str">
            <v>Материалы</v>
          </cell>
          <cell r="D28941">
            <v>-375</v>
          </cell>
        </row>
        <row r="28942">
          <cell r="A28942" t="str">
            <v>09</v>
          </cell>
          <cell r="B28942" t="str">
            <v>901-01</v>
          </cell>
          <cell r="C28942" t="str">
            <v>Материалы</v>
          </cell>
          <cell r="D28942">
            <v>2138.21</v>
          </cell>
        </row>
        <row r="28943">
          <cell r="A28943" t="str">
            <v>09</v>
          </cell>
          <cell r="B28943" t="str">
            <v>901-01</v>
          </cell>
          <cell r="C28943" t="str">
            <v>Материалы</v>
          </cell>
          <cell r="D28943">
            <v>375</v>
          </cell>
        </row>
        <row r="28944">
          <cell r="A28944" t="str">
            <v>09</v>
          </cell>
          <cell r="B28944" t="str">
            <v>901-01</v>
          </cell>
          <cell r="C28944" t="str">
            <v>Материалы</v>
          </cell>
          <cell r="D28944">
            <v>-2138.21</v>
          </cell>
        </row>
        <row r="28945">
          <cell r="A28945" t="str">
            <v>09</v>
          </cell>
          <cell r="B28945" t="str">
            <v>901-01</v>
          </cell>
          <cell r="C28945" t="str">
            <v>Материалы</v>
          </cell>
          <cell r="D28945">
            <v>-375</v>
          </cell>
        </row>
        <row r="28946">
          <cell r="A28946" t="str">
            <v>09</v>
          </cell>
          <cell r="B28946" t="str">
            <v>901-01</v>
          </cell>
          <cell r="C28946" t="str">
            <v>Материалы</v>
          </cell>
          <cell r="D28946">
            <v>2</v>
          </cell>
        </row>
        <row r="28947">
          <cell r="A28947" t="str">
            <v>09</v>
          </cell>
          <cell r="B28947" t="str">
            <v>901-01</v>
          </cell>
          <cell r="C28947" t="str">
            <v>Материалы</v>
          </cell>
          <cell r="D28947">
            <v>-2</v>
          </cell>
        </row>
        <row r="28948">
          <cell r="A28948" t="str">
            <v>09</v>
          </cell>
          <cell r="B28948" t="str">
            <v>901-01</v>
          </cell>
          <cell r="C28948" t="str">
            <v>Материалы</v>
          </cell>
          <cell r="D28948">
            <v>1125</v>
          </cell>
        </row>
        <row r="28949">
          <cell r="A28949" t="str">
            <v>09</v>
          </cell>
          <cell r="B28949" t="str">
            <v>901-01</v>
          </cell>
          <cell r="C28949" t="str">
            <v>Материалы</v>
          </cell>
          <cell r="D28949">
            <v>-1125</v>
          </cell>
        </row>
        <row r="28950">
          <cell r="A28950" t="str">
            <v>09</v>
          </cell>
          <cell r="B28950" t="str">
            <v>901-01</v>
          </cell>
          <cell r="C28950" t="str">
            <v>Материалы</v>
          </cell>
          <cell r="D28950">
            <v>703.1</v>
          </cell>
        </row>
        <row r="28951">
          <cell r="A28951" t="str">
            <v>09</v>
          </cell>
          <cell r="B28951" t="str">
            <v>901-01</v>
          </cell>
          <cell r="C28951" t="str">
            <v>Материалы</v>
          </cell>
          <cell r="D28951">
            <v>-703.1</v>
          </cell>
        </row>
        <row r="28952">
          <cell r="A28952" t="str">
            <v>09</v>
          </cell>
          <cell r="B28952" t="str">
            <v>901-01</v>
          </cell>
          <cell r="C28952" t="str">
            <v>Материалы</v>
          </cell>
          <cell r="D28952">
            <v>260</v>
          </cell>
        </row>
        <row r="28953">
          <cell r="A28953" t="str">
            <v>09</v>
          </cell>
          <cell r="B28953" t="str">
            <v>901-01</v>
          </cell>
          <cell r="C28953" t="str">
            <v>Материалы</v>
          </cell>
          <cell r="D28953">
            <v>-260</v>
          </cell>
        </row>
        <row r="28954">
          <cell r="A28954" t="str">
            <v>09</v>
          </cell>
          <cell r="B28954" t="str">
            <v>901-01</v>
          </cell>
          <cell r="C28954" t="str">
            <v>Материалы</v>
          </cell>
          <cell r="D28954">
            <v>260</v>
          </cell>
        </row>
        <row r="28955">
          <cell r="A28955" t="str">
            <v>09</v>
          </cell>
          <cell r="B28955" t="str">
            <v>901-01</v>
          </cell>
          <cell r="C28955" t="str">
            <v>Материалы</v>
          </cell>
          <cell r="D28955">
            <v>-260</v>
          </cell>
        </row>
        <row r="28956">
          <cell r="A28956" t="str">
            <v>09</v>
          </cell>
          <cell r="B28956" t="str">
            <v>901-01</v>
          </cell>
          <cell r="C28956" t="str">
            <v>Материалы</v>
          </cell>
          <cell r="D28956">
            <v>420</v>
          </cell>
        </row>
        <row r="28957">
          <cell r="A28957" t="str">
            <v>09</v>
          </cell>
          <cell r="B28957" t="str">
            <v>901-01</v>
          </cell>
          <cell r="C28957" t="str">
            <v>Материалы</v>
          </cell>
          <cell r="D28957">
            <v>520</v>
          </cell>
        </row>
        <row r="28958">
          <cell r="A28958" t="str">
            <v>09</v>
          </cell>
          <cell r="B28958" t="str">
            <v>901-01</v>
          </cell>
          <cell r="C28958" t="str">
            <v>Материалы</v>
          </cell>
          <cell r="D28958">
            <v>420</v>
          </cell>
        </row>
        <row r="28959">
          <cell r="A28959" t="str">
            <v>09</v>
          </cell>
          <cell r="B28959" t="str">
            <v>901-01</v>
          </cell>
          <cell r="C28959" t="str">
            <v>Материалы</v>
          </cell>
          <cell r="D28959">
            <v>351.55</v>
          </cell>
        </row>
        <row r="28960">
          <cell r="A28960" t="str">
            <v>09</v>
          </cell>
          <cell r="B28960" t="str">
            <v>901-01</v>
          </cell>
          <cell r="C28960" t="str">
            <v>Материалы</v>
          </cell>
          <cell r="D28960">
            <v>-520</v>
          </cell>
        </row>
        <row r="28961">
          <cell r="A28961" t="str">
            <v>09</v>
          </cell>
          <cell r="B28961" t="str">
            <v>901-01</v>
          </cell>
          <cell r="C28961" t="str">
            <v>Материалы</v>
          </cell>
          <cell r="D28961">
            <v>-840</v>
          </cell>
        </row>
        <row r="28962">
          <cell r="A28962" t="str">
            <v>09</v>
          </cell>
          <cell r="B28962" t="str">
            <v>901-01</v>
          </cell>
          <cell r="C28962" t="str">
            <v>Материалы</v>
          </cell>
          <cell r="D28962">
            <v>520</v>
          </cell>
        </row>
        <row r="28963">
          <cell r="A28963" t="str">
            <v>09</v>
          </cell>
          <cell r="B28963" t="str">
            <v>901-01</v>
          </cell>
          <cell r="C28963" t="str">
            <v>Материалы</v>
          </cell>
          <cell r="D28963">
            <v>840</v>
          </cell>
        </row>
        <row r="28964">
          <cell r="A28964" t="str">
            <v>09</v>
          </cell>
          <cell r="B28964" t="str">
            <v>901-01</v>
          </cell>
          <cell r="C28964" t="str">
            <v>Материалы</v>
          </cell>
          <cell r="D28964">
            <v>-520</v>
          </cell>
        </row>
        <row r="28965">
          <cell r="A28965" t="str">
            <v>09</v>
          </cell>
          <cell r="B28965" t="str">
            <v>901-01</v>
          </cell>
          <cell r="C28965" t="str">
            <v>Материалы</v>
          </cell>
          <cell r="D28965">
            <v>-840</v>
          </cell>
        </row>
        <row r="28966">
          <cell r="A28966" t="str">
            <v>09</v>
          </cell>
          <cell r="B28966" t="str">
            <v>901-01</v>
          </cell>
          <cell r="C28966" t="str">
            <v>Материалы</v>
          </cell>
          <cell r="D28966">
            <v>-351.55</v>
          </cell>
        </row>
        <row r="28967">
          <cell r="A28967" t="str">
            <v>09</v>
          </cell>
          <cell r="B28967" t="str">
            <v>901-01</v>
          </cell>
          <cell r="C28967" t="str">
            <v>Материалы</v>
          </cell>
          <cell r="D28967">
            <v>274.55</v>
          </cell>
        </row>
        <row r="28968">
          <cell r="A28968" t="str">
            <v>09</v>
          </cell>
          <cell r="B28968" t="str">
            <v>901-01</v>
          </cell>
          <cell r="C28968" t="str">
            <v>Материалы</v>
          </cell>
          <cell r="D28968">
            <v>-274.55</v>
          </cell>
        </row>
        <row r="28969">
          <cell r="A28969" t="str">
            <v>09</v>
          </cell>
          <cell r="B28969" t="str">
            <v>901-01</v>
          </cell>
          <cell r="C28969" t="str">
            <v>Материалы</v>
          </cell>
          <cell r="D28969">
            <v>1339.14</v>
          </cell>
        </row>
        <row r="28970">
          <cell r="A28970" t="str">
            <v>09</v>
          </cell>
          <cell r="B28970" t="str">
            <v>901-01</v>
          </cell>
          <cell r="C28970" t="str">
            <v>Материалы</v>
          </cell>
          <cell r="D28970">
            <v>695.66</v>
          </cell>
        </row>
        <row r="28971">
          <cell r="A28971" t="str">
            <v>09</v>
          </cell>
          <cell r="B28971" t="str">
            <v>901-01</v>
          </cell>
          <cell r="C28971" t="str">
            <v>Материалы</v>
          </cell>
          <cell r="D28971">
            <v>-2034.8</v>
          </cell>
        </row>
        <row r="28972">
          <cell r="A28972" t="str">
            <v>09</v>
          </cell>
          <cell r="B28972" t="str">
            <v>901-01</v>
          </cell>
          <cell r="C28972" t="str">
            <v>Материалы</v>
          </cell>
          <cell r="D28972">
            <v>375</v>
          </cell>
        </row>
        <row r="28973">
          <cell r="A28973" t="str">
            <v>09</v>
          </cell>
          <cell r="B28973" t="str">
            <v>901-01</v>
          </cell>
          <cell r="C28973" t="str">
            <v>Материалы</v>
          </cell>
          <cell r="D28973">
            <v>-375</v>
          </cell>
        </row>
        <row r="28974">
          <cell r="A28974" t="str">
            <v>09</v>
          </cell>
          <cell r="B28974" t="str">
            <v>901-01</v>
          </cell>
          <cell r="C28974" t="str">
            <v>Материалы</v>
          </cell>
          <cell r="D28974">
            <v>375</v>
          </cell>
        </row>
        <row r="28975">
          <cell r="A28975" t="str">
            <v>09</v>
          </cell>
          <cell r="B28975" t="str">
            <v>901-01</v>
          </cell>
          <cell r="C28975" t="str">
            <v>Материалы</v>
          </cell>
          <cell r="D28975">
            <v>2034.8</v>
          </cell>
        </row>
        <row r="28976">
          <cell r="A28976" t="str">
            <v>09</v>
          </cell>
          <cell r="B28976" t="str">
            <v>901-01</v>
          </cell>
          <cell r="C28976" t="str">
            <v>Материалы</v>
          </cell>
          <cell r="D28976">
            <v>-2034.8</v>
          </cell>
        </row>
        <row r="28977">
          <cell r="A28977" t="str">
            <v>09</v>
          </cell>
          <cell r="B28977" t="str">
            <v>901-01</v>
          </cell>
          <cell r="C28977" t="str">
            <v>Материалы</v>
          </cell>
          <cell r="D28977">
            <v>-375</v>
          </cell>
        </row>
        <row r="28978">
          <cell r="A28978" t="str">
            <v>09</v>
          </cell>
          <cell r="B28978" t="str">
            <v>901-01</v>
          </cell>
          <cell r="C28978" t="str">
            <v>Материалы</v>
          </cell>
          <cell r="D28978">
            <v>6900</v>
          </cell>
        </row>
        <row r="28979">
          <cell r="A28979" t="str">
            <v>09</v>
          </cell>
          <cell r="B28979" t="str">
            <v>901-01</v>
          </cell>
          <cell r="C28979" t="str">
            <v>Материалы</v>
          </cell>
          <cell r="D28979">
            <v>62.5</v>
          </cell>
        </row>
        <row r="28980">
          <cell r="A28980" t="str">
            <v>09</v>
          </cell>
          <cell r="B28980" t="str">
            <v>901-01</v>
          </cell>
          <cell r="C28980" t="str">
            <v>Материалы</v>
          </cell>
          <cell r="D28980">
            <v>6900</v>
          </cell>
        </row>
        <row r="28981">
          <cell r="A28981" t="str">
            <v>09</v>
          </cell>
          <cell r="B28981" t="str">
            <v>901-01</v>
          </cell>
          <cell r="C28981" t="str">
            <v>Материалы</v>
          </cell>
          <cell r="D28981">
            <v>-13862.5</v>
          </cell>
        </row>
        <row r="28982">
          <cell r="A28982" t="str">
            <v>09</v>
          </cell>
          <cell r="B28982" t="str">
            <v>901-01</v>
          </cell>
          <cell r="C28982" t="str">
            <v>Материалы</v>
          </cell>
          <cell r="D28982">
            <v>1565.22</v>
          </cell>
        </row>
        <row r="28983">
          <cell r="A28983" t="str">
            <v>09</v>
          </cell>
          <cell r="B28983" t="str">
            <v>901-01</v>
          </cell>
          <cell r="C28983" t="str">
            <v>Материалы</v>
          </cell>
          <cell r="D28983">
            <v>-1565.22</v>
          </cell>
        </row>
        <row r="28984">
          <cell r="A28984" t="str">
            <v>09</v>
          </cell>
          <cell r="B28984" t="str">
            <v>901-01</v>
          </cell>
          <cell r="C28984" t="str">
            <v>Материалы</v>
          </cell>
          <cell r="D28984">
            <v>420</v>
          </cell>
        </row>
        <row r="28985">
          <cell r="A28985" t="str">
            <v>09</v>
          </cell>
          <cell r="B28985" t="str">
            <v>901-01</v>
          </cell>
          <cell r="C28985" t="str">
            <v>Материалы</v>
          </cell>
          <cell r="D28985">
            <v>527.37</v>
          </cell>
        </row>
        <row r="28986">
          <cell r="A28986" t="str">
            <v>09</v>
          </cell>
          <cell r="B28986" t="str">
            <v>901-01</v>
          </cell>
          <cell r="C28986" t="str">
            <v>Материалы</v>
          </cell>
          <cell r="D28986">
            <v>-420</v>
          </cell>
        </row>
        <row r="28987">
          <cell r="A28987" t="str">
            <v>09</v>
          </cell>
          <cell r="B28987" t="str">
            <v>901-01</v>
          </cell>
          <cell r="C28987" t="str">
            <v>Материалы</v>
          </cell>
          <cell r="D28987">
            <v>420</v>
          </cell>
        </row>
        <row r="28988">
          <cell r="A28988" t="str">
            <v>09</v>
          </cell>
          <cell r="B28988" t="str">
            <v>901-01</v>
          </cell>
          <cell r="C28988" t="str">
            <v>Материалы</v>
          </cell>
          <cell r="D28988">
            <v>-420</v>
          </cell>
        </row>
        <row r="28989">
          <cell r="A28989" t="str">
            <v>09</v>
          </cell>
          <cell r="B28989" t="str">
            <v>901-01</v>
          </cell>
          <cell r="C28989" t="str">
            <v>Материалы</v>
          </cell>
          <cell r="D28989">
            <v>-527.37</v>
          </cell>
        </row>
        <row r="28990">
          <cell r="A28990" t="str">
            <v>09</v>
          </cell>
          <cell r="B28990" t="str">
            <v>901-01</v>
          </cell>
          <cell r="C28990" t="str">
            <v>Материалы</v>
          </cell>
          <cell r="D28990">
            <v>1054.74</v>
          </cell>
        </row>
        <row r="28991">
          <cell r="A28991" t="str">
            <v>09</v>
          </cell>
          <cell r="B28991" t="str">
            <v>901-01</v>
          </cell>
          <cell r="C28991" t="str">
            <v>Материалы</v>
          </cell>
          <cell r="D28991">
            <v>-1054.74</v>
          </cell>
        </row>
        <row r="28992">
          <cell r="A28992" t="str">
            <v>09</v>
          </cell>
          <cell r="B28992" t="str">
            <v>901-01</v>
          </cell>
          <cell r="C28992" t="str">
            <v>Материалы</v>
          </cell>
          <cell r="D28992">
            <v>1054.74</v>
          </cell>
        </row>
        <row r="28993">
          <cell r="A28993" t="str">
            <v>09</v>
          </cell>
          <cell r="B28993" t="str">
            <v>901-01</v>
          </cell>
          <cell r="C28993" t="str">
            <v>Материалы</v>
          </cell>
          <cell r="D28993">
            <v>-1054.74</v>
          </cell>
        </row>
        <row r="28994">
          <cell r="A28994" t="str">
            <v>09</v>
          </cell>
          <cell r="B28994" t="str">
            <v>901-01</v>
          </cell>
          <cell r="C28994" t="str">
            <v>Материалы</v>
          </cell>
          <cell r="D28994">
            <v>1582.11</v>
          </cell>
        </row>
        <row r="28995">
          <cell r="A28995" t="str">
            <v>09</v>
          </cell>
          <cell r="B28995" t="str">
            <v>901-01</v>
          </cell>
          <cell r="C28995" t="str">
            <v>Материалы</v>
          </cell>
          <cell r="D28995">
            <v>-1582.11</v>
          </cell>
        </row>
        <row r="28996">
          <cell r="A28996" t="str">
            <v>09</v>
          </cell>
          <cell r="B28996" t="str">
            <v>901-01</v>
          </cell>
          <cell r="C28996" t="str">
            <v>Материалы</v>
          </cell>
          <cell r="D28996">
            <v>1582.11</v>
          </cell>
        </row>
        <row r="28997">
          <cell r="A28997" t="str">
            <v>09</v>
          </cell>
          <cell r="B28997" t="str">
            <v>901-01</v>
          </cell>
          <cell r="C28997" t="str">
            <v>Материалы</v>
          </cell>
          <cell r="D28997">
            <v>-1582.11</v>
          </cell>
        </row>
        <row r="28998">
          <cell r="A28998" t="str">
            <v>09</v>
          </cell>
          <cell r="B28998" t="str">
            <v>901-01</v>
          </cell>
          <cell r="C28998" t="str">
            <v>Материалы</v>
          </cell>
          <cell r="D28998">
            <v>1582.11</v>
          </cell>
        </row>
        <row r="28999">
          <cell r="A28999" t="str">
            <v>09</v>
          </cell>
          <cell r="B28999" t="str">
            <v>901-01</v>
          </cell>
          <cell r="C28999" t="str">
            <v>Материалы</v>
          </cell>
          <cell r="D28999">
            <v>-1582.11</v>
          </cell>
        </row>
        <row r="29000">
          <cell r="A29000" t="str">
            <v>09</v>
          </cell>
          <cell r="B29000" t="str">
            <v>901-01</v>
          </cell>
          <cell r="C29000" t="str">
            <v>Материалы</v>
          </cell>
          <cell r="D29000">
            <v>1582.11</v>
          </cell>
        </row>
        <row r="29001">
          <cell r="A29001" t="str">
            <v>09</v>
          </cell>
          <cell r="B29001" t="str">
            <v>901-01</v>
          </cell>
          <cell r="C29001" t="str">
            <v>Материалы</v>
          </cell>
          <cell r="D29001">
            <v>-1582.11</v>
          </cell>
        </row>
        <row r="29002">
          <cell r="A29002" t="str">
            <v>09</v>
          </cell>
          <cell r="B29002" t="str">
            <v>901-01</v>
          </cell>
          <cell r="C29002" t="str">
            <v>Материалы</v>
          </cell>
          <cell r="D29002">
            <v>1218.8</v>
          </cell>
        </row>
        <row r="29003">
          <cell r="A29003" t="str">
            <v>09</v>
          </cell>
          <cell r="B29003" t="str">
            <v>901-01</v>
          </cell>
          <cell r="C29003" t="str">
            <v>Материалы</v>
          </cell>
          <cell r="D29003">
            <v>-1218.8</v>
          </cell>
        </row>
        <row r="29004">
          <cell r="A29004" t="str">
            <v>09</v>
          </cell>
          <cell r="B29004" t="str">
            <v>901-01</v>
          </cell>
          <cell r="C29004" t="str">
            <v>Материалы</v>
          </cell>
          <cell r="D29004">
            <v>1218.8</v>
          </cell>
        </row>
        <row r="29005">
          <cell r="A29005" t="str">
            <v>09</v>
          </cell>
          <cell r="B29005" t="str">
            <v>901-01</v>
          </cell>
          <cell r="C29005" t="str">
            <v>Материалы</v>
          </cell>
          <cell r="D29005">
            <v>-1218.8</v>
          </cell>
        </row>
        <row r="29006">
          <cell r="A29006" t="str">
            <v>09</v>
          </cell>
          <cell r="B29006" t="str">
            <v>901-01</v>
          </cell>
          <cell r="C29006" t="str">
            <v>Материалы</v>
          </cell>
          <cell r="D29006">
            <v>1218.8</v>
          </cell>
        </row>
        <row r="29007">
          <cell r="A29007" t="str">
            <v>09</v>
          </cell>
          <cell r="B29007" t="str">
            <v>901-01</v>
          </cell>
          <cell r="C29007" t="str">
            <v>Материалы</v>
          </cell>
          <cell r="D29007">
            <v>-1218.8</v>
          </cell>
        </row>
        <row r="29008">
          <cell r="A29008" t="str">
            <v>09</v>
          </cell>
          <cell r="B29008" t="str">
            <v>901-01</v>
          </cell>
          <cell r="C29008" t="str">
            <v>Материалы</v>
          </cell>
          <cell r="D29008">
            <v>202.5</v>
          </cell>
        </row>
        <row r="29009">
          <cell r="A29009" t="str">
            <v>09</v>
          </cell>
          <cell r="B29009" t="str">
            <v>901-01</v>
          </cell>
          <cell r="C29009" t="str">
            <v>Материалы</v>
          </cell>
          <cell r="D29009">
            <v>1582.11</v>
          </cell>
        </row>
        <row r="29010">
          <cell r="A29010" t="str">
            <v>09</v>
          </cell>
          <cell r="B29010" t="str">
            <v>901-01</v>
          </cell>
          <cell r="C29010" t="str">
            <v>Материалы</v>
          </cell>
          <cell r="D29010">
            <v>-1582.11</v>
          </cell>
        </row>
        <row r="29011">
          <cell r="A29011" t="str">
            <v>09</v>
          </cell>
          <cell r="B29011" t="str">
            <v>901-01</v>
          </cell>
          <cell r="C29011" t="str">
            <v>Материалы</v>
          </cell>
          <cell r="D29011">
            <v>192964</v>
          </cell>
        </row>
        <row r="29012">
          <cell r="A29012" t="str">
            <v>09</v>
          </cell>
          <cell r="B29012" t="str">
            <v>901-01</v>
          </cell>
          <cell r="C29012" t="str">
            <v>Материалы</v>
          </cell>
          <cell r="D29012">
            <v>-192964</v>
          </cell>
        </row>
        <row r="29013">
          <cell r="A29013" t="str">
            <v>09</v>
          </cell>
          <cell r="B29013" t="str">
            <v>901-01</v>
          </cell>
          <cell r="C29013" t="str">
            <v>Материалы</v>
          </cell>
          <cell r="D29013">
            <v>192964</v>
          </cell>
        </row>
        <row r="29014">
          <cell r="A29014" t="str">
            <v>09</v>
          </cell>
          <cell r="B29014" t="str">
            <v>901-01</v>
          </cell>
          <cell r="C29014" t="str">
            <v>Материалы</v>
          </cell>
          <cell r="D29014">
            <v>1582.11</v>
          </cell>
        </row>
        <row r="29015">
          <cell r="A29015" t="str">
            <v>09</v>
          </cell>
          <cell r="B29015" t="str">
            <v>901-01</v>
          </cell>
          <cell r="C29015" t="str">
            <v>Материалы</v>
          </cell>
          <cell r="D29015">
            <v>-202.5</v>
          </cell>
        </row>
        <row r="29016">
          <cell r="A29016" t="str">
            <v>09</v>
          </cell>
          <cell r="B29016" t="str">
            <v>901-01</v>
          </cell>
          <cell r="C29016" t="str">
            <v>Материалы</v>
          </cell>
          <cell r="D29016">
            <v>-1582.11</v>
          </cell>
        </row>
        <row r="29017">
          <cell r="A29017" t="str">
            <v>09</v>
          </cell>
          <cell r="B29017" t="str">
            <v>901-01</v>
          </cell>
          <cell r="C29017" t="str">
            <v>Материалы</v>
          </cell>
          <cell r="D29017">
            <v>-192964</v>
          </cell>
        </row>
        <row r="29018">
          <cell r="A29018" t="str">
            <v>09</v>
          </cell>
          <cell r="B29018" t="str">
            <v>901-01</v>
          </cell>
          <cell r="C29018" t="str">
            <v>Материалы</v>
          </cell>
          <cell r="D29018">
            <v>1406.25</v>
          </cell>
        </row>
        <row r="29019">
          <cell r="A29019" t="str">
            <v>09</v>
          </cell>
          <cell r="B29019" t="str">
            <v>901-01</v>
          </cell>
          <cell r="C29019" t="str">
            <v>Материалы</v>
          </cell>
          <cell r="D29019">
            <v>125</v>
          </cell>
        </row>
        <row r="29020">
          <cell r="A29020" t="str">
            <v>09</v>
          </cell>
          <cell r="B29020" t="str">
            <v>901-01</v>
          </cell>
          <cell r="C29020" t="str">
            <v>Материалы</v>
          </cell>
          <cell r="D29020">
            <v>-125</v>
          </cell>
        </row>
        <row r="29021">
          <cell r="A29021" t="str">
            <v>09</v>
          </cell>
          <cell r="B29021" t="str">
            <v>901-01</v>
          </cell>
          <cell r="C29021" t="str">
            <v>Материалы</v>
          </cell>
          <cell r="D29021">
            <v>-1406.25</v>
          </cell>
        </row>
        <row r="29022">
          <cell r="A29022" t="str">
            <v>09</v>
          </cell>
          <cell r="B29022" t="str">
            <v>901-01</v>
          </cell>
          <cell r="C29022" t="str">
            <v>Материалы</v>
          </cell>
          <cell r="D29022">
            <v>750</v>
          </cell>
        </row>
        <row r="29023">
          <cell r="A29023" t="str">
            <v>09</v>
          </cell>
          <cell r="B29023" t="str">
            <v>901-01</v>
          </cell>
          <cell r="C29023" t="str">
            <v>Материалы</v>
          </cell>
          <cell r="D29023">
            <v>-750</v>
          </cell>
        </row>
        <row r="29024">
          <cell r="A29024" t="str">
            <v>09</v>
          </cell>
          <cell r="B29024" t="str">
            <v>901-01</v>
          </cell>
          <cell r="C29024" t="str">
            <v>Материалы</v>
          </cell>
          <cell r="D29024">
            <v>750</v>
          </cell>
        </row>
        <row r="29025">
          <cell r="A29025" t="str">
            <v>09</v>
          </cell>
          <cell r="B29025" t="str">
            <v>901-01</v>
          </cell>
          <cell r="C29025" t="str">
            <v>Материалы</v>
          </cell>
          <cell r="D29025">
            <v>-750</v>
          </cell>
        </row>
        <row r="29026">
          <cell r="A29026" t="str">
            <v>09</v>
          </cell>
          <cell r="B29026" t="str">
            <v>901-01</v>
          </cell>
          <cell r="C29026" t="str">
            <v>Материалы</v>
          </cell>
          <cell r="D29026">
            <v>306.56</v>
          </cell>
        </row>
        <row r="29027">
          <cell r="A29027" t="str">
            <v>09</v>
          </cell>
          <cell r="B29027" t="str">
            <v>901-01</v>
          </cell>
          <cell r="C29027" t="str">
            <v>Материалы</v>
          </cell>
          <cell r="D29027">
            <v>-306.56</v>
          </cell>
        </row>
        <row r="29028">
          <cell r="A29028" t="str">
            <v>09</v>
          </cell>
          <cell r="B29028" t="str">
            <v>901-01</v>
          </cell>
          <cell r="C29028" t="str">
            <v>Материалы</v>
          </cell>
          <cell r="D29028">
            <v>400</v>
          </cell>
        </row>
        <row r="29029">
          <cell r="A29029" t="str">
            <v>09</v>
          </cell>
          <cell r="B29029" t="str">
            <v>901-01</v>
          </cell>
          <cell r="C29029" t="str">
            <v>Материалы</v>
          </cell>
          <cell r="D29029">
            <v>314.64999999999998</v>
          </cell>
        </row>
        <row r="29030">
          <cell r="A29030" t="str">
            <v>09</v>
          </cell>
          <cell r="B29030" t="str">
            <v>901-01</v>
          </cell>
          <cell r="C29030" t="str">
            <v>Материалы</v>
          </cell>
          <cell r="D29030">
            <v>1318.42</v>
          </cell>
        </row>
        <row r="29031">
          <cell r="A29031" t="str">
            <v>09</v>
          </cell>
          <cell r="B29031" t="str">
            <v>901-01</v>
          </cell>
          <cell r="C29031" t="str">
            <v>Материалы</v>
          </cell>
          <cell r="D29031">
            <v>766.4</v>
          </cell>
        </row>
        <row r="29032">
          <cell r="A29032" t="str">
            <v>09</v>
          </cell>
          <cell r="B29032" t="str">
            <v>901-01</v>
          </cell>
          <cell r="C29032" t="str">
            <v>Материалы</v>
          </cell>
          <cell r="D29032">
            <v>973.92</v>
          </cell>
        </row>
        <row r="29033">
          <cell r="A29033" t="str">
            <v>09</v>
          </cell>
          <cell r="B29033" t="str">
            <v>901-01</v>
          </cell>
          <cell r="C29033" t="str">
            <v>Материалы</v>
          </cell>
          <cell r="D29033">
            <v>-1633.07</v>
          </cell>
        </row>
        <row r="29034">
          <cell r="A29034" t="str">
            <v>09</v>
          </cell>
          <cell r="B29034" t="str">
            <v>901-01</v>
          </cell>
          <cell r="C29034" t="str">
            <v>Материалы</v>
          </cell>
          <cell r="D29034">
            <v>-766.4</v>
          </cell>
        </row>
        <row r="29035">
          <cell r="A29035" t="str">
            <v>09</v>
          </cell>
          <cell r="B29035" t="str">
            <v>901-01</v>
          </cell>
          <cell r="C29035" t="str">
            <v>Материалы</v>
          </cell>
          <cell r="D29035">
            <v>-973.92</v>
          </cell>
        </row>
        <row r="29036">
          <cell r="A29036" t="str">
            <v>09</v>
          </cell>
          <cell r="B29036" t="str">
            <v>901-01</v>
          </cell>
          <cell r="C29036" t="str">
            <v>Материалы</v>
          </cell>
          <cell r="D29036">
            <v>-400</v>
          </cell>
        </row>
        <row r="29037">
          <cell r="A29037" t="str">
            <v>09</v>
          </cell>
          <cell r="B29037" t="str">
            <v>901-01</v>
          </cell>
          <cell r="C29037" t="str">
            <v>Материалы</v>
          </cell>
          <cell r="D29037">
            <v>2068.96</v>
          </cell>
        </row>
        <row r="29038">
          <cell r="A29038" t="str">
            <v>09</v>
          </cell>
          <cell r="B29038" t="str">
            <v>901-01</v>
          </cell>
          <cell r="C29038" t="str">
            <v>Материалы</v>
          </cell>
          <cell r="D29038">
            <v>-2068.96</v>
          </cell>
        </row>
        <row r="29039">
          <cell r="A29039" t="str">
            <v>09</v>
          </cell>
          <cell r="B29039" t="str">
            <v>901-01</v>
          </cell>
          <cell r="C29039" t="str">
            <v>Материалы</v>
          </cell>
          <cell r="D29039">
            <v>2068.96</v>
          </cell>
        </row>
        <row r="29040">
          <cell r="A29040" t="str">
            <v>09</v>
          </cell>
          <cell r="B29040" t="str">
            <v>901-01</v>
          </cell>
          <cell r="C29040" t="str">
            <v>Материалы</v>
          </cell>
          <cell r="D29040">
            <v>-2068.96</v>
          </cell>
        </row>
        <row r="29041">
          <cell r="A29041" t="str">
            <v>09</v>
          </cell>
          <cell r="B29041" t="str">
            <v>901-01</v>
          </cell>
          <cell r="C29041" t="str">
            <v>Материалы</v>
          </cell>
          <cell r="D29041">
            <v>400</v>
          </cell>
        </row>
        <row r="29042">
          <cell r="A29042" t="str">
            <v>09</v>
          </cell>
          <cell r="B29042" t="str">
            <v>901-01</v>
          </cell>
          <cell r="C29042" t="str">
            <v>Материалы</v>
          </cell>
          <cell r="D29042">
            <v>-400</v>
          </cell>
        </row>
        <row r="29043">
          <cell r="A29043" t="str">
            <v>09</v>
          </cell>
          <cell r="B29043" t="str">
            <v>901-01</v>
          </cell>
          <cell r="C29043" t="str">
            <v>Материалы</v>
          </cell>
          <cell r="D29043">
            <v>208.7</v>
          </cell>
        </row>
        <row r="29044">
          <cell r="A29044" t="str">
            <v>09</v>
          </cell>
          <cell r="B29044" t="str">
            <v>901-01</v>
          </cell>
          <cell r="C29044" t="str">
            <v>Материалы</v>
          </cell>
          <cell r="D29044">
            <v>2068.96</v>
          </cell>
        </row>
        <row r="29045">
          <cell r="A29045" t="str">
            <v>09</v>
          </cell>
          <cell r="B29045" t="str">
            <v>901-01</v>
          </cell>
          <cell r="C29045" t="str">
            <v>Материалы</v>
          </cell>
          <cell r="D29045">
            <v>-2277.66</v>
          </cell>
        </row>
        <row r="29046">
          <cell r="A29046" t="str">
            <v>09</v>
          </cell>
          <cell r="B29046" t="str">
            <v>901-01</v>
          </cell>
          <cell r="C29046" t="str">
            <v>Материалы</v>
          </cell>
          <cell r="D29046">
            <v>62.5</v>
          </cell>
        </row>
        <row r="29047">
          <cell r="A29047" t="str">
            <v>09</v>
          </cell>
          <cell r="B29047" t="str">
            <v>901-01</v>
          </cell>
          <cell r="C29047" t="str">
            <v>Материалы</v>
          </cell>
          <cell r="D29047">
            <v>-62.5</v>
          </cell>
        </row>
        <row r="29048">
          <cell r="A29048" t="str">
            <v>09</v>
          </cell>
          <cell r="B29048" t="str">
            <v>901-01</v>
          </cell>
          <cell r="C29048" t="str">
            <v>Материалы</v>
          </cell>
          <cell r="D29048">
            <v>62.5</v>
          </cell>
        </row>
        <row r="29049">
          <cell r="A29049" t="str">
            <v>09</v>
          </cell>
          <cell r="B29049" t="str">
            <v>901-01</v>
          </cell>
          <cell r="C29049" t="str">
            <v>Материалы</v>
          </cell>
          <cell r="D29049">
            <v>-62.5</v>
          </cell>
        </row>
        <row r="29050">
          <cell r="A29050" t="str">
            <v>09</v>
          </cell>
          <cell r="B29050" t="str">
            <v>901-01</v>
          </cell>
          <cell r="C29050" t="str">
            <v>Материалы</v>
          </cell>
          <cell r="D29050">
            <v>12.5</v>
          </cell>
        </row>
        <row r="29051">
          <cell r="A29051" t="str">
            <v>09</v>
          </cell>
          <cell r="B29051" t="str">
            <v>901-01</v>
          </cell>
          <cell r="C29051" t="str">
            <v>Материалы</v>
          </cell>
          <cell r="D29051">
            <v>31.25</v>
          </cell>
        </row>
        <row r="29052">
          <cell r="A29052" t="str">
            <v>09</v>
          </cell>
          <cell r="B29052" t="str">
            <v>901-01</v>
          </cell>
          <cell r="C29052" t="str">
            <v>Материалы</v>
          </cell>
          <cell r="D29052">
            <v>-43.75</v>
          </cell>
        </row>
        <row r="29053">
          <cell r="A29053" t="str">
            <v>09</v>
          </cell>
          <cell r="B29053" t="str">
            <v>901-01</v>
          </cell>
          <cell r="C29053" t="str">
            <v>Материалы</v>
          </cell>
          <cell r="D29053">
            <v>93.75</v>
          </cell>
        </row>
        <row r="29054">
          <cell r="A29054" t="str">
            <v>09</v>
          </cell>
          <cell r="B29054" t="str">
            <v>901-01</v>
          </cell>
          <cell r="C29054" t="str">
            <v>Материалы</v>
          </cell>
          <cell r="D29054">
            <v>62.5</v>
          </cell>
        </row>
        <row r="29055">
          <cell r="A29055" t="str">
            <v>09</v>
          </cell>
          <cell r="B29055" t="str">
            <v>901-01</v>
          </cell>
          <cell r="C29055" t="str">
            <v>Материалы</v>
          </cell>
          <cell r="D29055">
            <v>-93.75</v>
          </cell>
        </row>
        <row r="29056">
          <cell r="A29056" t="str">
            <v>09</v>
          </cell>
          <cell r="B29056" t="str">
            <v>901-01</v>
          </cell>
          <cell r="C29056" t="str">
            <v>Материалы</v>
          </cell>
          <cell r="D29056">
            <v>-62.5</v>
          </cell>
        </row>
        <row r="29057">
          <cell r="A29057" t="str">
            <v>09</v>
          </cell>
          <cell r="B29057" t="str">
            <v>901-01</v>
          </cell>
          <cell r="C29057" t="str">
            <v>Материалы</v>
          </cell>
          <cell r="D29057">
            <v>93.75</v>
          </cell>
        </row>
        <row r="29058">
          <cell r="A29058" t="str">
            <v>09</v>
          </cell>
          <cell r="B29058" t="str">
            <v>901-01</v>
          </cell>
          <cell r="C29058" t="str">
            <v>Материалы</v>
          </cell>
          <cell r="D29058">
            <v>62.5</v>
          </cell>
        </row>
        <row r="29059">
          <cell r="A29059" t="str">
            <v>09</v>
          </cell>
          <cell r="B29059" t="str">
            <v>901-01</v>
          </cell>
          <cell r="C29059" t="str">
            <v>Материалы</v>
          </cell>
          <cell r="D29059">
            <v>-156.25</v>
          </cell>
        </row>
        <row r="29060">
          <cell r="A29060" t="str">
            <v>09</v>
          </cell>
          <cell r="B29060" t="str">
            <v>901-01</v>
          </cell>
          <cell r="C29060" t="str">
            <v>Материалы</v>
          </cell>
          <cell r="D29060">
            <v>62.5</v>
          </cell>
        </row>
        <row r="29061">
          <cell r="A29061" t="str">
            <v>09</v>
          </cell>
          <cell r="B29061" t="str">
            <v>901-01</v>
          </cell>
          <cell r="C29061" t="str">
            <v>Материалы</v>
          </cell>
          <cell r="D29061">
            <v>-62.5</v>
          </cell>
        </row>
        <row r="29062">
          <cell r="A29062" t="str">
            <v>09</v>
          </cell>
          <cell r="B29062" t="str">
            <v>901-01</v>
          </cell>
          <cell r="C29062" t="str">
            <v>Материалы</v>
          </cell>
          <cell r="D29062">
            <v>400</v>
          </cell>
        </row>
        <row r="29063">
          <cell r="A29063" t="str">
            <v>09</v>
          </cell>
          <cell r="B29063" t="str">
            <v>901-01</v>
          </cell>
          <cell r="C29063" t="str">
            <v>Материалы</v>
          </cell>
          <cell r="D29063">
            <v>-400</v>
          </cell>
        </row>
        <row r="29064">
          <cell r="A29064" t="str">
            <v>09</v>
          </cell>
          <cell r="B29064" t="str">
            <v>901-01</v>
          </cell>
          <cell r="C29064" t="str">
            <v>Материалы</v>
          </cell>
          <cell r="D29064">
            <v>400</v>
          </cell>
        </row>
        <row r="29065">
          <cell r="A29065" t="str">
            <v>09</v>
          </cell>
          <cell r="B29065" t="str">
            <v>901-01</v>
          </cell>
          <cell r="C29065" t="str">
            <v>Материалы</v>
          </cell>
          <cell r="D29065">
            <v>-400</v>
          </cell>
        </row>
        <row r="29066">
          <cell r="A29066" t="str">
            <v>09</v>
          </cell>
          <cell r="B29066" t="str">
            <v>901-01</v>
          </cell>
          <cell r="C29066" t="str">
            <v>Материалы</v>
          </cell>
          <cell r="D29066">
            <v>400</v>
          </cell>
        </row>
        <row r="29067">
          <cell r="A29067" t="str">
            <v>09</v>
          </cell>
          <cell r="B29067" t="str">
            <v>901-01</v>
          </cell>
          <cell r="C29067" t="str">
            <v>Материалы</v>
          </cell>
          <cell r="D29067">
            <v>400</v>
          </cell>
        </row>
        <row r="29068">
          <cell r="A29068" t="str">
            <v>09</v>
          </cell>
          <cell r="B29068" t="str">
            <v>901-01</v>
          </cell>
          <cell r="C29068" t="str">
            <v>Материалы</v>
          </cell>
          <cell r="D29068">
            <v>312.5</v>
          </cell>
        </row>
        <row r="29069">
          <cell r="A29069" t="str">
            <v>09</v>
          </cell>
          <cell r="B29069" t="str">
            <v>901-01</v>
          </cell>
          <cell r="C29069" t="str">
            <v>Материалы</v>
          </cell>
          <cell r="D29069">
            <v>-800</v>
          </cell>
        </row>
        <row r="29070">
          <cell r="A29070" t="str">
            <v>09</v>
          </cell>
          <cell r="B29070" t="str">
            <v>901-01</v>
          </cell>
          <cell r="C29070" t="str">
            <v>Материалы</v>
          </cell>
          <cell r="D29070">
            <v>-312.5</v>
          </cell>
        </row>
        <row r="29071">
          <cell r="A29071" t="str">
            <v>09</v>
          </cell>
          <cell r="B29071" t="str">
            <v>901-01</v>
          </cell>
          <cell r="C29071" t="str">
            <v>Материалы</v>
          </cell>
          <cell r="D29071">
            <v>800</v>
          </cell>
        </row>
        <row r="29072">
          <cell r="A29072" t="str">
            <v>09</v>
          </cell>
          <cell r="B29072" t="str">
            <v>901-01</v>
          </cell>
          <cell r="C29072" t="str">
            <v>Материалы</v>
          </cell>
          <cell r="D29072">
            <v>-800</v>
          </cell>
        </row>
        <row r="29073">
          <cell r="A29073" t="str">
            <v>09</v>
          </cell>
          <cell r="B29073" t="str">
            <v>901-01</v>
          </cell>
          <cell r="C29073" t="str">
            <v>Материалы</v>
          </cell>
          <cell r="D29073">
            <v>800</v>
          </cell>
        </row>
        <row r="29074">
          <cell r="A29074" t="str">
            <v>09</v>
          </cell>
          <cell r="B29074" t="str">
            <v>901-01</v>
          </cell>
          <cell r="C29074" t="str">
            <v>Материалы</v>
          </cell>
          <cell r="D29074">
            <v>-800</v>
          </cell>
        </row>
        <row r="29075">
          <cell r="A29075" t="str">
            <v>09</v>
          </cell>
          <cell r="B29075" t="str">
            <v>901-01</v>
          </cell>
          <cell r="C29075" t="str">
            <v>Материалы</v>
          </cell>
          <cell r="D29075">
            <v>62.5</v>
          </cell>
        </row>
        <row r="29076">
          <cell r="A29076" t="str">
            <v>09</v>
          </cell>
          <cell r="B29076" t="str">
            <v>901-01</v>
          </cell>
          <cell r="C29076" t="str">
            <v>Материалы</v>
          </cell>
          <cell r="D29076">
            <v>-62.5</v>
          </cell>
        </row>
        <row r="29077">
          <cell r="A29077" t="str">
            <v>09</v>
          </cell>
          <cell r="B29077" t="str">
            <v>901-01</v>
          </cell>
          <cell r="C29077" t="str">
            <v>Материалы</v>
          </cell>
          <cell r="D29077">
            <v>1185.2</v>
          </cell>
        </row>
        <row r="29078">
          <cell r="A29078" t="str">
            <v>09</v>
          </cell>
          <cell r="B29078" t="str">
            <v>901-01</v>
          </cell>
          <cell r="C29078" t="str">
            <v>Материалы</v>
          </cell>
          <cell r="D29078">
            <v>338.49</v>
          </cell>
        </row>
        <row r="29079">
          <cell r="A29079" t="str">
            <v>09</v>
          </cell>
          <cell r="B29079" t="str">
            <v>901-01</v>
          </cell>
          <cell r="C29079" t="str">
            <v>Материалы</v>
          </cell>
          <cell r="D29079">
            <v>-1523.69</v>
          </cell>
        </row>
        <row r="29080">
          <cell r="A29080" t="str">
            <v>09</v>
          </cell>
          <cell r="B29080" t="str">
            <v>901-01</v>
          </cell>
          <cell r="C29080" t="str">
            <v>Материалы</v>
          </cell>
          <cell r="D29080">
            <v>1523.69</v>
          </cell>
        </row>
        <row r="29081">
          <cell r="A29081" t="str">
            <v>09</v>
          </cell>
          <cell r="B29081" t="str">
            <v>901-01</v>
          </cell>
          <cell r="C29081" t="str">
            <v>Материалы</v>
          </cell>
          <cell r="D29081">
            <v>-1523.69</v>
          </cell>
        </row>
        <row r="29082">
          <cell r="A29082" t="str">
            <v>09</v>
          </cell>
          <cell r="B29082" t="str">
            <v>901-01</v>
          </cell>
          <cell r="C29082" t="str">
            <v>Материалы</v>
          </cell>
          <cell r="D29082">
            <v>208.7</v>
          </cell>
        </row>
        <row r="29083">
          <cell r="A29083" t="str">
            <v>09</v>
          </cell>
          <cell r="B29083" t="str">
            <v>901-01</v>
          </cell>
          <cell r="C29083" t="str">
            <v>Материалы</v>
          </cell>
          <cell r="D29083">
            <v>-208.7</v>
          </cell>
        </row>
        <row r="29084">
          <cell r="A29084" t="str">
            <v>09</v>
          </cell>
          <cell r="B29084" t="str">
            <v>901-01</v>
          </cell>
          <cell r="C29084" t="str">
            <v>Материалы</v>
          </cell>
          <cell r="D29084">
            <v>666.56</v>
          </cell>
        </row>
        <row r="29085">
          <cell r="A29085" t="str">
            <v>09</v>
          </cell>
          <cell r="B29085" t="str">
            <v>901-01</v>
          </cell>
          <cell r="C29085" t="str">
            <v>Материалы</v>
          </cell>
          <cell r="D29085">
            <v>1185.2</v>
          </cell>
        </row>
        <row r="29086">
          <cell r="A29086" t="str">
            <v>09</v>
          </cell>
          <cell r="B29086" t="str">
            <v>901-01</v>
          </cell>
          <cell r="C29086" t="str">
            <v>Материалы</v>
          </cell>
          <cell r="D29086">
            <v>-1185.2</v>
          </cell>
        </row>
        <row r="29087">
          <cell r="A29087" t="str">
            <v>09</v>
          </cell>
          <cell r="B29087" t="str">
            <v>901-01</v>
          </cell>
          <cell r="C29087" t="str">
            <v>Материалы</v>
          </cell>
          <cell r="D29087">
            <v>562.5</v>
          </cell>
        </row>
        <row r="29088">
          <cell r="A29088" t="str">
            <v>09</v>
          </cell>
          <cell r="B29088" t="str">
            <v>901-01</v>
          </cell>
          <cell r="C29088" t="str">
            <v>Материалы</v>
          </cell>
          <cell r="D29088">
            <v>410.17</v>
          </cell>
        </row>
        <row r="29089">
          <cell r="A29089" t="str">
            <v>09</v>
          </cell>
          <cell r="B29089" t="str">
            <v>901-01</v>
          </cell>
          <cell r="C29089" t="str">
            <v>Материалы</v>
          </cell>
          <cell r="D29089">
            <v>1185.2</v>
          </cell>
        </row>
        <row r="29090">
          <cell r="A29090" t="str">
            <v>09</v>
          </cell>
          <cell r="B29090" t="str">
            <v>901-01</v>
          </cell>
          <cell r="C29090" t="str">
            <v>Материалы</v>
          </cell>
          <cell r="D29090">
            <v>-666.56</v>
          </cell>
        </row>
        <row r="29091">
          <cell r="A29091" t="str">
            <v>09</v>
          </cell>
          <cell r="B29091" t="str">
            <v>901-01</v>
          </cell>
          <cell r="C29091" t="str">
            <v>Материалы</v>
          </cell>
          <cell r="D29091">
            <v>-1185.2</v>
          </cell>
        </row>
        <row r="29092">
          <cell r="A29092" t="str">
            <v>09</v>
          </cell>
          <cell r="B29092" t="str">
            <v>901-01</v>
          </cell>
          <cell r="C29092" t="str">
            <v>Материалы</v>
          </cell>
          <cell r="D29092">
            <v>-972.67</v>
          </cell>
        </row>
        <row r="29093">
          <cell r="A29093" t="str">
            <v>09</v>
          </cell>
          <cell r="B29093" t="str">
            <v>901-01</v>
          </cell>
          <cell r="C29093" t="str">
            <v>Материалы</v>
          </cell>
          <cell r="D29093">
            <v>1124.18</v>
          </cell>
        </row>
        <row r="29094">
          <cell r="A29094" t="str">
            <v>09</v>
          </cell>
          <cell r="B29094" t="str">
            <v>901-01</v>
          </cell>
          <cell r="C29094" t="str">
            <v>Материалы</v>
          </cell>
          <cell r="D29094">
            <v>1124.18</v>
          </cell>
        </row>
        <row r="29095">
          <cell r="A29095" t="str">
            <v>09</v>
          </cell>
          <cell r="B29095" t="str">
            <v>901-01</v>
          </cell>
          <cell r="C29095" t="str">
            <v>Материалы</v>
          </cell>
          <cell r="D29095">
            <v>-1124.18</v>
          </cell>
        </row>
        <row r="29096">
          <cell r="A29096" t="str">
            <v>09</v>
          </cell>
          <cell r="B29096" t="str">
            <v>901-01</v>
          </cell>
          <cell r="C29096" t="str">
            <v>Материалы</v>
          </cell>
          <cell r="D29096">
            <v>-1124.18</v>
          </cell>
        </row>
        <row r="29097">
          <cell r="A29097" t="str">
            <v>09</v>
          </cell>
          <cell r="B29097" t="str">
            <v>901-01</v>
          </cell>
          <cell r="C29097" t="str">
            <v>Материалы</v>
          </cell>
          <cell r="D29097">
            <v>124.98</v>
          </cell>
        </row>
        <row r="29098">
          <cell r="A29098" t="str">
            <v>09</v>
          </cell>
          <cell r="B29098" t="str">
            <v>901-01</v>
          </cell>
          <cell r="C29098" t="str">
            <v>Материалы</v>
          </cell>
          <cell r="D29098">
            <v>-124.98</v>
          </cell>
        </row>
        <row r="29099">
          <cell r="A29099" t="str">
            <v>09</v>
          </cell>
          <cell r="B29099" t="str">
            <v>901-01</v>
          </cell>
          <cell r="C29099" t="str">
            <v>Материалы</v>
          </cell>
          <cell r="D29099">
            <v>124.98</v>
          </cell>
        </row>
        <row r="29100">
          <cell r="A29100" t="str">
            <v>09</v>
          </cell>
          <cell r="B29100" t="str">
            <v>901-01</v>
          </cell>
          <cell r="C29100" t="str">
            <v>Материалы</v>
          </cell>
          <cell r="D29100">
            <v>-124.98</v>
          </cell>
        </row>
        <row r="29101">
          <cell r="A29101" t="str">
            <v>09</v>
          </cell>
          <cell r="B29101" t="str">
            <v>901-01</v>
          </cell>
          <cell r="C29101" t="str">
            <v>Материалы</v>
          </cell>
          <cell r="D29101">
            <v>400</v>
          </cell>
        </row>
        <row r="29102">
          <cell r="A29102" t="str">
            <v>09</v>
          </cell>
          <cell r="B29102" t="str">
            <v>901-01</v>
          </cell>
          <cell r="C29102" t="str">
            <v>Материалы</v>
          </cell>
          <cell r="D29102">
            <v>400</v>
          </cell>
        </row>
        <row r="29103">
          <cell r="A29103" t="str">
            <v>09</v>
          </cell>
          <cell r="B29103" t="str">
            <v>901-01</v>
          </cell>
          <cell r="C29103" t="str">
            <v>Материалы</v>
          </cell>
          <cell r="D29103">
            <v>200</v>
          </cell>
        </row>
        <row r="29104">
          <cell r="A29104" t="str">
            <v>09</v>
          </cell>
          <cell r="B29104" t="str">
            <v>901-01</v>
          </cell>
          <cell r="C29104" t="str">
            <v>Материалы</v>
          </cell>
          <cell r="D29104">
            <v>-400</v>
          </cell>
        </row>
        <row r="29105">
          <cell r="A29105" t="str">
            <v>09</v>
          </cell>
          <cell r="B29105" t="str">
            <v>901-01</v>
          </cell>
          <cell r="C29105" t="str">
            <v>Материалы</v>
          </cell>
          <cell r="D29105">
            <v>-200</v>
          </cell>
        </row>
        <row r="29106">
          <cell r="A29106" t="str">
            <v>09</v>
          </cell>
          <cell r="B29106" t="str">
            <v>901-01</v>
          </cell>
          <cell r="C29106" t="str">
            <v>Материалы</v>
          </cell>
          <cell r="D29106">
            <v>200</v>
          </cell>
        </row>
        <row r="29107">
          <cell r="A29107" t="str">
            <v>09</v>
          </cell>
          <cell r="B29107" t="str">
            <v>901-01</v>
          </cell>
          <cell r="C29107" t="str">
            <v>Материалы</v>
          </cell>
          <cell r="D29107">
            <v>400</v>
          </cell>
        </row>
        <row r="29108">
          <cell r="A29108" t="str">
            <v>09</v>
          </cell>
          <cell r="B29108" t="str">
            <v>901-01</v>
          </cell>
          <cell r="C29108" t="str">
            <v>Материалы</v>
          </cell>
          <cell r="D29108">
            <v>-400</v>
          </cell>
        </row>
        <row r="29109">
          <cell r="A29109" t="str">
            <v>09</v>
          </cell>
          <cell r="B29109" t="str">
            <v>901-01</v>
          </cell>
          <cell r="C29109" t="str">
            <v>Материалы</v>
          </cell>
          <cell r="D29109">
            <v>-400</v>
          </cell>
        </row>
        <row r="29110">
          <cell r="A29110" t="str">
            <v>09</v>
          </cell>
          <cell r="B29110" t="str">
            <v>901-01</v>
          </cell>
          <cell r="C29110" t="str">
            <v>Материалы</v>
          </cell>
          <cell r="D29110">
            <v>-200</v>
          </cell>
        </row>
        <row r="29111">
          <cell r="A29111" t="str">
            <v>09</v>
          </cell>
          <cell r="B29111" t="str">
            <v>901-01</v>
          </cell>
          <cell r="C29111" t="str">
            <v>Материалы</v>
          </cell>
          <cell r="D29111">
            <v>2068.96</v>
          </cell>
        </row>
        <row r="29112">
          <cell r="A29112" t="str">
            <v>09</v>
          </cell>
          <cell r="B29112" t="str">
            <v>901-01</v>
          </cell>
          <cell r="C29112" t="str">
            <v>Материалы</v>
          </cell>
          <cell r="D29112">
            <v>-2068.96</v>
          </cell>
        </row>
        <row r="29113">
          <cell r="A29113" t="str">
            <v>09</v>
          </cell>
          <cell r="B29113" t="str">
            <v>901-01</v>
          </cell>
          <cell r="C29113" t="str">
            <v>Материалы</v>
          </cell>
          <cell r="D29113">
            <v>2068.96</v>
          </cell>
        </row>
        <row r="29114">
          <cell r="A29114" t="str">
            <v>09</v>
          </cell>
          <cell r="B29114" t="str">
            <v>901-01</v>
          </cell>
          <cell r="C29114" t="str">
            <v>Материалы</v>
          </cell>
          <cell r="D29114">
            <v>125.22</v>
          </cell>
        </row>
        <row r="29115">
          <cell r="A29115" t="str">
            <v>09</v>
          </cell>
          <cell r="B29115" t="str">
            <v>901-01</v>
          </cell>
          <cell r="C29115" t="str">
            <v>Материалы</v>
          </cell>
          <cell r="D29115">
            <v>-2068.96</v>
          </cell>
        </row>
        <row r="29116">
          <cell r="A29116" t="str">
            <v>09</v>
          </cell>
          <cell r="B29116" t="str">
            <v>901-01</v>
          </cell>
          <cell r="C29116" t="str">
            <v>Материалы</v>
          </cell>
          <cell r="D29116">
            <v>-125.22</v>
          </cell>
        </row>
        <row r="29117">
          <cell r="A29117" t="str">
            <v>09</v>
          </cell>
          <cell r="B29117" t="str">
            <v>901-01</v>
          </cell>
          <cell r="C29117" t="str">
            <v>Материалы</v>
          </cell>
          <cell r="D29117">
            <v>800</v>
          </cell>
        </row>
        <row r="29118">
          <cell r="A29118" t="str">
            <v>09</v>
          </cell>
          <cell r="B29118" t="str">
            <v>901-01</v>
          </cell>
          <cell r="C29118" t="str">
            <v>Материалы</v>
          </cell>
          <cell r="D29118">
            <v>1185.2</v>
          </cell>
        </row>
        <row r="29119">
          <cell r="A29119" t="str">
            <v>09</v>
          </cell>
          <cell r="B29119" t="str">
            <v>901-01</v>
          </cell>
          <cell r="C29119" t="str">
            <v>Материалы</v>
          </cell>
          <cell r="D29119">
            <v>-1185.2</v>
          </cell>
        </row>
        <row r="29120">
          <cell r="A29120" t="str">
            <v>09</v>
          </cell>
          <cell r="B29120" t="str">
            <v>901-01</v>
          </cell>
          <cell r="C29120" t="str">
            <v>Материалы</v>
          </cell>
          <cell r="D29120">
            <v>1185.2</v>
          </cell>
        </row>
        <row r="29121">
          <cell r="A29121" t="str">
            <v>09</v>
          </cell>
          <cell r="B29121" t="str">
            <v>901-01</v>
          </cell>
          <cell r="C29121" t="str">
            <v>Материалы</v>
          </cell>
          <cell r="D29121">
            <v>-800</v>
          </cell>
        </row>
        <row r="29122">
          <cell r="A29122" t="str">
            <v>09</v>
          </cell>
          <cell r="B29122" t="str">
            <v>901-01</v>
          </cell>
          <cell r="C29122" t="str">
            <v>Материалы</v>
          </cell>
          <cell r="D29122">
            <v>-1185.2</v>
          </cell>
        </row>
        <row r="29123">
          <cell r="A29123" t="str">
            <v>09</v>
          </cell>
          <cell r="B29123" t="str">
            <v>901-01</v>
          </cell>
          <cell r="C29123" t="str">
            <v>Материалы</v>
          </cell>
          <cell r="D29123">
            <v>2068.96</v>
          </cell>
        </row>
        <row r="29124">
          <cell r="A29124" t="str">
            <v>09</v>
          </cell>
          <cell r="B29124" t="str">
            <v>901-01</v>
          </cell>
          <cell r="C29124" t="str">
            <v>Материалы</v>
          </cell>
          <cell r="D29124">
            <v>-2068.96</v>
          </cell>
        </row>
        <row r="29125">
          <cell r="A29125" t="str">
            <v>09</v>
          </cell>
          <cell r="B29125" t="str">
            <v>901-01</v>
          </cell>
          <cell r="C29125" t="str">
            <v>Материалы</v>
          </cell>
          <cell r="D29125">
            <v>281.25</v>
          </cell>
        </row>
        <row r="29126">
          <cell r="A29126" t="str">
            <v>09</v>
          </cell>
          <cell r="B29126" t="str">
            <v>901-01</v>
          </cell>
          <cell r="C29126" t="str">
            <v>Материалы</v>
          </cell>
          <cell r="D29126">
            <v>166.64</v>
          </cell>
        </row>
        <row r="29127">
          <cell r="A29127" t="str">
            <v>09</v>
          </cell>
          <cell r="B29127" t="str">
            <v>901-01</v>
          </cell>
          <cell r="C29127" t="str">
            <v>Материалы</v>
          </cell>
          <cell r="D29127">
            <v>1448.28</v>
          </cell>
        </row>
        <row r="29128">
          <cell r="A29128" t="str">
            <v>09</v>
          </cell>
          <cell r="B29128" t="str">
            <v>901-01</v>
          </cell>
          <cell r="C29128" t="str">
            <v>Материалы</v>
          </cell>
          <cell r="D29128">
            <v>-166.64</v>
          </cell>
        </row>
        <row r="29129">
          <cell r="A29129" t="str">
            <v>09</v>
          </cell>
          <cell r="B29129" t="str">
            <v>901-01</v>
          </cell>
          <cell r="C29129" t="str">
            <v>Материалы</v>
          </cell>
          <cell r="D29129">
            <v>-1448.28</v>
          </cell>
        </row>
        <row r="29130">
          <cell r="A29130" t="str">
            <v>09</v>
          </cell>
          <cell r="B29130" t="str">
            <v>901-01</v>
          </cell>
          <cell r="C29130" t="str">
            <v>Материалы</v>
          </cell>
          <cell r="D29130">
            <v>166.64</v>
          </cell>
        </row>
        <row r="29131">
          <cell r="A29131" t="str">
            <v>09</v>
          </cell>
          <cell r="B29131" t="str">
            <v>901-01</v>
          </cell>
          <cell r="C29131" t="str">
            <v>Материалы</v>
          </cell>
          <cell r="D29131">
            <v>1448.28</v>
          </cell>
        </row>
        <row r="29132">
          <cell r="A29132" t="str">
            <v>09</v>
          </cell>
          <cell r="B29132" t="str">
            <v>901-01</v>
          </cell>
          <cell r="C29132" t="str">
            <v>Материалы</v>
          </cell>
          <cell r="D29132">
            <v>-281.25</v>
          </cell>
        </row>
        <row r="29133">
          <cell r="A29133" t="str">
            <v>09</v>
          </cell>
          <cell r="B29133" t="str">
            <v>901-01</v>
          </cell>
          <cell r="C29133" t="str">
            <v>Материалы</v>
          </cell>
          <cell r="D29133">
            <v>-166.64</v>
          </cell>
        </row>
        <row r="29134">
          <cell r="A29134" t="str">
            <v>09</v>
          </cell>
          <cell r="B29134" t="str">
            <v>901-01</v>
          </cell>
          <cell r="C29134" t="str">
            <v>Материалы</v>
          </cell>
          <cell r="D29134">
            <v>-1448.28</v>
          </cell>
        </row>
        <row r="29135">
          <cell r="A29135" t="str">
            <v>09</v>
          </cell>
          <cell r="B29135" t="str">
            <v>901-01</v>
          </cell>
          <cell r="C29135" t="str">
            <v>Материалы</v>
          </cell>
          <cell r="D29135">
            <v>365.64</v>
          </cell>
        </row>
        <row r="29136">
          <cell r="A29136" t="str">
            <v>09</v>
          </cell>
          <cell r="B29136" t="str">
            <v>901-01</v>
          </cell>
          <cell r="C29136" t="str">
            <v>Материалы</v>
          </cell>
          <cell r="D29136">
            <v>400</v>
          </cell>
        </row>
        <row r="29137">
          <cell r="A29137" t="str">
            <v>09</v>
          </cell>
          <cell r="B29137" t="str">
            <v>901-01</v>
          </cell>
          <cell r="C29137" t="str">
            <v>Материалы</v>
          </cell>
          <cell r="D29137">
            <v>-365.64</v>
          </cell>
        </row>
        <row r="29138">
          <cell r="A29138" t="str">
            <v>09</v>
          </cell>
          <cell r="B29138" t="str">
            <v>901-01</v>
          </cell>
          <cell r="C29138" t="str">
            <v>Материалы</v>
          </cell>
          <cell r="D29138">
            <v>225</v>
          </cell>
        </row>
        <row r="29139">
          <cell r="A29139" t="str">
            <v>09</v>
          </cell>
          <cell r="B29139" t="str">
            <v>901-01</v>
          </cell>
          <cell r="C29139" t="str">
            <v>Материалы</v>
          </cell>
          <cell r="D29139">
            <v>340</v>
          </cell>
        </row>
        <row r="29140">
          <cell r="A29140" t="str">
            <v>09</v>
          </cell>
          <cell r="B29140" t="str">
            <v>901-01</v>
          </cell>
          <cell r="C29140" t="str">
            <v>Материалы</v>
          </cell>
          <cell r="D29140">
            <v>609.4</v>
          </cell>
        </row>
        <row r="29141">
          <cell r="A29141" t="str">
            <v>09</v>
          </cell>
          <cell r="B29141" t="str">
            <v>901-01</v>
          </cell>
          <cell r="C29141" t="str">
            <v>Материалы</v>
          </cell>
          <cell r="D29141">
            <v>930.72</v>
          </cell>
        </row>
        <row r="29142">
          <cell r="A29142" t="str">
            <v>09</v>
          </cell>
          <cell r="B29142" t="str">
            <v>901-01</v>
          </cell>
          <cell r="C29142" t="str">
            <v>Материалы</v>
          </cell>
          <cell r="D29142">
            <v>2429.9499999999998</v>
          </cell>
        </row>
        <row r="29143">
          <cell r="A29143" t="str">
            <v>09</v>
          </cell>
          <cell r="B29143" t="str">
            <v>901-01</v>
          </cell>
          <cell r="C29143" t="str">
            <v>Материалы</v>
          </cell>
          <cell r="D29143">
            <v>965.52</v>
          </cell>
        </row>
        <row r="29144">
          <cell r="A29144" t="str">
            <v>09</v>
          </cell>
          <cell r="B29144" t="str">
            <v>901-01</v>
          </cell>
          <cell r="C29144" t="str">
            <v>Материалы</v>
          </cell>
          <cell r="D29144">
            <v>1206.9000000000001</v>
          </cell>
        </row>
        <row r="29145">
          <cell r="A29145" t="str">
            <v>09</v>
          </cell>
          <cell r="B29145" t="str">
            <v>901-01</v>
          </cell>
          <cell r="C29145" t="str">
            <v>Материалы</v>
          </cell>
          <cell r="D29145">
            <v>-949.4</v>
          </cell>
        </row>
        <row r="29146">
          <cell r="A29146" t="str">
            <v>09</v>
          </cell>
          <cell r="B29146" t="str">
            <v>901-01</v>
          </cell>
          <cell r="C29146" t="str">
            <v>Материалы</v>
          </cell>
          <cell r="D29146">
            <v>-930.72</v>
          </cell>
        </row>
        <row r="29147">
          <cell r="A29147" t="str">
            <v>09</v>
          </cell>
          <cell r="B29147" t="str">
            <v>901-01</v>
          </cell>
          <cell r="C29147" t="str">
            <v>Материалы</v>
          </cell>
          <cell r="D29147">
            <v>-4602.37</v>
          </cell>
        </row>
        <row r="29148">
          <cell r="A29148" t="str">
            <v>09</v>
          </cell>
          <cell r="B29148" t="str">
            <v>901-01</v>
          </cell>
          <cell r="C29148" t="str">
            <v>Материалы</v>
          </cell>
          <cell r="D29148">
            <v>1125</v>
          </cell>
        </row>
        <row r="29149">
          <cell r="A29149" t="str">
            <v>09</v>
          </cell>
          <cell r="B29149" t="str">
            <v>901-01</v>
          </cell>
          <cell r="C29149" t="str">
            <v>Материалы</v>
          </cell>
          <cell r="D29149">
            <v>930.72</v>
          </cell>
        </row>
        <row r="29150">
          <cell r="A29150" t="str">
            <v>09</v>
          </cell>
          <cell r="B29150" t="str">
            <v>901-01</v>
          </cell>
          <cell r="C29150" t="str">
            <v>Материалы</v>
          </cell>
          <cell r="D29150">
            <v>4602.37</v>
          </cell>
        </row>
        <row r="29151">
          <cell r="A29151" t="str">
            <v>09</v>
          </cell>
          <cell r="B29151" t="str">
            <v>901-01</v>
          </cell>
          <cell r="C29151" t="str">
            <v>Материалы</v>
          </cell>
          <cell r="D29151">
            <v>949.4</v>
          </cell>
        </row>
        <row r="29152">
          <cell r="A29152" t="str">
            <v>09</v>
          </cell>
          <cell r="B29152" t="str">
            <v>901-01</v>
          </cell>
          <cell r="C29152" t="str">
            <v>Материалы</v>
          </cell>
          <cell r="D29152">
            <v>-225</v>
          </cell>
        </row>
        <row r="29153">
          <cell r="A29153" t="str">
            <v>09</v>
          </cell>
          <cell r="B29153" t="str">
            <v>901-01</v>
          </cell>
          <cell r="C29153" t="str">
            <v>Материалы</v>
          </cell>
          <cell r="D29153">
            <v>-400</v>
          </cell>
        </row>
        <row r="29154">
          <cell r="A29154" t="str">
            <v>09</v>
          </cell>
          <cell r="B29154" t="str">
            <v>901-01</v>
          </cell>
          <cell r="C29154" t="str">
            <v>Материалы</v>
          </cell>
          <cell r="D29154">
            <v>-949.4</v>
          </cell>
        </row>
        <row r="29155">
          <cell r="A29155" t="str">
            <v>09</v>
          </cell>
          <cell r="B29155" t="str">
            <v>901-01</v>
          </cell>
          <cell r="C29155" t="str">
            <v>Материалы</v>
          </cell>
          <cell r="D29155">
            <v>-930.72</v>
          </cell>
        </row>
        <row r="29156">
          <cell r="A29156" t="str">
            <v>09</v>
          </cell>
          <cell r="B29156" t="str">
            <v>901-01</v>
          </cell>
          <cell r="C29156" t="str">
            <v>Материалы</v>
          </cell>
          <cell r="D29156">
            <v>-4602.37</v>
          </cell>
        </row>
        <row r="29157">
          <cell r="A29157" t="str">
            <v>09</v>
          </cell>
          <cell r="B29157" t="str">
            <v>901-01</v>
          </cell>
          <cell r="C29157" t="str">
            <v>Материалы</v>
          </cell>
          <cell r="D29157">
            <v>-1125</v>
          </cell>
        </row>
        <row r="29158">
          <cell r="A29158" t="str">
            <v>09</v>
          </cell>
          <cell r="B29158" t="str">
            <v>901-01</v>
          </cell>
          <cell r="C29158" t="str">
            <v>Материалы</v>
          </cell>
          <cell r="D29158">
            <v>3064.43</v>
          </cell>
        </row>
        <row r="29159">
          <cell r="A29159" t="str">
            <v>09</v>
          </cell>
          <cell r="B29159" t="str">
            <v>901-01</v>
          </cell>
          <cell r="C29159" t="str">
            <v>Материалы</v>
          </cell>
          <cell r="D29159">
            <v>-3064.43</v>
          </cell>
        </row>
        <row r="29160">
          <cell r="A29160" t="str">
            <v>09</v>
          </cell>
          <cell r="B29160" t="str">
            <v>901-01</v>
          </cell>
          <cell r="C29160" t="str">
            <v>Материалы</v>
          </cell>
          <cell r="D29160">
            <v>4137.92</v>
          </cell>
        </row>
        <row r="29161">
          <cell r="A29161" t="str">
            <v>09</v>
          </cell>
          <cell r="B29161" t="str">
            <v>901-01</v>
          </cell>
          <cell r="C29161" t="str">
            <v>Материалы</v>
          </cell>
          <cell r="D29161">
            <v>1.5</v>
          </cell>
        </row>
        <row r="29162">
          <cell r="A29162" t="str">
            <v>09</v>
          </cell>
          <cell r="B29162" t="str">
            <v>901-01</v>
          </cell>
          <cell r="C29162" t="str">
            <v>Материалы</v>
          </cell>
          <cell r="D29162">
            <v>-4137.92</v>
          </cell>
        </row>
        <row r="29163">
          <cell r="A29163" t="str">
            <v>09</v>
          </cell>
          <cell r="B29163" t="str">
            <v>901-01</v>
          </cell>
          <cell r="C29163" t="str">
            <v>Материалы</v>
          </cell>
          <cell r="D29163">
            <v>-1.5</v>
          </cell>
        </row>
        <row r="29164">
          <cell r="A29164" t="str">
            <v>09</v>
          </cell>
          <cell r="B29164" t="str">
            <v>901-01</v>
          </cell>
          <cell r="C29164" t="str">
            <v>Материалы</v>
          </cell>
          <cell r="D29164">
            <v>4137.92</v>
          </cell>
        </row>
        <row r="29165">
          <cell r="A29165" t="str">
            <v>09</v>
          </cell>
          <cell r="B29165" t="str">
            <v>901-01</v>
          </cell>
          <cell r="C29165" t="str">
            <v>Материалы</v>
          </cell>
          <cell r="D29165">
            <v>2.5</v>
          </cell>
        </row>
        <row r="29166">
          <cell r="A29166" t="str">
            <v>09</v>
          </cell>
          <cell r="B29166" t="str">
            <v>901-01</v>
          </cell>
          <cell r="C29166" t="str">
            <v>Материалы</v>
          </cell>
          <cell r="D29166">
            <v>0.5</v>
          </cell>
        </row>
        <row r="29167">
          <cell r="A29167" t="str">
            <v>09</v>
          </cell>
          <cell r="B29167" t="str">
            <v>901-01</v>
          </cell>
          <cell r="C29167" t="str">
            <v>Материалы</v>
          </cell>
          <cell r="D29167">
            <v>-4137.92</v>
          </cell>
        </row>
        <row r="29168">
          <cell r="A29168" t="str">
            <v>09</v>
          </cell>
          <cell r="B29168" t="str">
            <v>901-01</v>
          </cell>
          <cell r="C29168" t="str">
            <v>Материалы</v>
          </cell>
          <cell r="D29168">
            <v>-3</v>
          </cell>
        </row>
        <row r="29169">
          <cell r="A29169" t="str">
            <v>09</v>
          </cell>
          <cell r="B29169" t="str">
            <v>901-01</v>
          </cell>
          <cell r="C29169" t="str">
            <v>Материалы</v>
          </cell>
          <cell r="D29169">
            <v>400</v>
          </cell>
        </row>
        <row r="29170">
          <cell r="A29170" t="str">
            <v>09</v>
          </cell>
          <cell r="B29170" t="str">
            <v>901-01</v>
          </cell>
          <cell r="C29170" t="str">
            <v>Материалы</v>
          </cell>
          <cell r="D29170">
            <v>400</v>
          </cell>
        </row>
        <row r="29171">
          <cell r="A29171" t="str">
            <v>09</v>
          </cell>
          <cell r="B29171" t="str">
            <v>901-01</v>
          </cell>
          <cell r="C29171" t="str">
            <v>Материалы</v>
          </cell>
          <cell r="D29171">
            <v>8139.15</v>
          </cell>
        </row>
        <row r="29172">
          <cell r="A29172" t="str">
            <v>09</v>
          </cell>
          <cell r="B29172" t="str">
            <v>901-01</v>
          </cell>
          <cell r="C29172" t="str">
            <v>Материалы</v>
          </cell>
          <cell r="D29172">
            <v>340</v>
          </cell>
        </row>
        <row r="29173">
          <cell r="A29173" t="str">
            <v>09</v>
          </cell>
          <cell r="B29173" t="str">
            <v>901-01</v>
          </cell>
          <cell r="C29173" t="str">
            <v>Материалы</v>
          </cell>
          <cell r="D29173">
            <v>-400</v>
          </cell>
        </row>
        <row r="29174">
          <cell r="A29174" t="str">
            <v>09</v>
          </cell>
          <cell r="B29174" t="str">
            <v>901-01</v>
          </cell>
          <cell r="C29174" t="str">
            <v>Материалы</v>
          </cell>
          <cell r="D29174">
            <v>-340</v>
          </cell>
        </row>
        <row r="29175">
          <cell r="A29175" t="str">
            <v>09</v>
          </cell>
          <cell r="B29175" t="str">
            <v>901-01</v>
          </cell>
          <cell r="C29175" t="str">
            <v>Материалы</v>
          </cell>
          <cell r="D29175">
            <v>-8139.15</v>
          </cell>
        </row>
        <row r="29176">
          <cell r="A29176" t="str">
            <v>09</v>
          </cell>
          <cell r="B29176" t="str">
            <v>901-01</v>
          </cell>
          <cell r="C29176" t="str">
            <v>Материалы</v>
          </cell>
          <cell r="D29176">
            <v>340</v>
          </cell>
        </row>
        <row r="29177">
          <cell r="A29177" t="str">
            <v>09</v>
          </cell>
          <cell r="B29177" t="str">
            <v>901-01</v>
          </cell>
          <cell r="C29177" t="str">
            <v>Материалы</v>
          </cell>
          <cell r="D29177">
            <v>8139.15</v>
          </cell>
        </row>
        <row r="29178">
          <cell r="A29178" t="str">
            <v>09</v>
          </cell>
          <cell r="B29178" t="str">
            <v>901-01</v>
          </cell>
          <cell r="C29178" t="str">
            <v>Материалы</v>
          </cell>
          <cell r="D29178">
            <v>400</v>
          </cell>
        </row>
        <row r="29179">
          <cell r="A29179" t="str">
            <v>09</v>
          </cell>
          <cell r="B29179" t="str">
            <v>901-01</v>
          </cell>
          <cell r="C29179" t="str">
            <v>Материалы</v>
          </cell>
          <cell r="D29179">
            <v>-400</v>
          </cell>
        </row>
        <row r="29180">
          <cell r="A29180" t="str">
            <v>09</v>
          </cell>
          <cell r="B29180" t="str">
            <v>901-01</v>
          </cell>
          <cell r="C29180" t="str">
            <v>Материалы</v>
          </cell>
          <cell r="D29180">
            <v>-400</v>
          </cell>
        </row>
        <row r="29181">
          <cell r="A29181" t="str">
            <v>09</v>
          </cell>
          <cell r="B29181" t="str">
            <v>901-01</v>
          </cell>
          <cell r="C29181" t="str">
            <v>Материалы</v>
          </cell>
          <cell r="D29181">
            <v>-340</v>
          </cell>
        </row>
        <row r="29182">
          <cell r="A29182" t="str">
            <v>09</v>
          </cell>
          <cell r="B29182" t="str">
            <v>901-01</v>
          </cell>
          <cell r="C29182" t="str">
            <v>Материалы</v>
          </cell>
          <cell r="D29182">
            <v>-8139.15</v>
          </cell>
        </row>
        <row r="29183">
          <cell r="A29183" t="str">
            <v>09</v>
          </cell>
          <cell r="B29183" t="str">
            <v>901-01</v>
          </cell>
          <cell r="C29183" t="str">
            <v>Материалы</v>
          </cell>
          <cell r="D29183">
            <v>334.41</v>
          </cell>
        </row>
        <row r="29184">
          <cell r="A29184" t="str">
            <v>09</v>
          </cell>
          <cell r="B29184" t="str">
            <v>901-01</v>
          </cell>
          <cell r="C29184" t="str">
            <v>Материалы</v>
          </cell>
          <cell r="D29184">
            <v>-334.41</v>
          </cell>
        </row>
        <row r="29185">
          <cell r="A29185" t="str">
            <v>09</v>
          </cell>
          <cell r="B29185" t="str">
            <v>901-01</v>
          </cell>
          <cell r="C29185" t="str">
            <v>Материалы</v>
          </cell>
          <cell r="D29185">
            <v>937.5</v>
          </cell>
        </row>
        <row r="29186">
          <cell r="A29186" t="str">
            <v>09</v>
          </cell>
          <cell r="B29186" t="str">
            <v>901-01</v>
          </cell>
          <cell r="C29186" t="str">
            <v>Материалы</v>
          </cell>
          <cell r="D29186">
            <v>-937.5</v>
          </cell>
        </row>
        <row r="29187">
          <cell r="A29187" t="str">
            <v>09</v>
          </cell>
          <cell r="B29187" t="str">
            <v>901-01</v>
          </cell>
          <cell r="C29187" t="str">
            <v>Материалы</v>
          </cell>
          <cell r="D29187">
            <v>53.74</v>
          </cell>
        </row>
        <row r="29188">
          <cell r="A29188" t="str">
            <v>09</v>
          </cell>
          <cell r="B29188" t="str">
            <v>901-01</v>
          </cell>
          <cell r="C29188" t="str">
            <v>Материалы</v>
          </cell>
          <cell r="D29188">
            <v>6896.54</v>
          </cell>
        </row>
        <row r="29189">
          <cell r="A29189" t="str">
            <v>09</v>
          </cell>
          <cell r="B29189" t="str">
            <v>901-01</v>
          </cell>
          <cell r="C29189" t="str">
            <v>Материалы</v>
          </cell>
          <cell r="D29189">
            <v>-6896.54</v>
          </cell>
        </row>
        <row r="29190">
          <cell r="A29190" t="str">
            <v>09</v>
          </cell>
          <cell r="B29190" t="str">
            <v>901-01</v>
          </cell>
          <cell r="C29190" t="str">
            <v>Материалы</v>
          </cell>
          <cell r="D29190">
            <v>-53.74</v>
          </cell>
        </row>
        <row r="29191">
          <cell r="A29191" t="str">
            <v>09</v>
          </cell>
          <cell r="B29191" t="str">
            <v>901-01</v>
          </cell>
          <cell r="C29191" t="str">
            <v>Материалы</v>
          </cell>
          <cell r="D29191">
            <v>1185.2</v>
          </cell>
        </row>
        <row r="29192">
          <cell r="A29192" t="str">
            <v>09</v>
          </cell>
          <cell r="B29192" t="str">
            <v>901-01</v>
          </cell>
          <cell r="C29192" t="str">
            <v>Материалы</v>
          </cell>
          <cell r="D29192">
            <v>-1185.2</v>
          </cell>
        </row>
        <row r="29193">
          <cell r="A29193" t="str">
            <v>09</v>
          </cell>
          <cell r="B29193" t="str">
            <v>901-01</v>
          </cell>
          <cell r="C29193" t="str">
            <v>Материалы</v>
          </cell>
          <cell r="D29193">
            <v>450</v>
          </cell>
        </row>
        <row r="29194">
          <cell r="A29194" t="str">
            <v>09</v>
          </cell>
          <cell r="B29194" t="str">
            <v>901-01</v>
          </cell>
          <cell r="C29194" t="str">
            <v>Материалы</v>
          </cell>
          <cell r="D29194">
            <v>420</v>
          </cell>
        </row>
        <row r="29195">
          <cell r="A29195" t="str">
            <v>09</v>
          </cell>
          <cell r="B29195" t="str">
            <v>901-01</v>
          </cell>
          <cell r="C29195" t="str">
            <v>Материалы</v>
          </cell>
          <cell r="D29195">
            <v>-870</v>
          </cell>
        </row>
        <row r="29196">
          <cell r="A29196" t="str">
            <v>09</v>
          </cell>
          <cell r="B29196" t="str">
            <v>901-01</v>
          </cell>
          <cell r="C29196" t="str">
            <v>Материалы</v>
          </cell>
          <cell r="D29196">
            <v>1.25</v>
          </cell>
        </row>
        <row r="29197">
          <cell r="A29197" t="str">
            <v>09</v>
          </cell>
          <cell r="B29197" t="str">
            <v>901-01</v>
          </cell>
          <cell r="C29197" t="str">
            <v>Материалы</v>
          </cell>
          <cell r="D29197">
            <v>870</v>
          </cell>
        </row>
        <row r="29198">
          <cell r="A29198" t="str">
            <v>09</v>
          </cell>
          <cell r="B29198" t="str">
            <v>901-01</v>
          </cell>
          <cell r="C29198" t="str">
            <v>Материалы</v>
          </cell>
          <cell r="D29198">
            <v>1185.2</v>
          </cell>
        </row>
        <row r="29199">
          <cell r="A29199" t="str">
            <v>09</v>
          </cell>
          <cell r="B29199" t="str">
            <v>901-01</v>
          </cell>
          <cell r="C29199" t="str">
            <v>Материалы</v>
          </cell>
          <cell r="D29199">
            <v>-1185.2</v>
          </cell>
        </row>
        <row r="29200">
          <cell r="A29200" t="str">
            <v>09</v>
          </cell>
          <cell r="B29200" t="str">
            <v>901-01</v>
          </cell>
          <cell r="C29200" t="str">
            <v>Материалы</v>
          </cell>
          <cell r="D29200">
            <v>-870</v>
          </cell>
        </row>
        <row r="29201">
          <cell r="A29201" t="str">
            <v>09</v>
          </cell>
          <cell r="B29201" t="str">
            <v>901-01</v>
          </cell>
          <cell r="C29201" t="str">
            <v>Материалы</v>
          </cell>
          <cell r="D29201">
            <v>62.5</v>
          </cell>
        </row>
        <row r="29202">
          <cell r="A29202" t="str">
            <v>09</v>
          </cell>
          <cell r="B29202" t="str">
            <v>901-01</v>
          </cell>
          <cell r="C29202" t="str">
            <v>Материалы</v>
          </cell>
          <cell r="D29202">
            <v>-1.25</v>
          </cell>
        </row>
        <row r="29203">
          <cell r="A29203" t="str">
            <v>09</v>
          </cell>
          <cell r="B29203" t="str">
            <v>901-01</v>
          </cell>
          <cell r="C29203" t="str">
            <v>Материалы</v>
          </cell>
          <cell r="D29203">
            <v>-62.5</v>
          </cell>
        </row>
        <row r="29204">
          <cell r="A29204" t="str">
            <v>09</v>
          </cell>
          <cell r="B29204" t="str">
            <v>901-01</v>
          </cell>
          <cell r="C29204" t="str">
            <v>Материалы</v>
          </cell>
          <cell r="D29204">
            <v>557.34</v>
          </cell>
        </row>
        <row r="29205">
          <cell r="A29205" t="str">
            <v>09</v>
          </cell>
          <cell r="B29205" t="str">
            <v>901-01</v>
          </cell>
          <cell r="C29205" t="str">
            <v>Материалы</v>
          </cell>
          <cell r="D29205">
            <v>-557.34</v>
          </cell>
        </row>
        <row r="29206">
          <cell r="A29206" t="str">
            <v>09</v>
          </cell>
          <cell r="B29206" t="str">
            <v>901-01</v>
          </cell>
          <cell r="C29206" t="str">
            <v>Материалы</v>
          </cell>
          <cell r="D29206">
            <v>420</v>
          </cell>
        </row>
        <row r="29207">
          <cell r="A29207" t="str">
            <v>09</v>
          </cell>
          <cell r="B29207" t="str">
            <v>901-01</v>
          </cell>
          <cell r="C29207" t="str">
            <v>Материалы</v>
          </cell>
          <cell r="D29207">
            <v>-420</v>
          </cell>
        </row>
        <row r="29208">
          <cell r="A29208" t="str">
            <v>09</v>
          </cell>
          <cell r="B29208" t="str">
            <v>901-01</v>
          </cell>
          <cell r="C29208" t="str">
            <v>Материалы</v>
          </cell>
          <cell r="D29208">
            <v>250</v>
          </cell>
        </row>
        <row r="29209">
          <cell r="A29209" t="str">
            <v>09</v>
          </cell>
          <cell r="B29209" t="str">
            <v>901-01</v>
          </cell>
          <cell r="C29209" t="str">
            <v>Материалы</v>
          </cell>
          <cell r="D29209">
            <v>420</v>
          </cell>
        </row>
        <row r="29210">
          <cell r="A29210" t="str">
            <v>09</v>
          </cell>
          <cell r="B29210" t="str">
            <v>901-01</v>
          </cell>
          <cell r="C29210" t="str">
            <v>Материалы</v>
          </cell>
          <cell r="D29210">
            <v>-420</v>
          </cell>
        </row>
        <row r="29211">
          <cell r="A29211" t="str">
            <v>09</v>
          </cell>
          <cell r="B29211" t="str">
            <v>901-01</v>
          </cell>
          <cell r="C29211" t="str">
            <v>Материалы</v>
          </cell>
          <cell r="D29211">
            <v>-250</v>
          </cell>
        </row>
        <row r="29212">
          <cell r="A29212" t="str">
            <v>09</v>
          </cell>
          <cell r="B29212" t="str">
            <v>901-01</v>
          </cell>
          <cell r="C29212" t="str">
            <v>Материалы</v>
          </cell>
          <cell r="D29212">
            <v>83.32</v>
          </cell>
        </row>
        <row r="29213">
          <cell r="A29213" t="str">
            <v>09</v>
          </cell>
          <cell r="B29213" t="str">
            <v>901-01</v>
          </cell>
          <cell r="C29213" t="str">
            <v>Материалы</v>
          </cell>
          <cell r="D29213">
            <v>-83.32</v>
          </cell>
        </row>
        <row r="29214">
          <cell r="A29214" t="str">
            <v>09</v>
          </cell>
          <cell r="B29214" t="str">
            <v>901-01</v>
          </cell>
          <cell r="C29214" t="str">
            <v>Материалы</v>
          </cell>
          <cell r="D29214">
            <v>53.84</v>
          </cell>
        </row>
        <row r="29215">
          <cell r="A29215" t="str">
            <v>09</v>
          </cell>
          <cell r="B29215" t="str">
            <v>901-01</v>
          </cell>
          <cell r="C29215" t="str">
            <v>Материалы</v>
          </cell>
          <cell r="D29215">
            <v>-53.84</v>
          </cell>
        </row>
        <row r="29216">
          <cell r="A29216" t="str">
            <v>09</v>
          </cell>
          <cell r="B29216" t="str">
            <v>901-01</v>
          </cell>
          <cell r="C29216" t="str">
            <v>Материалы</v>
          </cell>
          <cell r="D29216">
            <v>191.3</v>
          </cell>
        </row>
        <row r="29217">
          <cell r="A29217" t="str">
            <v>09</v>
          </cell>
          <cell r="B29217" t="str">
            <v>901-01</v>
          </cell>
          <cell r="C29217" t="str">
            <v>Материалы</v>
          </cell>
          <cell r="D29217">
            <v>143.47999999999999</v>
          </cell>
        </row>
        <row r="29218">
          <cell r="A29218" t="str">
            <v>09</v>
          </cell>
          <cell r="B29218" t="str">
            <v>901-01</v>
          </cell>
          <cell r="C29218" t="str">
            <v>Материалы</v>
          </cell>
          <cell r="D29218">
            <v>-191.3</v>
          </cell>
        </row>
        <row r="29219">
          <cell r="A29219" t="str">
            <v>09</v>
          </cell>
          <cell r="B29219" t="str">
            <v>901-01</v>
          </cell>
          <cell r="C29219" t="str">
            <v>Материалы</v>
          </cell>
          <cell r="D29219">
            <v>478.25</v>
          </cell>
        </row>
        <row r="29220">
          <cell r="A29220" t="str">
            <v>09</v>
          </cell>
          <cell r="B29220" t="str">
            <v>901-01</v>
          </cell>
          <cell r="C29220" t="str">
            <v>Материалы</v>
          </cell>
          <cell r="D29220">
            <v>-621.73</v>
          </cell>
        </row>
        <row r="29221">
          <cell r="A29221" t="str">
            <v>09</v>
          </cell>
          <cell r="B29221" t="str">
            <v>901-01</v>
          </cell>
          <cell r="C29221" t="str">
            <v>Материалы</v>
          </cell>
          <cell r="D29221">
            <v>1185.2</v>
          </cell>
        </row>
        <row r="29222">
          <cell r="A29222" t="str">
            <v>09</v>
          </cell>
          <cell r="B29222" t="str">
            <v>901-01</v>
          </cell>
          <cell r="C29222" t="str">
            <v>Материалы</v>
          </cell>
          <cell r="D29222">
            <v>-1185.2</v>
          </cell>
        </row>
        <row r="29223">
          <cell r="A29223" t="str">
            <v>09</v>
          </cell>
          <cell r="B29223" t="str">
            <v>901-01</v>
          </cell>
          <cell r="C29223" t="str">
            <v>Материалы</v>
          </cell>
          <cell r="D29223">
            <v>420</v>
          </cell>
        </row>
        <row r="29224">
          <cell r="A29224" t="str">
            <v>09</v>
          </cell>
          <cell r="B29224" t="str">
            <v>901-01</v>
          </cell>
          <cell r="C29224" t="str">
            <v>Материалы</v>
          </cell>
          <cell r="D29224">
            <v>450</v>
          </cell>
        </row>
        <row r="29225">
          <cell r="A29225" t="str">
            <v>09</v>
          </cell>
          <cell r="B29225" t="str">
            <v>901-01</v>
          </cell>
          <cell r="C29225" t="str">
            <v>Материалы</v>
          </cell>
          <cell r="D29225">
            <v>-870</v>
          </cell>
        </row>
        <row r="29226">
          <cell r="A29226" t="str">
            <v>09</v>
          </cell>
          <cell r="B29226" t="str">
            <v>901-01</v>
          </cell>
          <cell r="C29226" t="str">
            <v>Материалы</v>
          </cell>
          <cell r="D29226">
            <v>870</v>
          </cell>
        </row>
        <row r="29227">
          <cell r="A29227" t="str">
            <v>09</v>
          </cell>
          <cell r="B29227" t="str">
            <v>901-01</v>
          </cell>
          <cell r="C29227" t="str">
            <v>Материалы</v>
          </cell>
          <cell r="D29227">
            <v>1185.2</v>
          </cell>
        </row>
        <row r="29228">
          <cell r="A29228" t="str">
            <v>09</v>
          </cell>
          <cell r="B29228" t="str">
            <v>901-01</v>
          </cell>
          <cell r="C29228" t="str">
            <v>Материалы</v>
          </cell>
          <cell r="D29228">
            <v>-1185.2</v>
          </cell>
        </row>
        <row r="29229">
          <cell r="A29229" t="str">
            <v>09</v>
          </cell>
          <cell r="B29229" t="str">
            <v>901-01</v>
          </cell>
          <cell r="C29229" t="str">
            <v>Материалы</v>
          </cell>
          <cell r="D29229">
            <v>-870</v>
          </cell>
        </row>
        <row r="29230">
          <cell r="A29230" t="str">
            <v>09</v>
          </cell>
          <cell r="B29230" t="str">
            <v>901-01</v>
          </cell>
          <cell r="C29230" t="str">
            <v>Материалы</v>
          </cell>
          <cell r="D29230">
            <v>250</v>
          </cell>
        </row>
        <row r="29231">
          <cell r="A29231" t="str">
            <v>09</v>
          </cell>
          <cell r="B29231" t="str">
            <v>901-01</v>
          </cell>
          <cell r="C29231" t="str">
            <v>Материалы</v>
          </cell>
          <cell r="D29231">
            <v>-250</v>
          </cell>
        </row>
        <row r="29232">
          <cell r="A29232" t="str">
            <v>09</v>
          </cell>
          <cell r="B29232" t="str">
            <v>901-01</v>
          </cell>
          <cell r="C29232" t="str">
            <v>Материалы</v>
          </cell>
          <cell r="D29232">
            <v>400</v>
          </cell>
        </row>
        <row r="29233">
          <cell r="A29233" t="str">
            <v>09</v>
          </cell>
          <cell r="B29233" t="str">
            <v>901-01</v>
          </cell>
          <cell r="C29233" t="str">
            <v>Материалы</v>
          </cell>
          <cell r="D29233">
            <v>-400</v>
          </cell>
        </row>
        <row r="29234">
          <cell r="A29234" t="str">
            <v>09</v>
          </cell>
          <cell r="B29234" t="str">
            <v>901-01</v>
          </cell>
          <cell r="C29234" t="str">
            <v>Материалы</v>
          </cell>
          <cell r="D29234">
            <v>400</v>
          </cell>
        </row>
        <row r="29235">
          <cell r="A29235" t="str">
            <v>09</v>
          </cell>
          <cell r="B29235" t="str">
            <v>901-01</v>
          </cell>
          <cell r="C29235" t="str">
            <v>Материалы</v>
          </cell>
          <cell r="D29235">
            <v>-400</v>
          </cell>
        </row>
        <row r="29236">
          <cell r="A29236" t="str">
            <v>09</v>
          </cell>
          <cell r="B29236" t="str">
            <v>901-01</v>
          </cell>
          <cell r="C29236" t="str">
            <v>Материалы</v>
          </cell>
          <cell r="D29236">
            <v>187.5</v>
          </cell>
        </row>
        <row r="29237">
          <cell r="A29237" t="str">
            <v>09</v>
          </cell>
          <cell r="B29237" t="str">
            <v>901-01</v>
          </cell>
          <cell r="C29237" t="str">
            <v>Материалы</v>
          </cell>
          <cell r="D29237">
            <v>527.37</v>
          </cell>
        </row>
        <row r="29238">
          <cell r="A29238" t="str">
            <v>09</v>
          </cell>
          <cell r="B29238" t="str">
            <v>901-01</v>
          </cell>
          <cell r="C29238" t="str">
            <v>Материалы</v>
          </cell>
          <cell r="D29238">
            <v>-187.5</v>
          </cell>
        </row>
        <row r="29239">
          <cell r="A29239" t="str">
            <v>09</v>
          </cell>
          <cell r="B29239" t="str">
            <v>901-01</v>
          </cell>
          <cell r="C29239" t="str">
            <v>Материалы</v>
          </cell>
          <cell r="D29239">
            <v>-527.37</v>
          </cell>
        </row>
        <row r="29240">
          <cell r="A29240" t="str">
            <v>09</v>
          </cell>
          <cell r="B29240" t="str">
            <v>901-01</v>
          </cell>
          <cell r="C29240" t="str">
            <v>Материалы</v>
          </cell>
          <cell r="D29240">
            <v>1860.62</v>
          </cell>
        </row>
        <row r="29241">
          <cell r="A29241" t="str">
            <v>09</v>
          </cell>
          <cell r="B29241" t="str">
            <v>901-01</v>
          </cell>
          <cell r="C29241" t="str">
            <v>Материалы</v>
          </cell>
          <cell r="D29241">
            <v>-1860.62</v>
          </cell>
        </row>
        <row r="29242">
          <cell r="A29242" t="str">
            <v>09</v>
          </cell>
          <cell r="B29242" t="str">
            <v>901-01</v>
          </cell>
          <cell r="C29242" t="str">
            <v>Материалы</v>
          </cell>
          <cell r="D29242">
            <v>1860.62</v>
          </cell>
        </row>
        <row r="29243">
          <cell r="A29243" t="str">
            <v>09</v>
          </cell>
          <cell r="B29243" t="str">
            <v>901-01</v>
          </cell>
          <cell r="C29243" t="str">
            <v>Материалы</v>
          </cell>
          <cell r="D29243">
            <v>-1860.62</v>
          </cell>
        </row>
        <row r="29244">
          <cell r="A29244" t="str">
            <v>09</v>
          </cell>
          <cell r="B29244" t="str">
            <v>901-01</v>
          </cell>
          <cell r="C29244" t="str">
            <v>Материалы</v>
          </cell>
          <cell r="D29244">
            <v>549.1</v>
          </cell>
        </row>
        <row r="29245">
          <cell r="A29245" t="str">
            <v>09</v>
          </cell>
          <cell r="B29245" t="str">
            <v>901-01</v>
          </cell>
          <cell r="C29245" t="str">
            <v>Материалы</v>
          </cell>
          <cell r="D29245">
            <v>-549.1</v>
          </cell>
        </row>
        <row r="29246">
          <cell r="A29246" t="str">
            <v>09</v>
          </cell>
          <cell r="B29246" t="str">
            <v>901-01</v>
          </cell>
          <cell r="C29246" t="str">
            <v>Материалы</v>
          </cell>
          <cell r="D29246">
            <v>263.69</v>
          </cell>
        </row>
        <row r="29247">
          <cell r="A29247" t="str">
            <v>09</v>
          </cell>
          <cell r="B29247" t="str">
            <v>901-01</v>
          </cell>
          <cell r="C29247" t="str">
            <v>Материалы</v>
          </cell>
          <cell r="D29247">
            <v>-263.69</v>
          </cell>
        </row>
        <row r="29248">
          <cell r="A29248" t="str">
            <v>09</v>
          </cell>
          <cell r="B29248" t="str">
            <v>901-01</v>
          </cell>
          <cell r="C29248" t="str">
            <v>Материалы</v>
          </cell>
          <cell r="D29248">
            <v>487.52</v>
          </cell>
        </row>
        <row r="29249">
          <cell r="A29249" t="str">
            <v>09</v>
          </cell>
          <cell r="B29249" t="str">
            <v>901-01</v>
          </cell>
          <cell r="C29249" t="str">
            <v>Материалы</v>
          </cell>
          <cell r="D29249">
            <v>487.52</v>
          </cell>
        </row>
        <row r="29250">
          <cell r="A29250" t="str">
            <v>09</v>
          </cell>
          <cell r="B29250" t="str">
            <v>901-01</v>
          </cell>
          <cell r="C29250" t="str">
            <v>Материалы</v>
          </cell>
          <cell r="D29250">
            <v>362.07</v>
          </cell>
        </row>
        <row r="29251">
          <cell r="A29251" t="str">
            <v>09</v>
          </cell>
          <cell r="B29251" t="str">
            <v>901-01</v>
          </cell>
          <cell r="C29251" t="str">
            <v>Материалы</v>
          </cell>
          <cell r="D29251">
            <v>-362.07</v>
          </cell>
        </row>
        <row r="29252">
          <cell r="A29252" t="str">
            <v>09</v>
          </cell>
          <cell r="B29252" t="str">
            <v>901-01</v>
          </cell>
          <cell r="C29252" t="str">
            <v>Материалы</v>
          </cell>
          <cell r="D29252">
            <v>1185.2</v>
          </cell>
        </row>
        <row r="29253">
          <cell r="A29253" t="str">
            <v>09</v>
          </cell>
          <cell r="B29253" t="str">
            <v>901-01</v>
          </cell>
          <cell r="C29253" t="str">
            <v>Материалы</v>
          </cell>
          <cell r="D29253">
            <v>308.01</v>
          </cell>
        </row>
        <row r="29254">
          <cell r="A29254" t="str">
            <v>09</v>
          </cell>
          <cell r="B29254" t="str">
            <v>901-01</v>
          </cell>
          <cell r="C29254" t="str">
            <v>Материалы</v>
          </cell>
          <cell r="D29254">
            <v>3.5</v>
          </cell>
        </row>
        <row r="29255">
          <cell r="A29255" t="str">
            <v>09</v>
          </cell>
          <cell r="B29255" t="str">
            <v>901-01</v>
          </cell>
          <cell r="C29255" t="str">
            <v>Материалы</v>
          </cell>
          <cell r="D29255">
            <v>125</v>
          </cell>
        </row>
        <row r="29256">
          <cell r="A29256" t="str">
            <v>09</v>
          </cell>
          <cell r="B29256" t="str">
            <v>901-01</v>
          </cell>
          <cell r="C29256" t="str">
            <v>Материалы</v>
          </cell>
          <cell r="D29256">
            <v>-1493.21</v>
          </cell>
        </row>
        <row r="29257">
          <cell r="A29257" t="str">
            <v>09</v>
          </cell>
          <cell r="B29257" t="str">
            <v>901-01</v>
          </cell>
          <cell r="C29257" t="str">
            <v>Материалы</v>
          </cell>
          <cell r="D29257">
            <v>1493.21</v>
          </cell>
        </row>
        <row r="29258">
          <cell r="A29258" t="str">
            <v>09</v>
          </cell>
          <cell r="B29258" t="str">
            <v>901-01</v>
          </cell>
          <cell r="C29258" t="str">
            <v>Материалы</v>
          </cell>
          <cell r="D29258">
            <v>362.07</v>
          </cell>
        </row>
        <row r="29259">
          <cell r="A29259" t="str">
            <v>09</v>
          </cell>
          <cell r="B29259" t="str">
            <v>901-01</v>
          </cell>
          <cell r="C29259" t="str">
            <v>Материалы</v>
          </cell>
          <cell r="D29259">
            <v>-487.52</v>
          </cell>
        </row>
        <row r="29260">
          <cell r="A29260" t="str">
            <v>09</v>
          </cell>
          <cell r="B29260" t="str">
            <v>901-01</v>
          </cell>
          <cell r="C29260" t="str">
            <v>Материалы</v>
          </cell>
          <cell r="D29260">
            <v>-487.52</v>
          </cell>
        </row>
        <row r="29261">
          <cell r="A29261" t="str">
            <v>09</v>
          </cell>
          <cell r="B29261" t="str">
            <v>901-01</v>
          </cell>
          <cell r="C29261" t="str">
            <v>Материалы</v>
          </cell>
          <cell r="D29261">
            <v>-362.07</v>
          </cell>
        </row>
        <row r="29262">
          <cell r="A29262" t="str">
            <v>09</v>
          </cell>
          <cell r="B29262" t="str">
            <v>901-01</v>
          </cell>
          <cell r="C29262" t="str">
            <v>Материалы</v>
          </cell>
          <cell r="D29262">
            <v>-1493.21</v>
          </cell>
        </row>
        <row r="29263">
          <cell r="A29263" t="str">
            <v>09</v>
          </cell>
          <cell r="B29263" t="str">
            <v>901-01</v>
          </cell>
          <cell r="C29263" t="str">
            <v>Материалы</v>
          </cell>
          <cell r="D29263">
            <v>-3.5</v>
          </cell>
        </row>
        <row r="29264">
          <cell r="A29264" t="str">
            <v>09</v>
          </cell>
          <cell r="B29264" t="str">
            <v>901-01</v>
          </cell>
          <cell r="C29264" t="str">
            <v>Материалы</v>
          </cell>
          <cell r="D29264">
            <v>-125</v>
          </cell>
        </row>
        <row r="29265">
          <cell r="A29265" t="str">
            <v>09</v>
          </cell>
          <cell r="B29265" t="str">
            <v>901-01</v>
          </cell>
          <cell r="C29265" t="str">
            <v>Материалы</v>
          </cell>
          <cell r="D29265">
            <v>624.9</v>
          </cell>
        </row>
        <row r="29266">
          <cell r="A29266" t="str">
            <v>09</v>
          </cell>
          <cell r="B29266" t="str">
            <v>901-01</v>
          </cell>
          <cell r="C29266" t="str">
            <v>Материалы</v>
          </cell>
          <cell r="D29266">
            <v>-624.9</v>
          </cell>
        </row>
        <row r="29267">
          <cell r="A29267" t="str">
            <v>09</v>
          </cell>
          <cell r="B29267" t="str">
            <v>901-01</v>
          </cell>
          <cell r="C29267" t="str">
            <v>Материалы</v>
          </cell>
          <cell r="D29267">
            <v>62.5</v>
          </cell>
        </row>
        <row r="29268">
          <cell r="A29268" t="str">
            <v>09</v>
          </cell>
          <cell r="B29268" t="str">
            <v>901-01</v>
          </cell>
          <cell r="C29268" t="str">
            <v>Материалы</v>
          </cell>
          <cell r="D29268">
            <v>624.9</v>
          </cell>
        </row>
        <row r="29269">
          <cell r="A29269" t="str">
            <v>09</v>
          </cell>
          <cell r="B29269" t="str">
            <v>901-01</v>
          </cell>
          <cell r="C29269" t="str">
            <v>Материалы</v>
          </cell>
          <cell r="D29269">
            <v>-624.9</v>
          </cell>
        </row>
        <row r="29270">
          <cell r="A29270" t="str">
            <v>09</v>
          </cell>
          <cell r="B29270" t="str">
            <v>901-01</v>
          </cell>
          <cell r="C29270" t="str">
            <v>Материалы</v>
          </cell>
          <cell r="D29270">
            <v>-62.5</v>
          </cell>
        </row>
        <row r="29271">
          <cell r="A29271" t="str">
            <v>09</v>
          </cell>
          <cell r="B29271" t="str">
            <v>901-01</v>
          </cell>
          <cell r="C29271" t="str">
            <v>Материалы</v>
          </cell>
          <cell r="D29271">
            <v>2.75</v>
          </cell>
        </row>
        <row r="29272">
          <cell r="A29272" t="str">
            <v>09</v>
          </cell>
          <cell r="B29272" t="str">
            <v>901-01</v>
          </cell>
          <cell r="C29272" t="str">
            <v>Материалы</v>
          </cell>
          <cell r="D29272">
            <v>2.75</v>
          </cell>
        </row>
        <row r="29273">
          <cell r="A29273" t="str">
            <v>09</v>
          </cell>
          <cell r="B29273" t="str">
            <v>901-01</v>
          </cell>
          <cell r="C29273" t="str">
            <v>Материалы</v>
          </cell>
          <cell r="D29273">
            <v>3064.43</v>
          </cell>
        </row>
        <row r="29274">
          <cell r="A29274" t="str">
            <v>09</v>
          </cell>
          <cell r="B29274" t="str">
            <v>901-01</v>
          </cell>
          <cell r="C29274" t="str">
            <v>Материалы</v>
          </cell>
          <cell r="D29274">
            <v>125</v>
          </cell>
        </row>
        <row r="29275">
          <cell r="A29275" t="str">
            <v>09</v>
          </cell>
          <cell r="B29275" t="str">
            <v>901-01</v>
          </cell>
          <cell r="C29275" t="str">
            <v>Материалы</v>
          </cell>
          <cell r="D29275">
            <v>-5.5</v>
          </cell>
        </row>
        <row r="29276">
          <cell r="A29276" t="str">
            <v>09</v>
          </cell>
          <cell r="B29276" t="str">
            <v>901-01</v>
          </cell>
          <cell r="C29276" t="str">
            <v>Материалы</v>
          </cell>
          <cell r="D29276">
            <v>125</v>
          </cell>
        </row>
        <row r="29277">
          <cell r="A29277" t="str">
            <v>09</v>
          </cell>
          <cell r="B29277" t="str">
            <v>901-01</v>
          </cell>
          <cell r="C29277" t="str">
            <v>Материалы</v>
          </cell>
          <cell r="D29277">
            <v>-3314.43</v>
          </cell>
        </row>
        <row r="29278">
          <cell r="A29278" t="str">
            <v>09</v>
          </cell>
          <cell r="B29278" t="str">
            <v>901-01</v>
          </cell>
          <cell r="C29278" t="str">
            <v>Материалы</v>
          </cell>
          <cell r="D29278">
            <v>101.86</v>
          </cell>
        </row>
        <row r="29279">
          <cell r="A29279" t="str">
            <v>09</v>
          </cell>
          <cell r="B29279" t="str">
            <v>901-01</v>
          </cell>
          <cell r="C29279" t="str">
            <v>Материалы</v>
          </cell>
          <cell r="D29279">
            <v>-101.86</v>
          </cell>
        </row>
        <row r="29280">
          <cell r="A29280" t="str">
            <v>09</v>
          </cell>
          <cell r="B29280" t="str">
            <v>901-01</v>
          </cell>
          <cell r="C29280" t="str">
            <v>Материалы</v>
          </cell>
          <cell r="D29280">
            <v>575.73</v>
          </cell>
        </row>
        <row r="29281">
          <cell r="A29281" t="str">
            <v>09</v>
          </cell>
          <cell r="B29281" t="str">
            <v>901-01</v>
          </cell>
          <cell r="C29281" t="str">
            <v>Материалы</v>
          </cell>
          <cell r="D29281">
            <v>62.5</v>
          </cell>
        </row>
        <row r="29282">
          <cell r="A29282" t="str">
            <v>09</v>
          </cell>
          <cell r="B29282" t="str">
            <v>901-01</v>
          </cell>
          <cell r="C29282" t="str">
            <v>Материалы</v>
          </cell>
          <cell r="D29282">
            <v>125</v>
          </cell>
        </row>
        <row r="29283">
          <cell r="A29283" t="str">
            <v>09</v>
          </cell>
          <cell r="B29283" t="str">
            <v>901-01</v>
          </cell>
          <cell r="C29283" t="str">
            <v>Материалы</v>
          </cell>
          <cell r="D29283">
            <v>1185.2</v>
          </cell>
        </row>
        <row r="29284">
          <cell r="A29284" t="str">
            <v>09</v>
          </cell>
          <cell r="B29284" t="str">
            <v>901-01</v>
          </cell>
          <cell r="C29284" t="str">
            <v>Материалы</v>
          </cell>
          <cell r="D29284">
            <v>-1185.2</v>
          </cell>
        </row>
        <row r="29285">
          <cell r="A29285" t="str">
            <v>09</v>
          </cell>
          <cell r="B29285" t="str">
            <v>901-01</v>
          </cell>
          <cell r="C29285" t="str">
            <v>Материалы</v>
          </cell>
          <cell r="D29285">
            <v>1185.2</v>
          </cell>
        </row>
        <row r="29286">
          <cell r="A29286" t="str">
            <v>09</v>
          </cell>
          <cell r="B29286" t="str">
            <v>901-01</v>
          </cell>
          <cell r="C29286" t="str">
            <v>Материалы</v>
          </cell>
          <cell r="D29286">
            <v>-575.73</v>
          </cell>
        </row>
        <row r="29287">
          <cell r="A29287" t="str">
            <v>09</v>
          </cell>
          <cell r="B29287" t="str">
            <v>901-01</v>
          </cell>
          <cell r="C29287" t="str">
            <v>Материалы</v>
          </cell>
          <cell r="D29287">
            <v>-187.5</v>
          </cell>
        </row>
        <row r="29288">
          <cell r="A29288" t="str">
            <v>09</v>
          </cell>
          <cell r="B29288" t="str">
            <v>901-01</v>
          </cell>
          <cell r="C29288" t="str">
            <v>Материалы</v>
          </cell>
          <cell r="D29288">
            <v>-1185.2</v>
          </cell>
        </row>
        <row r="29289">
          <cell r="A29289" t="str">
            <v>09</v>
          </cell>
          <cell r="B29289" t="str">
            <v>901-01</v>
          </cell>
          <cell r="C29289" t="str">
            <v>Материалы</v>
          </cell>
          <cell r="D29289">
            <v>426.58</v>
          </cell>
        </row>
        <row r="29290">
          <cell r="A29290" t="str">
            <v>09</v>
          </cell>
          <cell r="B29290" t="str">
            <v>901-01</v>
          </cell>
          <cell r="C29290" t="str">
            <v>Материалы</v>
          </cell>
          <cell r="D29290">
            <v>1185.2</v>
          </cell>
        </row>
        <row r="29291">
          <cell r="A29291" t="str">
            <v>09</v>
          </cell>
          <cell r="B29291" t="str">
            <v>901-01</v>
          </cell>
          <cell r="C29291" t="str">
            <v>Материалы</v>
          </cell>
          <cell r="D29291">
            <v>-1185.2</v>
          </cell>
        </row>
        <row r="29292">
          <cell r="A29292" t="str">
            <v>09</v>
          </cell>
          <cell r="B29292" t="str">
            <v>901-01</v>
          </cell>
          <cell r="C29292" t="str">
            <v>Материалы</v>
          </cell>
          <cell r="D29292">
            <v>1185.2</v>
          </cell>
        </row>
        <row r="29293">
          <cell r="A29293" t="str">
            <v>09</v>
          </cell>
          <cell r="B29293" t="str">
            <v>901-01</v>
          </cell>
          <cell r="C29293" t="str">
            <v>Материалы</v>
          </cell>
          <cell r="D29293">
            <v>-426.58</v>
          </cell>
        </row>
        <row r="29294">
          <cell r="A29294" t="str">
            <v>09</v>
          </cell>
          <cell r="B29294" t="str">
            <v>901-01</v>
          </cell>
          <cell r="C29294" t="str">
            <v>Материалы</v>
          </cell>
          <cell r="D29294">
            <v>-1185.2</v>
          </cell>
        </row>
        <row r="29295">
          <cell r="A29295" t="str">
            <v>09</v>
          </cell>
          <cell r="B29295" t="str">
            <v>901-01</v>
          </cell>
          <cell r="C29295" t="str">
            <v>Материалы</v>
          </cell>
          <cell r="D29295">
            <v>6896.54</v>
          </cell>
        </row>
        <row r="29296">
          <cell r="A29296" t="str">
            <v>09</v>
          </cell>
          <cell r="B29296" t="str">
            <v>901-01</v>
          </cell>
          <cell r="C29296" t="str">
            <v>Материалы</v>
          </cell>
          <cell r="D29296">
            <v>-6896.54</v>
          </cell>
        </row>
        <row r="29297">
          <cell r="A29297" t="str">
            <v>09</v>
          </cell>
          <cell r="B29297" t="str">
            <v>901-01</v>
          </cell>
          <cell r="C29297" t="str">
            <v>Материалы</v>
          </cell>
          <cell r="D29297">
            <v>312.5</v>
          </cell>
        </row>
        <row r="29298">
          <cell r="A29298" t="str">
            <v>09</v>
          </cell>
          <cell r="B29298" t="str">
            <v>901-01</v>
          </cell>
          <cell r="C29298" t="str">
            <v>Материалы</v>
          </cell>
          <cell r="D29298">
            <v>-312.5</v>
          </cell>
        </row>
        <row r="29299">
          <cell r="A29299" t="str">
            <v>09</v>
          </cell>
          <cell r="B29299" t="str">
            <v>901-01</v>
          </cell>
          <cell r="C29299" t="str">
            <v>Материалы</v>
          </cell>
          <cell r="D29299">
            <v>878.88</v>
          </cell>
        </row>
        <row r="29300">
          <cell r="A29300" t="str">
            <v>09</v>
          </cell>
          <cell r="B29300" t="str">
            <v>901-01</v>
          </cell>
          <cell r="C29300" t="str">
            <v>Материалы</v>
          </cell>
          <cell r="D29300">
            <v>-878.88</v>
          </cell>
        </row>
        <row r="29301">
          <cell r="A29301" t="str">
            <v>09</v>
          </cell>
          <cell r="B29301" t="str">
            <v>901-01</v>
          </cell>
          <cell r="C29301" t="str">
            <v>Материалы</v>
          </cell>
          <cell r="D29301">
            <v>301.72000000000003</v>
          </cell>
        </row>
        <row r="29302">
          <cell r="A29302" t="str">
            <v>09</v>
          </cell>
          <cell r="B29302" t="str">
            <v>901-01</v>
          </cell>
          <cell r="C29302" t="str">
            <v>Материалы</v>
          </cell>
          <cell r="D29302">
            <v>780</v>
          </cell>
        </row>
        <row r="29303">
          <cell r="A29303" t="str">
            <v>09</v>
          </cell>
          <cell r="B29303" t="str">
            <v>901-01</v>
          </cell>
          <cell r="C29303" t="str">
            <v>Материалы</v>
          </cell>
          <cell r="D29303">
            <v>250</v>
          </cell>
        </row>
        <row r="29304">
          <cell r="A29304" t="str">
            <v>09</v>
          </cell>
          <cell r="B29304" t="str">
            <v>901-01</v>
          </cell>
          <cell r="C29304" t="str">
            <v>Материалы</v>
          </cell>
          <cell r="D29304">
            <v>400</v>
          </cell>
        </row>
        <row r="29305">
          <cell r="A29305" t="str">
            <v>09</v>
          </cell>
          <cell r="B29305" t="str">
            <v>901-01</v>
          </cell>
          <cell r="C29305" t="str">
            <v>Материалы</v>
          </cell>
          <cell r="D29305">
            <v>1925.75</v>
          </cell>
        </row>
        <row r="29306">
          <cell r="A29306" t="str">
            <v>09</v>
          </cell>
          <cell r="B29306" t="str">
            <v>901-01</v>
          </cell>
          <cell r="C29306" t="str">
            <v>Материалы</v>
          </cell>
          <cell r="D29306">
            <v>6745.75</v>
          </cell>
        </row>
        <row r="29307">
          <cell r="A29307" t="str">
            <v>09</v>
          </cell>
          <cell r="B29307" t="str">
            <v>901-01</v>
          </cell>
          <cell r="C29307" t="str">
            <v>Материалы</v>
          </cell>
          <cell r="D29307">
            <v>3130.43</v>
          </cell>
        </row>
        <row r="29308">
          <cell r="A29308" t="str">
            <v>09</v>
          </cell>
          <cell r="B29308" t="str">
            <v>901-01</v>
          </cell>
          <cell r="C29308" t="str">
            <v>Материалы</v>
          </cell>
          <cell r="D29308">
            <v>1550.3</v>
          </cell>
        </row>
        <row r="29309">
          <cell r="A29309" t="str">
            <v>09</v>
          </cell>
          <cell r="B29309" t="str">
            <v>901-01</v>
          </cell>
          <cell r="C29309" t="str">
            <v>Материалы</v>
          </cell>
          <cell r="D29309">
            <v>3372.87</v>
          </cell>
        </row>
        <row r="29310">
          <cell r="A29310" t="str">
            <v>09</v>
          </cell>
          <cell r="B29310" t="str">
            <v>901-01</v>
          </cell>
          <cell r="C29310" t="str">
            <v>Материалы</v>
          </cell>
          <cell r="D29310">
            <v>4695.6400000000003</v>
          </cell>
        </row>
        <row r="29311">
          <cell r="A29311" t="str">
            <v>09</v>
          </cell>
          <cell r="B29311" t="str">
            <v>901-01</v>
          </cell>
          <cell r="C29311" t="str">
            <v>Материалы</v>
          </cell>
          <cell r="D29311">
            <v>2373.91</v>
          </cell>
        </row>
        <row r="29312">
          <cell r="A29312" t="str">
            <v>09</v>
          </cell>
          <cell r="B29312" t="str">
            <v>901-01</v>
          </cell>
          <cell r="C29312" t="str">
            <v>Материалы</v>
          </cell>
          <cell r="D29312">
            <v>3730.43</v>
          </cell>
        </row>
        <row r="29313">
          <cell r="A29313" t="str">
            <v>09</v>
          </cell>
          <cell r="B29313" t="str">
            <v>901-01</v>
          </cell>
          <cell r="C29313" t="str">
            <v>Материалы</v>
          </cell>
          <cell r="D29313">
            <v>-1550.3</v>
          </cell>
        </row>
        <row r="29314">
          <cell r="A29314" t="str">
            <v>09</v>
          </cell>
          <cell r="B29314" t="str">
            <v>901-01</v>
          </cell>
          <cell r="C29314" t="str">
            <v>Материалы</v>
          </cell>
          <cell r="D29314">
            <v>-780</v>
          </cell>
        </row>
        <row r="29315">
          <cell r="A29315" t="str">
            <v>09</v>
          </cell>
          <cell r="B29315" t="str">
            <v>901-01</v>
          </cell>
          <cell r="C29315" t="str">
            <v>Материалы</v>
          </cell>
          <cell r="D29315">
            <v>-650</v>
          </cell>
        </row>
        <row r="29316">
          <cell r="A29316" t="str">
            <v>09</v>
          </cell>
          <cell r="B29316" t="str">
            <v>901-01</v>
          </cell>
          <cell r="C29316" t="str">
            <v>Материалы</v>
          </cell>
          <cell r="D29316">
            <v>-25974.78</v>
          </cell>
        </row>
        <row r="29317">
          <cell r="A29317" t="str">
            <v>09</v>
          </cell>
          <cell r="B29317" t="str">
            <v>901-01</v>
          </cell>
          <cell r="C29317" t="str">
            <v>Материалы</v>
          </cell>
          <cell r="D29317">
            <v>205.09</v>
          </cell>
        </row>
        <row r="29318">
          <cell r="A29318" t="str">
            <v>09</v>
          </cell>
          <cell r="B29318" t="str">
            <v>901-01</v>
          </cell>
          <cell r="C29318" t="str">
            <v>Материалы</v>
          </cell>
          <cell r="D29318">
            <v>1125</v>
          </cell>
        </row>
        <row r="29319">
          <cell r="A29319" t="str">
            <v>09</v>
          </cell>
          <cell r="B29319" t="str">
            <v>901-01</v>
          </cell>
          <cell r="C29319" t="str">
            <v>Материалы</v>
          </cell>
          <cell r="D29319">
            <v>1550.3</v>
          </cell>
        </row>
        <row r="29320">
          <cell r="A29320" t="str">
            <v>09</v>
          </cell>
          <cell r="B29320" t="str">
            <v>901-01</v>
          </cell>
          <cell r="C29320" t="str">
            <v>Материалы</v>
          </cell>
          <cell r="D29320">
            <v>780</v>
          </cell>
        </row>
        <row r="29321">
          <cell r="A29321" t="str">
            <v>09</v>
          </cell>
          <cell r="B29321" t="str">
            <v>901-01</v>
          </cell>
          <cell r="C29321" t="str">
            <v>Материалы</v>
          </cell>
          <cell r="D29321">
            <v>650</v>
          </cell>
        </row>
        <row r="29322">
          <cell r="A29322" t="str">
            <v>09</v>
          </cell>
          <cell r="B29322" t="str">
            <v>901-01</v>
          </cell>
          <cell r="C29322" t="str">
            <v>Материалы</v>
          </cell>
          <cell r="D29322">
            <v>25974.78</v>
          </cell>
        </row>
        <row r="29323">
          <cell r="A29323" t="str">
            <v>09</v>
          </cell>
          <cell r="B29323" t="str">
            <v>901-01</v>
          </cell>
          <cell r="C29323" t="str">
            <v>Материалы</v>
          </cell>
          <cell r="D29323">
            <v>-301.72000000000003</v>
          </cell>
        </row>
        <row r="29324">
          <cell r="A29324" t="str">
            <v>09</v>
          </cell>
          <cell r="B29324" t="str">
            <v>901-01</v>
          </cell>
          <cell r="C29324" t="str">
            <v>Материалы</v>
          </cell>
          <cell r="D29324">
            <v>-1550.3</v>
          </cell>
        </row>
        <row r="29325">
          <cell r="A29325" t="str">
            <v>09</v>
          </cell>
          <cell r="B29325" t="str">
            <v>901-01</v>
          </cell>
          <cell r="C29325" t="str">
            <v>Материалы</v>
          </cell>
          <cell r="D29325">
            <v>-780</v>
          </cell>
        </row>
        <row r="29326">
          <cell r="A29326" t="str">
            <v>09</v>
          </cell>
          <cell r="B29326" t="str">
            <v>901-01</v>
          </cell>
          <cell r="C29326" t="str">
            <v>Материалы</v>
          </cell>
          <cell r="D29326">
            <v>-650</v>
          </cell>
        </row>
        <row r="29327">
          <cell r="A29327" t="str">
            <v>09</v>
          </cell>
          <cell r="B29327" t="str">
            <v>901-01</v>
          </cell>
          <cell r="C29327" t="str">
            <v>Материалы</v>
          </cell>
          <cell r="D29327">
            <v>-25974.78</v>
          </cell>
        </row>
        <row r="29328">
          <cell r="A29328" t="str">
            <v>09</v>
          </cell>
          <cell r="B29328" t="str">
            <v>901-01</v>
          </cell>
          <cell r="C29328" t="str">
            <v>Материалы</v>
          </cell>
          <cell r="D29328">
            <v>-1330.09</v>
          </cell>
        </row>
        <row r="29329">
          <cell r="A29329" t="str">
            <v>09</v>
          </cell>
          <cell r="B29329" t="str">
            <v>901-01</v>
          </cell>
          <cell r="C29329" t="str">
            <v>Материалы</v>
          </cell>
          <cell r="D29329">
            <v>6896.54</v>
          </cell>
        </row>
        <row r="29330">
          <cell r="A29330" t="str">
            <v>09</v>
          </cell>
          <cell r="B29330" t="str">
            <v>901-01</v>
          </cell>
          <cell r="C29330" t="str">
            <v>Материалы</v>
          </cell>
          <cell r="D29330">
            <v>-6896.54</v>
          </cell>
        </row>
        <row r="29331">
          <cell r="A29331" t="str">
            <v>09</v>
          </cell>
          <cell r="B29331" t="str">
            <v>901-01</v>
          </cell>
          <cell r="C29331" t="str">
            <v>Материалы</v>
          </cell>
          <cell r="D29331">
            <v>417.87</v>
          </cell>
        </row>
        <row r="29332">
          <cell r="A29332" t="str">
            <v>09</v>
          </cell>
          <cell r="B29332" t="str">
            <v>901-01</v>
          </cell>
          <cell r="C29332" t="str">
            <v>Материалы</v>
          </cell>
          <cell r="D29332">
            <v>-417.87</v>
          </cell>
        </row>
        <row r="29333">
          <cell r="A29333" t="str">
            <v>09</v>
          </cell>
          <cell r="B29333" t="str">
            <v>901-01</v>
          </cell>
          <cell r="C29333" t="str">
            <v>Материалы</v>
          </cell>
          <cell r="D29333">
            <v>2068.96</v>
          </cell>
        </row>
        <row r="29334">
          <cell r="A29334" t="str">
            <v>09</v>
          </cell>
          <cell r="B29334" t="str">
            <v>901-01</v>
          </cell>
          <cell r="C29334" t="str">
            <v>Материалы</v>
          </cell>
          <cell r="D29334">
            <v>-2068.96</v>
          </cell>
        </row>
        <row r="29335">
          <cell r="A29335" t="str">
            <v>09</v>
          </cell>
          <cell r="B29335" t="str">
            <v>901-01</v>
          </cell>
          <cell r="C29335" t="str">
            <v>Материалы</v>
          </cell>
          <cell r="D29335">
            <v>2068.96</v>
          </cell>
        </row>
        <row r="29336">
          <cell r="A29336" t="str">
            <v>09</v>
          </cell>
          <cell r="B29336" t="str">
            <v>901-01</v>
          </cell>
          <cell r="C29336" t="str">
            <v>Материалы</v>
          </cell>
          <cell r="D29336">
            <v>-2068.96</v>
          </cell>
        </row>
        <row r="29337">
          <cell r="A29337" t="str">
            <v>09</v>
          </cell>
          <cell r="B29337" t="str">
            <v>901-01</v>
          </cell>
          <cell r="C29337" t="str">
            <v>Материалы</v>
          </cell>
          <cell r="D29337">
            <v>375</v>
          </cell>
        </row>
        <row r="29338">
          <cell r="A29338" t="str">
            <v>09</v>
          </cell>
          <cell r="B29338" t="str">
            <v>901-01</v>
          </cell>
          <cell r="C29338" t="str">
            <v>Материалы</v>
          </cell>
          <cell r="D29338">
            <v>-375</v>
          </cell>
        </row>
        <row r="29339">
          <cell r="A29339" t="str">
            <v>09</v>
          </cell>
          <cell r="B29339" t="str">
            <v>901-01</v>
          </cell>
          <cell r="C29339" t="str">
            <v>Материалы</v>
          </cell>
          <cell r="D29339">
            <v>375</v>
          </cell>
        </row>
        <row r="29340">
          <cell r="A29340" t="str">
            <v>09</v>
          </cell>
          <cell r="B29340" t="str">
            <v>901-01</v>
          </cell>
          <cell r="C29340" t="str">
            <v>Материалы</v>
          </cell>
          <cell r="D29340">
            <v>-375</v>
          </cell>
        </row>
        <row r="29341">
          <cell r="A29341" t="str">
            <v>09</v>
          </cell>
          <cell r="B29341" t="str">
            <v>901-01</v>
          </cell>
          <cell r="C29341" t="str">
            <v>Материалы</v>
          </cell>
          <cell r="D29341">
            <v>400</v>
          </cell>
        </row>
        <row r="29342">
          <cell r="A29342" t="str">
            <v>09</v>
          </cell>
          <cell r="B29342" t="str">
            <v>901-01</v>
          </cell>
          <cell r="C29342" t="str">
            <v>Материалы</v>
          </cell>
          <cell r="D29342">
            <v>400</v>
          </cell>
        </row>
        <row r="29343">
          <cell r="A29343" t="str">
            <v>09</v>
          </cell>
          <cell r="B29343" t="str">
            <v>901-01</v>
          </cell>
          <cell r="C29343" t="str">
            <v>Материалы</v>
          </cell>
          <cell r="D29343">
            <v>-800</v>
          </cell>
        </row>
        <row r="29344">
          <cell r="A29344" t="str">
            <v>09</v>
          </cell>
          <cell r="B29344" t="str">
            <v>901-01</v>
          </cell>
          <cell r="C29344" t="str">
            <v>Материалы</v>
          </cell>
          <cell r="D29344">
            <v>2068.96</v>
          </cell>
        </row>
        <row r="29345">
          <cell r="A29345" t="str">
            <v>09</v>
          </cell>
          <cell r="B29345" t="str">
            <v>901-01</v>
          </cell>
          <cell r="C29345" t="str">
            <v>Материалы</v>
          </cell>
          <cell r="D29345">
            <v>597.63</v>
          </cell>
        </row>
        <row r="29346">
          <cell r="A29346" t="str">
            <v>09</v>
          </cell>
          <cell r="B29346" t="str">
            <v>901-01</v>
          </cell>
          <cell r="C29346" t="str">
            <v>Материалы</v>
          </cell>
          <cell r="D29346">
            <v>-2068.96</v>
          </cell>
        </row>
        <row r="29347">
          <cell r="A29347" t="str">
            <v>09</v>
          </cell>
          <cell r="B29347" t="str">
            <v>901-01</v>
          </cell>
          <cell r="C29347" t="str">
            <v>Материалы</v>
          </cell>
          <cell r="D29347">
            <v>-597.63</v>
          </cell>
        </row>
        <row r="29348">
          <cell r="A29348" t="str">
            <v>09</v>
          </cell>
          <cell r="B29348" t="str">
            <v>901-01</v>
          </cell>
          <cell r="C29348" t="str">
            <v>Материалы</v>
          </cell>
          <cell r="D29348">
            <v>597.63</v>
          </cell>
        </row>
        <row r="29349">
          <cell r="A29349" t="str">
            <v>09</v>
          </cell>
          <cell r="B29349" t="str">
            <v>901-01</v>
          </cell>
          <cell r="C29349" t="str">
            <v>Материалы</v>
          </cell>
          <cell r="D29349">
            <v>2068.96</v>
          </cell>
        </row>
        <row r="29350">
          <cell r="A29350" t="str">
            <v>09</v>
          </cell>
          <cell r="B29350" t="str">
            <v>901-01</v>
          </cell>
          <cell r="C29350" t="str">
            <v>Материалы</v>
          </cell>
          <cell r="D29350">
            <v>-2068.96</v>
          </cell>
        </row>
        <row r="29351">
          <cell r="A29351" t="str">
            <v>09</v>
          </cell>
          <cell r="B29351" t="str">
            <v>901-01</v>
          </cell>
          <cell r="C29351" t="str">
            <v>Материалы</v>
          </cell>
          <cell r="D29351">
            <v>-597.63</v>
          </cell>
        </row>
        <row r="29352">
          <cell r="A29352" t="str">
            <v>09</v>
          </cell>
          <cell r="B29352" t="str">
            <v>901-01</v>
          </cell>
          <cell r="C29352" t="str">
            <v>Материалы</v>
          </cell>
          <cell r="D29352">
            <v>2068.96</v>
          </cell>
        </row>
        <row r="29353">
          <cell r="A29353" t="str">
            <v>09</v>
          </cell>
          <cell r="B29353" t="str">
            <v>901-01</v>
          </cell>
          <cell r="C29353" t="str">
            <v>Материалы</v>
          </cell>
          <cell r="D29353">
            <v>-2068.96</v>
          </cell>
        </row>
        <row r="29354">
          <cell r="A29354" t="str">
            <v>09</v>
          </cell>
          <cell r="B29354" t="str">
            <v>901-01</v>
          </cell>
          <cell r="C29354" t="str">
            <v>Материалы</v>
          </cell>
          <cell r="D29354">
            <v>2068.96</v>
          </cell>
        </row>
        <row r="29355">
          <cell r="A29355" t="str">
            <v>09</v>
          </cell>
          <cell r="B29355" t="str">
            <v>901-01</v>
          </cell>
          <cell r="C29355" t="str">
            <v>Материалы</v>
          </cell>
          <cell r="D29355">
            <v>-2068.96</v>
          </cell>
        </row>
        <row r="29356">
          <cell r="A29356" t="str">
            <v>09</v>
          </cell>
          <cell r="B29356" t="str">
            <v>901-01</v>
          </cell>
          <cell r="C29356" t="str">
            <v>Материалы</v>
          </cell>
          <cell r="D29356">
            <v>52.23</v>
          </cell>
        </row>
        <row r="29357">
          <cell r="A29357" t="str">
            <v>09</v>
          </cell>
          <cell r="B29357" t="str">
            <v>901-01</v>
          </cell>
          <cell r="C29357" t="str">
            <v>Материалы</v>
          </cell>
          <cell r="D29357">
            <v>-52.23</v>
          </cell>
        </row>
        <row r="29358">
          <cell r="A29358" t="str">
            <v>09</v>
          </cell>
          <cell r="B29358" t="str">
            <v>901-01</v>
          </cell>
          <cell r="C29358" t="str">
            <v>Материалы</v>
          </cell>
          <cell r="D29358">
            <v>2068.96</v>
          </cell>
        </row>
        <row r="29359">
          <cell r="A29359" t="str">
            <v>09</v>
          </cell>
          <cell r="B29359" t="str">
            <v>901-01</v>
          </cell>
          <cell r="C29359" t="str">
            <v>Материалы</v>
          </cell>
          <cell r="D29359">
            <v>-2068.96</v>
          </cell>
        </row>
        <row r="29360">
          <cell r="A29360" t="str">
            <v>09</v>
          </cell>
          <cell r="B29360" t="str">
            <v>901-01</v>
          </cell>
          <cell r="C29360" t="str">
            <v>Материалы</v>
          </cell>
          <cell r="D29360">
            <v>2068.96</v>
          </cell>
        </row>
        <row r="29361">
          <cell r="A29361" t="str">
            <v>09</v>
          </cell>
          <cell r="B29361" t="str">
            <v>901-01</v>
          </cell>
          <cell r="C29361" t="str">
            <v>Материалы</v>
          </cell>
          <cell r="D29361">
            <v>52.23</v>
          </cell>
        </row>
        <row r="29362">
          <cell r="A29362" t="str">
            <v>09</v>
          </cell>
          <cell r="B29362" t="str">
            <v>901-01</v>
          </cell>
          <cell r="C29362" t="str">
            <v>Материалы</v>
          </cell>
          <cell r="D29362">
            <v>-52.23</v>
          </cell>
        </row>
        <row r="29363">
          <cell r="A29363" t="str">
            <v>09</v>
          </cell>
          <cell r="B29363" t="str">
            <v>901-01</v>
          </cell>
          <cell r="C29363" t="str">
            <v>Материалы</v>
          </cell>
          <cell r="D29363">
            <v>-2068.96</v>
          </cell>
        </row>
        <row r="29364">
          <cell r="A29364" t="str">
            <v>09</v>
          </cell>
          <cell r="B29364" t="str">
            <v>901-01</v>
          </cell>
          <cell r="C29364" t="str">
            <v>Материалы</v>
          </cell>
          <cell r="D29364">
            <v>0.5</v>
          </cell>
        </row>
        <row r="29365">
          <cell r="A29365" t="str">
            <v>09</v>
          </cell>
          <cell r="B29365" t="str">
            <v>901-01</v>
          </cell>
          <cell r="C29365" t="str">
            <v>Материалы</v>
          </cell>
          <cell r="D29365">
            <v>-0.5</v>
          </cell>
        </row>
        <row r="29366">
          <cell r="A29366" t="str">
            <v>09</v>
          </cell>
          <cell r="B29366" t="str">
            <v>901-01</v>
          </cell>
          <cell r="C29366" t="str">
            <v>Материалы</v>
          </cell>
          <cell r="D29366">
            <v>0.5</v>
          </cell>
        </row>
        <row r="29367">
          <cell r="A29367" t="str">
            <v>09</v>
          </cell>
          <cell r="B29367" t="str">
            <v>901-01</v>
          </cell>
          <cell r="C29367" t="str">
            <v>Материалы</v>
          </cell>
          <cell r="D29367">
            <v>-0.5</v>
          </cell>
        </row>
        <row r="29368">
          <cell r="A29368" t="str">
            <v>09</v>
          </cell>
          <cell r="B29368" t="str">
            <v>901-01</v>
          </cell>
          <cell r="C29368" t="str">
            <v>Материалы</v>
          </cell>
          <cell r="D29368">
            <v>252</v>
          </cell>
        </row>
        <row r="29369">
          <cell r="A29369" t="str">
            <v>09</v>
          </cell>
          <cell r="B29369" t="str">
            <v>901-01</v>
          </cell>
          <cell r="C29369" t="str">
            <v>Материалы</v>
          </cell>
          <cell r="D29369">
            <v>-252</v>
          </cell>
        </row>
        <row r="29370">
          <cell r="A29370" t="str">
            <v>09</v>
          </cell>
          <cell r="B29370" t="str">
            <v>901-01</v>
          </cell>
          <cell r="C29370" t="str">
            <v>Материалы</v>
          </cell>
          <cell r="D29370">
            <v>252</v>
          </cell>
        </row>
        <row r="29371">
          <cell r="A29371" t="str">
            <v>09</v>
          </cell>
          <cell r="B29371" t="str">
            <v>901-01</v>
          </cell>
          <cell r="C29371" t="str">
            <v>Материалы</v>
          </cell>
          <cell r="D29371">
            <v>-252</v>
          </cell>
        </row>
        <row r="29372">
          <cell r="A29372" t="str">
            <v>09</v>
          </cell>
          <cell r="B29372" t="str">
            <v>901-01</v>
          </cell>
          <cell r="C29372" t="str">
            <v>Материалы</v>
          </cell>
          <cell r="D29372">
            <v>8520.02</v>
          </cell>
        </row>
        <row r="29373">
          <cell r="A29373" t="str">
            <v>09</v>
          </cell>
          <cell r="B29373" t="str">
            <v>901-01</v>
          </cell>
          <cell r="C29373" t="str">
            <v>Материалы</v>
          </cell>
          <cell r="D29373">
            <v>-8520.02</v>
          </cell>
        </row>
        <row r="29374">
          <cell r="A29374" t="str">
            <v>09</v>
          </cell>
          <cell r="B29374" t="str">
            <v>901-01</v>
          </cell>
          <cell r="C29374" t="str">
            <v>Материалы</v>
          </cell>
          <cell r="D29374">
            <v>689.03</v>
          </cell>
        </row>
        <row r="29375">
          <cell r="A29375" t="str">
            <v>09</v>
          </cell>
          <cell r="B29375" t="str">
            <v>901-01</v>
          </cell>
          <cell r="C29375" t="str">
            <v>Материалы</v>
          </cell>
          <cell r="D29375">
            <v>12992.17</v>
          </cell>
        </row>
        <row r="29376">
          <cell r="A29376" t="str">
            <v>09</v>
          </cell>
          <cell r="B29376" t="str">
            <v>901-01</v>
          </cell>
          <cell r="C29376" t="str">
            <v>Материалы</v>
          </cell>
          <cell r="D29376">
            <v>-689.03</v>
          </cell>
        </row>
        <row r="29377">
          <cell r="A29377" t="str">
            <v>09</v>
          </cell>
          <cell r="B29377" t="str">
            <v>901-01</v>
          </cell>
          <cell r="C29377" t="str">
            <v>Материалы</v>
          </cell>
          <cell r="D29377">
            <v>-12992.17</v>
          </cell>
        </row>
        <row r="29378">
          <cell r="A29378" t="str">
            <v>09</v>
          </cell>
          <cell r="B29378" t="str">
            <v>901-01</v>
          </cell>
          <cell r="C29378" t="str">
            <v>Материалы</v>
          </cell>
          <cell r="D29378">
            <v>689.03</v>
          </cell>
        </row>
        <row r="29379">
          <cell r="A29379" t="str">
            <v>09</v>
          </cell>
          <cell r="B29379" t="str">
            <v>901-01</v>
          </cell>
          <cell r="C29379" t="str">
            <v>Материалы</v>
          </cell>
          <cell r="D29379">
            <v>12992.17</v>
          </cell>
        </row>
        <row r="29380">
          <cell r="A29380" t="str">
            <v>09</v>
          </cell>
          <cell r="B29380" t="str">
            <v>901-01</v>
          </cell>
          <cell r="C29380" t="str">
            <v>Материалы</v>
          </cell>
          <cell r="D29380">
            <v>-689.03</v>
          </cell>
        </row>
        <row r="29381">
          <cell r="A29381" t="str">
            <v>09</v>
          </cell>
          <cell r="B29381" t="str">
            <v>901-01</v>
          </cell>
          <cell r="C29381" t="str">
            <v>Материалы</v>
          </cell>
          <cell r="D29381">
            <v>-12992.17</v>
          </cell>
        </row>
        <row r="29382">
          <cell r="A29382" t="str">
            <v>09</v>
          </cell>
          <cell r="B29382" t="str">
            <v>901-01</v>
          </cell>
          <cell r="C29382" t="str">
            <v>Материалы</v>
          </cell>
          <cell r="D29382">
            <v>1124.18</v>
          </cell>
        </row>
        <row r="29383">
          <cell r="A29383" t="str">
            <v>09</v>
          </cell>
          <cell r="B29383" t="str">
            <v>901-01</v>
          </cell>
          <cell r="C29383" t="str">
            <v>Материалы</v>
          </cell>
          <cell r="D29383">
            <v>286.95</v>
          </cell>
        </row>
        <row r="29384">
          <cell r="A29384" t="str">
            <v>09</v>
          </cell>
          <cell r="B29384" t="str">
            <v>901-01</v>
          </cell>
          <cell r="C29384" t="str">
            <v>Материалы</v>
          </cell>
          <cell r="D29384">
            <v>-1124.18</v>
          </cell>
        </row>
        <row r="29385">
          <cell r="A29385" t="str">
            <v>09</v>
          </cell>
          <cell r="B29385" t="str">
            <v>901-01</v>
          </cell>
          <cell r="C29385" t="str">
            <v>Материалы</v>
          </cell>
          <cell r="D29385">
            <v>-286.95</v>
          </cell>
        </row>
        <row r="29386">
          <cell r="A29386" t="str">
            <v>09</v>
          </cell>
          <cell r="B29386" t="str">
            <v>901-01</v>
          </cell>
          <cell r="C29386" t="str">
            <v>Материалы</v>
          </cell>
          <cell r="D29386">
            <v>400</v>
          </cell>
        </row>
        <row r="29387">
          <cell r="A29387" t="str">
            <v>09</v>
          </cell>
          <cell r="B29387" t="str">
            <v>901-01</v>
          </cell>
          <cell r="C29387" t="str">
            <v>Материалы</v>
          </cell>
          <cell r="D29387">
            <v>-400</v>
          </cell>
        </row>
        <row r="29388">
          <cell r="A29388" t="str">
            <v>09</v>
          </cell>
          <cell r="B29388" t="str">
            <v>901-01</v>
          </cell>
          <cell r="C29388" t="str">
            <v>Материалы</v>
          </cell>
          <cell r="D29388">
            <v>2050.85</v>
          </cell>
        </row>
        <row r="29389">
          <cell r="A29389" t="str">
            <v>09</v>
          </cell>
          <cell r="B29389" t="str">
            <v>901-01</v>
          </cell>
          <cell r="C29389" t="str">
            <v>Материалы</v>
          </cell>
          <cell r="D29389">
            <v>-2050.85</v>
          </cell>
        </row>
        <row r="29390">
          <cell r="A29390" t="str">
            <v>09</v>
          </cell>
          <cell r="B29390" t="str">
            <v>901-01</v>
          </cell>
          <cell r="C29390" t="str">
            <v>Материалы</v>
          </cell>
          <cell r="D29390">
            <v>2050.85</v>
          </cell>
        </row>
        <row r="29391">
          <cell r="A29391" t="str">
            <v>09</v>
          </cell>
          <cell r="B29391" t="str">
            <v>901-01</v>
          </cell>
          <cell r="C29391" t="str">
            <v>Материалы</v>
          </cell>
          <cell r="D29391">
            <v>-2050.85</v>
          </cell>
        </row>
        <row r="29392">
          <cell r="A29392" t="str">
            <v>09</v>
          </cell>
          <cell r="B29392" t="str">
            <v>901-25</v>
          </cell>
          <cell r="C29392" t="str">
            <v>Медикаменты</v>
          </cell>
          <cell r="D29392">
            <v>216783</v>
          </cell>
        </row>
        <row r="29393">
          <cell r="A29393" t="str">
            <v>09</v>
          </cell>
          <cell r="B29393" t="str">
            <v>901-25</v>
          </cell>
          <cell r="C29393" t="str">
            <v>Медикаменты</v>
          </cell>
          <cell r="D29393">
            <v>567.5</v>
          </cell>
        </row>
        <row r="29394">
          <cell r="A29394" t="str">
            <v>09</v>
          </cell>
          <cell r="B29394" t="str">
            <v>901-25</v>
          </cell>
          <cell r="C29394" t="str">
            <v>Медикаменты</v>
          </cell>
          <cell r="D29394">
            <v>412</v>
          </cell>
        </row>
        <row r="29395">
          <cell r="A29395" t="str">
            <v>09</v>
          </cell>
          <cell r="B29395" t="str">
            <v>901-25</v>
          </cell>
          <cell r="C29395" t="str">
            <v>Медикаменты</v>
          </cell>
          <cell r="D29395">
            <v>5144.51</v>
          </cell>
        </row>
        <row r="29396">
          <cell r="A29396" t="str">
            <v>09</v>
          </cell>
          <cell r="B29396" t="str">
            <v>901-25</v>
          </cell>
          <cell r="C29396" t="str">
            <v>Медикаменты</v>
          </cell>
          <cell r="D29396">
            <v>705.5</v>
          </cell>
        </row>
        <row r="29397">
          <cell r="A29397" t="str">
            <v>09</v>
          </cell>
          <cell r="B29397" t="str">
            <v>901-25</v>
          </cell>
          <cell r="C29397" t="str">
            <v>Медикаменты</v>
          </cell>
          <cell r="D29397">
            <v>1277</v>
          </cell>
        </row>
        <row r="29398">
          <cell r="A29398" t="str">
            <v>09</v>
          </cell>
          <cell r="B29398" t="str">
            <v>901-25</v>
          </cell>
          <cell r="C29398" t="str">
            <v>Медикаменты</v>
          </cell>
          <cell r="D29398">
            <v>327</v>
          </cell>
        </row>
        <row r="29399">
          <cell r="A29399" t="str">
            <v>09</v>
          </cell>
          <cell r="B29399" t="str">
            <v>901-25</v>
          </cell>
          <cell r="C29399" t="str">
            <v>Медикаменты</v>
          </cell>
          <cell r="D29399">
            <v>321.5</v>
          </cell>
        </row>
        <row r="29400">
          <cell r="A29400" t="str">
            <v>09</v>
          </cell>
          <cell r="B29400" t="str">
            <v>901-25</v>
          </cell>
          <cell r="C29400" t="str">
            <v>Медикаменты</v>
          </cell>
          <cell r="D29400">
            <v>1112.5</v>
          </cell>
        </row>
        <row r="29401">
          <cell r="A29401" t="str">
            <v>09</v>
          </cell>
          <cell r="B29401" t="str">
            <v>901-25</v>
          </cell>
          <cell r="C29401" t="str">
            <v>Медикаменты</v>
          </cell>
          <cell r="D29401">
            <v>1251.5</v>
          </cell>
        </row>
        <row r="29402">
          <cell r="A29402" t="str">
            <v>09</v>
          </cell>
          <cell r="B29402" t="str">
            <v>901-25</v>
          </cell>
          <cell r="C29402" t="str">
            <v>Медикаменты</v>
          </cell>
          <cell r="D29402">
            <v>1907.5</v>
          </cell>
        </row>
        <row r="29403">
          <cell r="A29403" t="str">
            <v>09</v>
          </cell>
          <cell r="B29403" t="str">
            <v>901-25</v>
          </cell>
          <cell r="C29403" t="str">
            <v>Медикаменты</v>
          </cell>
          <cell r="D29403">
            <v>7004.01</v>
          </cell>
        </row>
        <row r="29404">
          <cell r="A29404" t="str">
            <v>09</v>
          </cell>
          <cell r="B29404" t="str">
            <v>901-25</v>
          </cell>
          <cell r="C29404" t="str">
            <v>Медикаменты</v>
          </cell>
          <cell r="D29404">
            <v>1577</v>
          </cell>
        </row>
        <row r="29405">
          <cell r="A29405" t="str">
            <v>09</v>
          </cell>
          <cell r="B29405" t="str">
            <v>901-25</v>
          </cell>
          <cell r="C29405" t="str">
            <v>Медикаменты</v>
          </cell>
          <cell r="D29405">
            <v>1752</v>
          </cell>
        </row>
        <row r="29406">
          <cell r="A29406" t="str">
            <v>09</v>
          </cell>
          <cell r="B29406" t="str">
            <v>901-25</v>
          </cell>
          <cell r="C29406" t="str">
            <v>Медикаменты</v>
          </cell>
          <cell r="D29406">
            <v>3003.51</v>
          </cell>
        </row>
        <row r="29407">
          <cell r="A29407" t="str">
            <v>09</v>
          </cell>
          <cell r="B29407" t="str">
            <v>901-25</v>
          </cell>
          <cell r="C29407" t="str">
            <v>Медикаменты</v>
          </cell>
          <cell r="D29407">
            <v>1224</v>
          </cell>
        </row>
        <row r="29408">
          <cell r="A29408" t="str">
            <v>09</v>
          </cell>
          <cell r="B29408" t="str">
            <v>901-25</v>
          </cell>
          <cell r="C29408" t="str">
            <v>Медикаменты</v>
          </cell>
          <cell r="D29408">
            <v>569</v>
          </cell>
        </row>
        <row r="29409">
          <cell r="A29409" t="str">
            <v>09</v>
          </cell>
          <cell r="B29409" t="str">
            <v>901-25</v>
          </cell>
          <cell r="C29409" t="str">
            <v>Медикаменты</v>
          </cell>
          <cell r="D29409">
            <v>1615</v>
          </cell>
        </row>
        <row r="29410">
          <cell r="A29410" t="str">
            <v>09</v>
          </cell>
          <cell r="B29410" t="str">
            <v>901-25</v>
          </cell>
          <cell r="C29410" t="str">
            <v>Медикаменты</v>
          </cell>
          <cell r="D29410">
            <v>18650.03</v>
          </cell>
        </row>
        <row r="29411">
          <cell r="A29411" t="str">
            <v>09</v>
          </cell>
          <cell r="B29411" t="str">
            <v>901-25</v>
          </cell>
          <cell r="C29411" t="str">
            <v>Медикаменты</v>
          </cell>
          <cell r="D29411">
            <v>1500</v>
          </cell>
        </row>
        <row r="29412">
          <cell r="A29412" t="str">
            <v>09</v>
          </cell>
          <cell r="B29412" t="str">
            <v>901-25</v>
          </cell>
          <cell r="C29412" t="str">
            <v>Медикаменты</v>
          </cell>
          <cell r="D29412">
            <v>1650</v>
          </cell>
        </row>
        <row r="29413">
          <cell r="A29413" t="str">
            <v>09</v>
          </cell>
          <cell r="B29413" t="str">
            <v>901-25</v>
          </cell>
          <cell r="C29413" t="str">
            <v>Медикаменты</v>
          </cell>
          <cell r="D29413">
            <v>3300.01</v>
          </cell>
        </row>
        <row r="29414">
          <cell r="A29414" t="str">
            <v>09</v>
          </cell>
          <cell r="B29414" t="str">
            <v>901-25</v>
          </cell>
          <cell r="C29414" t="str">
            <v>Медикаменты</v>
          </cell>
          <cell r="D29414">
            <v>2250</v>
          </cell>
        </row>
        <row r="29415">
          <cell r="A29415" t="str">
            <v>09</v>
          </cell>
          <cell r="B29415" t="str">
            <v>901-25</v>
          </cell>
          <cell r="C29415" t="str">
            <v>Медикаменты</v>
          </cell>
          <cell r="D29415">
            <v>1900</v>
          </cell>
        </row>
        <row r="29416">
          <cell r="A29416" t="str">
            <v>09</v>
          </cell>
          <cell r="B29416" t="str">
            <v>901-25</v>
          </cell>
          <cell r="C29416" t="str">
            <v>Медикаменты</v>
          </cell>
          <cell r="D29416">
            <v>1800</v>
          </cell>
        </row>
        <row r="29417">
          <cell r="A29417" t="str">
            <v>09</v>
          </cell>
          <cell r="B29417" t="str">
            <v>901-25</v>
          </cell>
          <cell r="C29417" t="str">
            <v>Медикаменты</v>
          </cell>
          <cell r="D29417">
            <v>1200</v>
          </cell>
        </row>
        <row r="29418">
          <cell r="A29418" t="str">
            <v>09</v>
          </cell>
          <cell r="B29418" t="str">
            <v>901-25</v>
          </cell>
          <cell r="C29418" t="str">
            <v>Медикаменты</v>
          </cell>
          <cell r="D29418">
            <v>135</v>
          </cell>
        </row>
        <row r="29419">
          <cell r="A29419" t="str">
            <v>09</v>
          </cell>
          <cell r="B29419" t="str">
            <v>901-24</v>
          </cell>
          <cell r="C29419" t="str">
            <v>Моющие средства</v>
          </cell>
          <cell r="D29419">
            <v>1234.0899999999999</v>
          </cell>
        </row>
        <row r="29420">
          <cell r="A29420" t="str">
            <v>09</v>
          </cell>
          <cell r="B29420" t="str">
            <v>901-24</v>
          </cell>
          <cell r="C29420" t="str">
            <v>Моющие средства</v>
          </cell>
          <cell r="D29420">
            <v>4507.49</v>
          </cell>
        </row>
        <row r="29421">
          <cell r="A29421" t="str">
            <v>09</v>
          </cell>
          <cell r="B29421" t="str">
            <v>901-24</v>
          </cell>
          <cell r="C29421" t="str">
            <v>Моющие средства</v>
          </cell>
          <cell r="D29421">
            <v>1087</v>
          </cell>
        </row>
        <row r="29422">
          <cell r="A29422" t="str">
            <v>09</v>
          </cell>
          <cell r="B29422" t="str">
            <v>901-24</v>
          </cell>
          <cell r="C29422" t="str">
            <v>Моющие средства</v>
          </cell>
          <cell r="D29422">
            <v>3826</v>
          </cell>
        </row>
        <row r="29423">
          <cell r="A29423" t="str">
            <v>09</v>
          </cell>
          <cell r="B29423" t="str">
            <v>901-24</v>
          </cell>
          <cell r="C29423" t="str">
            <v>Моющие средства</v>
          </cell>
          <cell r="D29423">
            <v>197.41</v>
          </cell>
        </row>
        <row r="29424">
          <cell r="A29424" t="str">
            <v>09</v>
          </cell>
          <cell r="B29424" t="str">
            <v>901-24</v>
          </cell>
          <cell r="C29424" t="str">
            <v>Моющие средства</v>
          </cell>
          <cell r="D29424">
            <v>5529.89</v>
          </cell>
        </row>
        <row r="29425">
          <cell r="A29425" t="str">
            <v>09</v>
          </cell>
          <cell r="B29425" t="str">
            <v>901-24</v>
          </cell>
          <cell r="C29425" t="str">
            <v>Моющие средства</v>
          </cell>
          <cell r="D29425">
            <v>202.46</v>
          </cell>
        </row>
        <row r="29426">
          <cell r="A29426" t="str">
            <v>09</v>
          </cell>
          <cell r="B29426" t="str">
            <v>901-24</v>
          </cell>
          <cell r="C29426" t="str">
            <v>Моющие средства</v>
          </cell>
          <cell r="D29426">
            <v>3826</v>
          </cell>
        </row>
        <row r="29427">
          <cell r="A29427" t="str">
            <v>09</v>
          </cell>
          <cell r="B29427" t="str">
            <v>901-24</v>
          </cell>
          <cell r="C29427" t="str">
            <v>Моющие средства</v>
          </cell>
          <cell r="D29427">
            <v>3652.5</v>
          </cell>
        </row>
        <row r="29428">
          <cell r="A29428" t="str">
            <v>09</v>
          </cell>
          <cell r="B29428" t="str">
            <v>901-24</v>
          </cell>
          <cell r="C29428" t="str">
            <v>Моющие средства</v>
          </cell>
          <cell r="D29428">
            <v>3826</v>
          </cell>
        </row>
        <row r="29429">
          <cell r="A29429" t="str">
            <v>09</v>
          </cell>
          <cell r="B29429" t="str">
            <v>901-24</v>
          </cell>
          <cell r="C29429" t="str">
            <v>Моющие средства</v>
          </cell>
          <cell r="D29429">
            <v>208.83</v>
          </cell>
        </row>
        <row r="29430">
          <cell r="A29430" t="str">
            <v>09</v>
          </cell>
          <cell r="B29430" t="str">
            <v>901-24</v>
          </cell>
          <cell r="C29430" t="str">
            <v>Моющие средства</v>
          </cell>
          <cell r="D29430">
            <v>169.57</v>
          </cell>
        </row>
        <row r="29431">
          <cell r="A29431" t="str">
            <v>09</v>
          </cell>
          <cell r="B29431" t="str">
            <v>901-24</v>
          </cell>
          <cell r="C29431" t="str">
            <v>Моющие средства</v>
          </cell>
          <cell r="D29431">
            <v>169.57</v>
          </cell>
        </row>
        <row r="29432">
          <cell r="A29432" t="str">
            <v>09</v>
          </cell>
          <cell r="B29432" t="str">
            <v>901-24</v>
          </cell>
          <cell r="C29432" t="str">
            <v>Моющие средства</v>
          </cell>
          <cell r="D29432">
            <v>3652.5</v>
          </cell>
        </row>
        <row r="29433">
          <cell r="A29433" t="str">
            <v>09</v>
          </cell>
          <cell r="B29433" t="str">
            <v>901-24</v>
          </cell>
          <cell r="C29433" t="str">
            <v>Моющие средства</v>
          </cell>
          <cell r="D29433">
            <v>211</v>
          </cell>
        </row>
        <row r="29434">
          <cell r="A29434" t="str">
            <v>09</v>
          </cell>
          <cell r="B29434" t="str">
            <v>901-24</v>
          </cell>
          <cell r="C29434" t="str">
            <v>Моющие средства</v>
          </cell>
          <cell r="D29434">
            <v>169.56</v>
          </cell>
        </row>
        <row r="29435">
          <cell r="A29435" t="str">
            <v>09</v>
          </cell>
          <cell r="B29435" t="str">
            <v>901-24</v>
          </cell>
          <cell r="C29435" t="str">
            <v>Моющие средства</v>
          </cell>
          <cell r="D29435">
            <v>169.56</v>
          </cell>
        </row>
        <row r="29436">
          <cell r="A29436" t="str">
            <v>09</v>
          </cell>
          <cell r="B29436" t="str">
            <v>901-24</v>
          </cell>
          <cell r="C29436" t="str">
            <v>Моющие средства</v>
          </cell>
          <cell r="D29436">
            <v>169.57</v>
          </cell>
        </row>
        <row r="29437">
          <cell r="A29437" t="str">
            <v>09</v>
          </cell>
          <cell r="B29437" t="str">
            <v>901-24</v>
          </cell>
          <cell r="C29437" t="str">
            <v>Моющие средства</v>
          </cell>
          <cell r="D29437">
            <v>169.57</v>
          </cell>
        </row>
        <row r="29438">
          <cell r="A29438" t="str">
            <v>09</v>
          </cell>
          <cell r="B29438" t="str">
            <v>901-24</v>
          </cell>
          <cell r="C29438" t="str">
            <v>Моющие средства</v>
          </cell>
          <cell r="D29438">
            <v>169.57</v>
          </cell>
        </row>
        <row r="29439">
          <cell r="A29439" t="str">
            <v>09</v>
          </cell>
          <cell r="B29439" t="str">
            <v>901-24</v>
          </cell>
          <cell r="C29439" t="str">
            <v>Моющие средства</v>
          </cell>
          <cell r="D29439">
            <v>169.56</v>
          </cell>
        </row>
        <row r="29440">
          <cell r="A29440" t="str">
            <v>09</v>
          </cell>
          <cell r="B29440" t="str">
            <v>901-24</v>
          </cell>
          <cell r="C29440" t="str">
            <v>Моющие средства</v>
          </cell>
          <cell r="D29440">
            <v>3619.77</v>
          </cell>
        </row>
        <row r="29441">
          <cell r="A29441" t="str">
            <v>09</v>
          </cell>
          <cell r="B29441" t="str">
            <v>901-24</v>
          </cell>
          <cell r="C29441" t="str">
            <v>Моющие средства</v>
          </cell>
          <cell r="D29441">
            <v>2003.12</v>
          </cell>
        </row>
        <row r="29442">
          <cell r="A29442" t="str">
            <v>09</v>
          </cell>
          <cell r="B29442" t="str">
            <v>901-24</v>
          </cell>
          <cell r="C29442" t="str">
            <v>Моющие средства</v>
          </cell>
          <cell r="D29442">
            <v>-2003.12</v>
          </cell>
        </row>
        <row r="29443">
          <cell r="A29443" t="str">
            <v>09</v>
          </cell>
          <cell r="B29443" t="str">
            <v>901-24</v>
          </cell>
          <cell r="C29443" t="str">
            <v>Моющие средства</v>
          </cell>
          <cell r="D29443">
            <v>169.56</v>
          </cell>
        </row>
        <row r="29444">
          <cell r="A29444" t="str">
            <v>09</v>
          </cell>
          <cell r="B29444" t="str">
            <v>901-24</v>
          </cell>
          <cell r="C29444" t="str">
            <v>Моющие средства</v>
          </cell>
          <cell r="D29444">
            <v>169.57</v>
          </cell>
        </row>
        <row r="29445">
          <cell r="A29445" t="str">
            <v>09</v>
          </cell>
          <cell r="B29445" t="str">
            <v>901-24</v>
          </cell>
          <cell r="C29445" t="str">
            <v>Моющие средства</v>
          </cell>
          <cell r="D29445">
            <v>3652.5</v>
          </cell>
        </row>
        <row r="29446">
          <cell r="A29446" t="str">
            <v>09</v>
          </cell>
          <cell r="B29446" t="str">
            <v>901-24</v>
          </cell>
          <cell r="C29446" t="str">
            <v>Моющие средства</v>
          </cell>
          <cell r="D29446">
            <v>3826</v>
          </cell>
        </row>
        <row r="29447">
          <cell r="A29447" t="str">
            <v>09</v>
          </cell>
          <cell r="B29447" t="str">
            <v>901-24</v>
          </cell>
          <cell r="C29447" t="str">
            <v>Моющие средства</v>
          </cell>
          <cell r="D29447">
            <v>213.3</v>
          </cell>
        </row>
        <row r="29448">
          <cell r="A29448" t="str">
            <v>09</v>
          </cell>
          <cell r="B29448" t="str">
            <v>901-24</v>
          </cell>
          <cell r="C29448" t="str">
            <v>Моющие средства</v>
          </cell>
          <cell r="D29448">
            <v>-169.56</v>
          </cell>
        </row>
        <row r="29449">
          <cell r="A29449" t="str">
            <v>09</v>
          </cell>
          <cell r="B29449" t="str">
            <v>901-24</v>
          </cell>
          <cell r="C29449" t="str">
            <v>Моющие средства</v>
          </cell>
          <cell r="D29449">
            <v>-169.57</v>
          </cell>
        </row>
        <row r="29450">
          <cell r="A29450" t="str">
            <v>09</v>
          </cell>
          <cell r="B29450" t="str">
            <v>901-24</v>
          </cell>
          <cell r="C29450" t="str">
            <v>Моющие средства</v>
          </cell>
          <cell r="D29450">
            <v>-169.56</v>
          </cell>
        </row>
        <row r="29451">
          <cell r="A29451" t="str">
            <v>09</v>
          </cell>
          <cell r="B29451" t="str">
            <v>901-24</v>
          </cell>
          <cell r="C29451" t="str">
            <v>Моющие средства</v>
          </cell>
          <cell r="D29451">
            <v>-169.56</v>
          </cell>
        </row>
        <row r="29452">
          <cell r="A29452" t="str">
            <v>09</v>
          </cell>
          <cell r="B29452" t="str">
            <v>901-24</v>
          </cell>
          <cell r="C29452" t="str">
            <v>Моющие средства</v>
          </cell>
          <cell r="D29452">
            <v>-169.57</v>
          </cell>
        </row>
        <row r="29453">
          <cell r="A29453" t="str">
            <v>09</v>
          </cell>
          <cell r="B29453" t="str">
            <v>901-24</v>
          </cell>
          <cell r="C29453" t="str">
            <v>Моющие средства</v>
          </cell>
          <cell r="D29453">
            <v>-169.57</v>
          </cell>
        </row>
        <row r="29454">
          <cell r="A29454" t="str">
            <v>09</v>
          </cell>
          <cell r="B29454" t="str">
            <v>901-24</v>
          </cell>
          <cell r="C29454" t="str">
            <v>Моющие средства</v>
          </cell>
          <cell r="D29454">
            <v>-169.57</v>
          </cell>
        </row>
        <row r="29455">
          <cell r="A29455" t="str">
            <v>09</v>
          </cell>
          <cell r="B29455" t="str">
            <v>901-24</v>
          </cell>
          <cell r="C29455" t="str">
            <v>Моющие средства</v>
          </cell>
          <cell r="D29455">
            <v>-169.56</v>
          </cell>
        </row>
        <row r="29456">
          <cell r="A29456" t="str">
            <v>09</v>
          </cell>
          <cell r="B29456" t="str">
            <v>901-24</v>
          </cell>
          <cell r="C29456" t="str">
            <v>Моющие средства</v>
          </cell>
          <cell r="D29456">
            <v>-169.57</v>
          </cell>
        </row>
        <row r="29457">
          <cell r="A29457" t="str">
            <v>09</v>
          </cell>
          <cell r="B29457" t="str">
            <v>901-24</v>
          </cell>
          <cell r="C29457" t="str">
            <v>Моющие средства</v>
          </cell>
          <cell r="D29457">
            <v>-169.57</v>
          </cell>
        </row>
        <row r="29458">
          <cell r="A29458" t="str">
            <v>09</v>
          </cell>
          <cell r="B29458" t="str">
            <v>901-24</v>
          </cell>
          <cell r="C29458" t="str">
            <v>Моющие средства</v>
          </cell>
          <cell r="D29458">
            <v>169.57</v>
          </cell>
        </row>
        <row r="29459">
          <cell r="A29459" t="str">
            <v>09</v>
          </cell>
          <cell r="B29459" t="str">
            <v>901-24</v>
          </cell>
          <cell r="C29459" t="str">
            <v>Моющие средства</v>
          </cell>
          <cell r="D29459">
            <v>169.57</v>
          </cell>
        </row>
        <row r="29460">
          <cell r="A29460" t="str">
            <v>09</v>
          </cell>
          <cell r="B29460" t="str">
            <v>901-24</v>
          </cell>
          <cell r="C29460" t="str">
            <v>Моющие средства</v>
          </cell>
          <cell r="D29460">
            <v>169.56</v>
          </cell>
        </row>
        <row r="29461">
          <cell r="A29461" t="str">
            <v>09</v>
          </cell>
          <cell r="B29461" t="str">
            <v>901-24</v>
          </cell>
          <cell r="C29461" t="str">
            <v>Моющие средства</v>
          </cell>
          <cell r="D29461">
            <v>169.56</v>
          </cell>
        </row>
        <row r="29462">
          <cell r="A29462" t="str">
            <v>09</v>
          </cell>
          <cell r="B29462" t="str">
            <v>901-24</v>
          </cell>
          <cell r="C29462" t="str">
            <v>Моющие средства</v>
          </cell>
          <cell r="D29462">
            <v>169.57</v>
          </cell>
        </row>
        <row r="29463">
          <cell r="A29463" t="str">
            <v>09</v>
          </cell>
          <cell r="B29463" t="str">
            <v>901-24</v>
          </cell>
          <cell r="C29463" t="str">
            <v>Моющие средства</v>
          </cell>
          <cell r="D29463">
            <v>169.57</v>
          </cell>
        </row>
        <row r="29464">
          <cell r="A29464" t="str">
            <v>09</v>
          </cell>
          <cell r="B29464" t="str">
            <v>901-24</v>
          </cell>
          <cell r="C29464" t="str">
            <v>Моющие средства</v>
          </cell>
          <cell r="D29464">
            <v>169.57</v>
          </cell>
        </row>
        <row r="29465">
          <cell r="A29465" t="str">
            <v>09</v>
          </cell>
          <cell r="B29465" t="str">
            <v>901-24</v>
          </cell>
          <cell r="C29465" t="str">
            <v>Моющие средства</v>
          </cell>
          <cell r="D29465">
            <v>169.56</v>
          </cell>
        </row>
        <row r="29466">
          <cell r="A29466" t="str">
            <v>09</v>
          </cell>
          <cell r="B29466" t="str">
            <v>901-24</v>
          </cell>
          <cell r="C29466" t="str">
            <v>Моющие средства</v>
          </cell>
          <cell r="D29466">
            <v>169.56</v>
          </cell>
        </row>
        <row r="29467">
          <cell r="A29467" t="str">
            <v>09</v>
          </cell>
          <cell r="B29467" t="str">
            <v>901-24</v>
          </cell>
          <cell r="C29467" t="str">
            <v>Моющие средства</v>
          </cell>
          <cell r="D29467">
            <v>169.57</v>
          </cell>
        </row>
        <row r="29468">
          <cell r="A29468" t="str">
            <v>09</v>
          </cell>
          <cell r="B29468" t="str">
            <v>901-24</v>
          </cell>
          <cell r="C29468" t="str">
            <v>Моющие средства</v>
          </cell>
          <cell r="D29468">
            <v>13.76</v>
          </cell>
        </row>
        <row r="29469">
          <cell r="A29469" t="str">
            <v>09</v>
          </cell>
          <cell r="B29469" t="str">
            <v>901-24</v>
          </cell>
          <cell r="C29469" t="str">
            <v>Моющие средства</v>
          </cell>
          <cell r="D29469">
            <v>3826</v>
          </cell>
        </row>
        <row r="29470">
          <cell r="A29470" t="str">
            <v>09</v>
          </cell>
          <cell r="B29470" t="str">
            <v>901-24</v>
          </cell>
          <cell r="C29470" t="str">
            <v>Моющие средства</v>
          </cell>
          <cell r="D29470">
            <v>13.76</v>
          </cell>
        </row>
        <row r="29471">
          <cell r="A29471" t="str">
            <v>09</v>
          </cell>
          <cell r="B29471" t="str">
            <v>901-24</v>
          </cell>
          <cell r="C29471" t="str">
            <v>Моющие средства</v>
          </cell>
          <cell r="D29471">
            <v>3826</v>
          </cell>
        </row>
        <row r="29472">
          <cell r="A29472" t="str">
            <v>09</v>
          </cell>
          <cell r="B29472" t="str">
            <v>901-24</v>
          </cell>
          <cell r="C29472" t="str">
            <v>Моющие средства</v>
          </cell>
          <cell r="D29472">
            <v>250.9</v>
          </cell>
        </row>
        <row r="29473">
          <cell r="A29473" t="str">
            <v>09</v>
          </cell>
          <cell r="B29473" t="str">
            <v>901-24</v>
          </cell>
          <cell r="C29473" t="str">
            <v>Моющие средства</v>
          </cell>
          <cell r="D29473">
            <v>1966.03</v>
          </cell>
        </row>
        <row r="29474">
          <cell r="A29474" t="str">
            <v>09</v>
          </cell>
          <cell r="B29474" t="str">
            <v>901-24</v>
          </cell>
          <cell r="C29474" t="str">
            <v>Моющие средства</v>
          </cell>
          <cell r="D29474">
            <v>1352.5</v>
          </cell>
        </row>
        <row r="29475">
          <cell r="A29475" t="str">
            <v>09</v>
          </cell>
          <cell r="B29475" t="str">
            <v>901-24</v>
          </cell>
          <cell r="C29475" t="str">
            <v>Моющие средства</v>
          </cell>
          <cell r="D29475">
            <v>13.76</v>
          </cell>
        </row>
        <row r="29476">
          <cell r="A29476" t="str">
            <v>09</v>
          </cell>
          <cell r="B29476" t="str">
            <v>901-24</v>
          </cell>
          <cell r="C29476" t="str">
            <v>Моющие средства</v>
          </cell>
          <cell r="D29476">
            <v>-13.76</v>
          </cell>
        </row>
        <row r="29477">
          <cell r="A29477" t="str">
            <v>09</v>
          </cell>
          <cell r="B29477" t="str">
            <v>901-24</v>
          </cell>
          <cell r="C29477" t="str">
            <v>Моющие средства</v>
          </cell>
          <cell r="D29477">
            <v>169.56</v>
          </cell>
        </row>
        <row r="29478">
          <cell r="A29478" t="str">
            <v>09</v>
          </cell>
          <cell r="B29478" t="str">
            <v>901-24</v>
          </cell>
          <cell r="C29478" t="str">
            <v>Моющие средства</v>
          </cell>
          <cell r="D29478">
            <v>-169.56</v>
          </cell>
        </row>
        <row r="29479">
          <cell r="A29479" t="str">
            <v>09</v>
          </cell>
          <cell r="B29479" t="str">
            <v>901-24</v>
          </cell>
          <cell r="C29479" t="str">
            <v>Моющие средства</v>
          </cell>
          <cell r="D29479">
            <v>169.56</v>
          </cell>
        </row>
        <row r="29480">
          <cell r="A29480" t="str">
            <v>09</v>
          </cell>
          <cell r="B29480" t="str">
            <v>901-24</v>
          </cell>
          <cell r="C29480" t="str">
            <v>Моющие средства</v>
          </cell>
          <cell r="D29480">
            <v>-169.56</v>
          </cell>
        </row>
        <row r="29481">
          <cell r="A29481" t="str">
            <v>09</v>
          </cell>
          <cell r="B29481" t="str">
            <v>901-24</v>
          </cell>
          <cell r="C29481" t="str">
            <v>Моющие средства</v>
          </cell>
          <cell r="D29481">
            <v>169.56</v>
          </cell>
        </row>
        <row r="29482">
          <cell r="A29482" t="str">
            <v>09</v>
          </cell>
          <cell r="B29482" t="str">
            <v>901-24</v>
          </cell>
          <cell r="C29482" t="str">
            <v>Моющие средства</v>
          </cell>
          <cell r="D29482">
            <v>-169.56</v>
          </cell>
        </row>
        <row r="29483">
          <cell r="A29483" t="str">
            <v>09</v>
          </cell>
          <cell r="B29483" t="str">
            <v>901-24</v>
          </cell>
          <cell r="C29483" t="str">
            <v>Моющие средства</v>
          </cell>
          <cell r="D29483">
            <v>169.56</v>
          </cell>
        </row>
        <row r="29484">
          <cell r="A29484" t="str">
            <v>09</v>
          </cell>
          <cell r="B29484" t="str">
            <v>901-24</v>
          </cell>
          <cell r="C29484" t="str">
            <v>Моющие средства</v>
          </cell>
          <cell r="D29484">
            <v>-169.56</v>
          </cell>
        </row>
        <row r="29485">
          <cell r="A29485" t="str">
            <v>09</v>
          </cell>
          <cell r="B29485" t="str">
            <v>901-24</v>
          </cell>
          <cell r="C29485" t="str">
            <v>Моющие средства</v>
          </cell>
          <cell r="D29485">
            <v>169.57</v>
          </cell>
        </row>
        <row r="29486">
          <cell r="A29486" t="str">
            <v>09</v>
          </cell>
          <cell r="B29486" t="str">
            <v>901-24</v>
          </cell>
          <cell r="C29486" t="str">
            <v>Моющие средства</v>
          </cell>
          <cell r="D29486">
            <v>-169.57</v>
          </cell>
        </row>
        <row r="29487">
          <cell r="A29487" t="str">
            <v>09</v>
          </cell>
          <cell r="B29487" t="str">
            <v>901-24</v>
          </cell>
          <cell r="C29487" t="str">
            <v>Моющие средства</v>
          </cell>
          <cell r="D29487">
            <v>169.57</v>
          </cell>
        </row>
        <row r="29488">
          <cell r="A29488" t="str">
            <v>09</v>
          </cell>
          <cell r="B29488" t="str">
            <v>901-24</v>
          </cell>
          <cell r="C29488" t="str">
            <v>Моющие средства</v>
          </cell>
          <cell r="D29488">
            <v>-169.57</v>
          </cell>
        </row>
        <row r="29489">
          <cell r="A29489" t="str">
            <v>09</v>
          </cell>
          <cell r="B29489" t="str">
            <v>901-24</v>
          </cell>
          <cell r="C29489" t="str">
            <v>Моющие средства</v>
          </cell>
          <cell r="D29489">
            <v>169.57</v>
          </cell>
        </row>
        <row r="29490">
          <cell r="A29490" t="str">
            <v>09</v>
          </cell>
          <cell r="B29490" t="str">
            <v>901-24</v>
          </cell>
          <cell r="C29490" t="str">
            <v>Моющие средства</v>
          </cell>
          <cell r="D29490">
            <v>-169.57</v>
          </cell>
        </row>
        <row r="29491">
          <cell r="A29491" t="str">
            <v>09</v>
          </cell>
          <cell r="B29491" t="str">
            <v>901-24</v>
          </cell>
          <cell r="C29491" t="str">
            <v>Моющие средства</v>
          </cell>
          <cell r="D29491">
            <v>169.57</v>
          </cell>
        </row>
        <row r="29492">
          <cell r="A29492" t="str">
            <v>09</v>
          </cell>
          <cell r="B29492" t="str">
            <v>901-24</v>
          </cell>
          <cell r="C29492" t="str">
            <v>Моющие средства</v>
          </cell>
          <cell r="D29492">
            <v>-169.57</v>
          </cell>
        </row>
        <row r="29493">
          <cell r="A29493" t="str">
            <v>09</v>
          </cell>
          <cell r="B29493" t="str">
            <v>901-24</v>
          </cell>
          <cell r="C29493" t="str">
            <v>Моющие средства</v>
          </cell>
          <cell r="D29493">
            <v>13.76</v>
          </cell>
        </row>
        <row r="29494">
          <cell r="A29494" t="str">
            <v>09</v>
          </cell>
          <cell r="B29494" t="str">
            <v>901-24</v>
          </cell>
          <cell r="C29494" t="str">
            <v>Моющие средства</v>
          </cell>
          <cell r="D29494">
            <v>-13.76</v>
          </cell>
        </row>
        <row r="29495">
          <cell r="A29495" t="str">
            <v>09</v>
          </cell>
          <cell r="B29495" t="str">
            <v>901-24</v>
          </cell>
          <cell r="C29495" t="str">
            <v>Моющие средства</v>
          </cell>
          <cell r="D29495">
            <v>169.57</v>
          </cell>
        </row>
        <row r="29496">
          <cell r="A29496" t="str">
            <v>09</v>
          </cell>
          <cell r="B29496" t="str">
            <v>901-24</v>
          </cell>
          <cell r="C29496" t="str">
            <v>Моющие средства</v>
          </cell>
          <cell r="D29496">
            <v>-169.57</v>
          </cell>
        </row>
        <row r="29497">
          <cell r="A29497" t="str">
            <v>09</v>
          </cell>
          <cell r="B29497" t="str">
            <v>901-24</v>
          </cell>
          <cell r="C29497" t="str">
            <v>Моющие средства</v>
          </cell>
          <cell r="D29497">
            <v>169.57</v>
          </cell>
        </row>
        <row r="29498">
          <cell r="A29498" t="str">
            <v>09</v>
          </cell>
          <cell r="B29498" t="str">
            <v>901-24</v>
          </cell>
          <cell r="C29498" t="str">
            <v>Моющие средства</v>
          </cell>
          <cell r="D29498">
            <v>-169.57</v>
          </cell>
        </row>
        <row r="29499">
          <cell r="A29499" t="str">
            <v>09</v>
          </cell>
          <cell r="B29499" t="str">
            <v>901-24</v>
          </cell>
          <cell r="C29499" t="str">
            <v>Моющие средства</v>
          </cell>
          <cell r="D29499">
            <v>169.56</v>
          </cell>
        </row>
        <row r="29500">
          <cell r="A29500" t="str">
            <v>09</v>
          </cell>
          <cell r="B29500" t="str">
            <v>901-24</v>
          </cell>
          <cell r="C29500" t="str">
            <v>Моющие средства</v>
          </cell>
          <cell r="D29500">
            <v>-169.56</v>
          </cell>
        </row>
        <row r="29501">
          <cell r="A29501" t="str">
            <v>09</v>
          </cell>
          <cell r="B29501" t="str">
            <v>901-24</v>
          </cell>
          <cell r="C29501" t="str">
            <v>Моющие средства</v>
          </cell>
          <cell r="D29501">
            <v>169.56</v>
          </cell>
        </row>
        <row r="29502">
          <cell r="A29502" t="str">
            <v>09</v>
          </cell>
          <cell r="B29502" t="str">
            <v>901-24</v>
          </cell>
          <cell r="C29502" t="str">
            <v>Моющие средства</v>
          </cell>
          <cell r="D29502">
            <v>-169.56</v>
          </cell>
        </row>
        <row r="29503">
          <cell r="A29503" t="str">
            <v>09</v>
          </cell>
          <cell r="B29503" t="str">
            <v>901-24</v>
          </cell>
          <cell r="C29503" t="str">
            <v>Моющие средства</v>
          </cell>
          <cell r="D29503">
            <v>169.57</v>
          </cell>
        </row>
        <row r="29504">
          <cell r="A29504" t="str">
            <v>09</v>
          </cell>
          <cell r="B29504" t="str">
            <v>901-24</v>
          </cell>
          <cell r="C29504" t="str">
            <v>Моющие средства</v>
          </cell>
          <cell r="D29504">
            <v>-169.57</v>
          </cell>
        </row>
        <row r="29505">
          <cell r="A29505" t="str">
            <v>09</v>
          </cell>
          <cell r="B29505" t="str">
            <v>901-24</v>
          </cell>
          <cell r="C29505" t="str">
            <v>Моющие средства</v>
          </cell>
          <cell r="D29505">
            <v>169.57</v>
          </cell>
        </row>
        <row r="29506">
          <cell r="A29506" t="str">
            <v>09</v>
          </cell>
          <cell r="B29506" t="str">
            <v>901-24</v>
          </cell>
          <cell r="C29506" t="str">
            <v>Моющие средства</v>
          </cell>
          <cell r="D29506">
            <v>169.57</v>
          </cell>
        </row>
        <row r="29507">
          <cell r="A29507" t="str">
            <v>09</v>
          </cell>
          <cell r="B29507" t="str">
            <v>901-24</v>
          </cell>
          <cell r="C29507" t="str">
            <v>Моющие средства</v>
          </cell>
          <cell r="D29507">
            <v>-169.57</v>
          </cell>
        </row>
        <row r="29508">
          <cell r="A29508" t="str">
            <v>09</v>
          </cell>
          <cell r="B29508" t="str">
            <v>901-24</v>
          </cell>
          <cell r="C29508" t="str">
            <v>Моющие средства</v>
          </cell>
          <cell r="D29508">
            <v>169.57</v>
          </cell>
        </row>
        <row r="29509">
          <cell r="A29509" t="str">
            <v>09</v>
          </cell>
          <cell r="B29509" t="str">
            <v>901-24</v>
          </cell>
          <cell r="C29509" t="str">
            <v>Моющие средства</v>
          </cell>
          <cell r="D29509">
            <v>-169.57</v>
          </cell>
        </row>
        <row r="29510">
          <cell r="A29510" t="str">
            <v>09</v>
          </cell>
          <cell r="B29510" t="str">
            <v>901-24</v>
          </cell>
          <cell r="C29510" t="str">
            <v>Моющие средства</v>
          </cell>
          <cell r="D29510">
            <v>169.57</v>
          </cell>
        </row>
        <row r="29511">
          <cell r="A29511" t="str">
            <v>09</v>
          </cell>
          <cell r="B29511" t="str">
            <v>901-24</v>
          </cell>
          <cell r="C29511" t="str">
            <v>Моющие средства</v>
          </cell>
          <cell r="D29511">
            <v>-169.57</v>
          </cell>
        </row>
        <row r="29512">
          <cell r="A29512" t="str">
            <v>09</v>
          </cell>
          <cell r="B29512" t="str">
            <v>901-24</v>
          </cell>
          <cell r="C29512" t="str">
            <v>Моющие средства</v>
          </cell>
          <cell r="D29512">
            <v>-169.57</v>
          </cell>
        </row>
        <row r="29513">
          <cell r="A29513" t="str">
            <v>09</v>
          </cell>
          <cell r="B29513" t="str">
            <v>901-24</v>
          </cell>
          <cell r="C29513" t="str">
            <v>Моющие средства</v>
          </cell>
          <cell r="D29513">
            <v>169.57</v>
          </cell>
        </row>
        <row r="29514">
          <cell r="A29514" t="str">
            <v>09</v>
          </cell>
          <cell r="B29514" t="str">
            <v>901-24</v>
          </cell>
          <cell r="C29514" t="str">
            <v>Моющие средства</v>
          </cell>
          <cell r="D29514">
            <v>169.57</v>
          </cell>
        </row>
        <row r="29515">
          <cell r="A29515" t="str">
            <v>09</v>
          </cell>
          <cell r="B29515" t="str">
            <v>901-24</v>
          </cell>
          <cell r="C29515" t="str">
            <v>Моющие средства</v>
          </cell>
          <cell r="D29515">
            <v>169.57</v>
          </cell>
        </row>
        <row r="29516">
          <cell r="A29516" t="str">
            <v>09</v>
          </cell>
          <cell r="B29516" t="str">
            <v>901-24</v>
          </cell>
          <cell r="C29516" t="str">
            <v>Моющие средства</v>
          </cell>
          <cell r="D29516">
            <v>-169.57</v>
          </cell>
        </row>
        <row r="29517">
          <cell r="A29517" t="str">
            <v>09</v>
          </cell>
          <cell r="B29517" t="str">
            <v>901-24</v>
          </cell>
          <cell r="C29517" t="str">
            <v>Моющие средства</v>
          </cell>
          <cell r="D29517">
            <v>-169.57</v>
          </cell>
        </row>
        <row r="29518">
          <cell r="A29518" t="str">
            <v>09</v>
          </cell>
          <cell r="B29518" t="str">
            <v>901-24</v>
          </cell>
          <cell r="C29518" t="str">
            <v>Моющие средства</v>
          </cell>
          <cell r="D29518">
            <v>-169.57</v>
          </cell>
        </row>
        <row r="29519">
          <cell r="A29519" t="str">
            <v>09</v>
          </cell>
          <cell r="B29519" t="str">
            <v>901-24</v>
          </cell>
          <cell r="C29519" t="str">
            <v>Моющие средства</v>
          </cell>
          <cell r="D29519">
            <v>169.56</v>
          </cell>
        </row>
        <row r="29520">
          <cell r="A29520" t="str">
            <v>09</v>
          </cell>
          <cell r="B29520" t="str">
            <v>901-24</v>
          </cell>
          <cell r="C29520" t="str">
            <v>Моющие средства</v>
          </cell>
          <cell r="D29520">
            <v>-169.56</v>
          </cell>
        </row>
        <row r="29521">
          <cell r="A29521" t="str">
            <v>09</v>
          </cell>
          <cell r="B29521" t="str">
            <v>901-24</v>
          </cell>
          <cell r="C29521" t="str">
            <v>Моющие средства</v>
          </cell>
          <cell r="D29521">
            <v>169.56</v>
          </cell>
        </row>
        <row r="29522">
          <cell r="A29522" t="str">
            <v>09</v>
          </cell>
          <cell r="B29522" t="str">
            <v>901-24</v>
          </cell>
          <cell r="C29522" t="str">
            <v>Моющие средства</v>
          </cell>
          <cell r="D29522">
            <v>-169.56</v>
          </cell>
        </row>
        <row r="29523">
          <cell r="A29523" t="str">
            <v>09</v>
          </cell>
          <cell r="B29523" t="str">
            <v>901-11</v>
          </cell>
          <cell r="C29523" t="str">
            <v>Спирт</v>
          </cell>
          <cell r="D29523">
            <v>1147.95</v>
          </cell>
        </row>
        <row r="29524">
          <cell r="A29524" t="str">
            <v>09</v>
          </cell>
          <cell r="B29524" t="str">
            <v>901-11</v>
          </cell>
          <cell r="C29524" t="str">
            <v>Спирт</v>
          </cell>
          <cell r="D29524">
            <v>1214.9000000000001</v>
          </cell>
        </row>
        <row r="29525">
          <cell r="A29525" t="str">
            <v>09</v>
          </cell>
          <cell r="B29525" t="str">
            <v>901-11</v>
          </cell>
          <cell r="C29525" t="str">
            <v>Спирт</v>
          </cell>
          <cell r="D29525">
            <v>890.93</v>
          </cell>
        </row>
        <row r="29526">
          <cell r="A29526" t="str">
            <v>09</v>
          </cell>
          <cell r="B29526" t="str">
            <v>901-11</v>
          </cell>
          <cell r="C29526" t="str">
            <v>Спирт</v>
          </cell>
          <cell r="D29526">
            <v>1741.35</v>
          </cell>
        </row>
        <row r="29527">
          <cell r="A29527" t="str">
            <v>09</v>
          </cell>
          <cell r="B29527" t="str">
            <v>901-11</v>
          </cell>
          <cell r="C29527" t="str">
            <v>Спирт</v>
          </cell>
          <cell r="D29527">
            <v>267.85000000000002</v>
          </cell>
        </row>
        <row r="29528">
          <cell r="A29528" t="str">
            <v>09</v>
          </cell>
          <cell r="B29528" t="str">
            <v>901-11</v>
          </cell>
          <cell r="C29528" t="str">
            <v>Спирт</v>
          </cell>
          <cell r="D29528">
            <v>1822.54</v>
          </cell>
        </row>
        <row r="29529">
          <cell r="A29529" t="str">
            <v>09</v>
          </cell>
          <cell r="B29529" t="str">
            <v>901-11</v>
          </cell>
          <cell r="C29529" t="str">
            <v>Спирт</v>
          </cell>
          <cell r="D29529">
            <v>2043.78</v>
          </cell>
        </row>
        <row r="29530">
          <cell r="A29530" t="str">
            <v>09</v>
          </cell>
          <cell r="B29530" t="str">
            <v>901-11</v>
          </cell>
          <cell r="C29530" t="str">
            <v>Спирт</v>
          </cell>
          <cell r="D29530">
            <v>2248.16</v>
          </cell>
        </row>
        <row r="29531">
          <cell r="A29531" t="str">
            <v>09</v>
          </cell>
          <cell r="B29531" t="str">
            <v>901-11</v>
          </cell>
          <cell r="C29531" t="str">
            <v>Спирт</v>
          </cell>
          <cell r="D29531">
            <v>2043.79</v>
          </cell>
        </row>
        <row r="29532">
          <cell r="A29532" t="str">
            <v>09</v>
          </cell>
          <cell r="B29532" t="str">
            <v>901-11</v>
          </cell>
          <cell r="C29532" t="str">
            <v>Спирт</v>
          </cell>
          <cell r="D29532">
            <v>2454.52</v>
          </cell>
        </row>
        <row r="29533">
          <cell r="A29533" t="str">
            <v>09</v>
          </cell>
          <cell r="B29533" t="str">
            <v>901-11</v>
          </cell>
          <cell r="C29533" t="str">
            <v>Спирт</v>
          </cell>
          <cell r="D29533">
            <v>2454.52</v>
          </cell>
        </row>
        <row r="29534">
          <cell r="A29534" t="str">
            <v>09</v>
          </cell>
          <cell r="B29534" t="str">
            <v>901-11</v>
          </cell>
          <cell r="C29534" t="str">
            <v>Спирт</v>
          </cell>
          <cell r="D29534">
            <v>2045.43</v>
          </cell>
        </row>
        <row r="29535">
          <cell r="A29535" t="str">
            <v>09</v>
          </cell>
          <cell r="B29535" t="str">
            <v>901-11</v>
          </cell>
          <cell r="C29535" t="str">
            <v>Спирт</v>
          </cell>
          <cell r="D29535">
            <v>317.27</v>
          </cell>
        </row>
        <row r="29536">
          <cell r="A29536" t="str">
            <v>09</v>
          </cell>
          <cell r="B29536" t="str">
            <v>901-11</v>
          </cell>
          <cell r="C29536" t="str">
            <v>Спирт</v>
          </cell>
          <cell r="D29536">
            <v>114.8</v>
          </cell>
        </row>
        <row r="29537">
          <cell r="A29537" t="str">
            <v>09</v>
          </cell>
          <cell r="B29537" t="str">
            <v>901-11</v>
          </cell>
          <cell r="C29537" t="str">
            <v>Спирт</v>
          </cell>
          <cell r="D29537">
            <v>204.55</v>
          </cell>
        </row>
        <row r="29538">
          <cell r="A29538" t="str">
            <v>09</v>
          </cell>
          <cell r="B29538" t="str">
            <v>901-11</v>
          </cell>
          <cell r="C29538" t="str">
            <v>Спирт</v>
          </cell>
          <cell r="D29538">
            <v>122.73</v>
          </cell>
        </row>
        <row r="29539">
          <cell r="A29539" t="str">
            <v>09</v>
          </cell>
          <cell r="B29539" t="str">
            <v>901-11</v>
          </cell>
          <cell r="C29539" t="str">
            <v>Спирт</v>
          </cell>
          <cell r="D29539">
            <v>368.19</v>
          </cell>
        </row>
        <row r="29540">
          <cell r="A29540" t="str">
            <v>09</v>
          </cell>
          <cell r="B29540" t="str">
            <v>901-11</v>
          </cell>
          <cell r="C29540" t="str">
            <v>Спирт</v>
          </cell>
          <cell r="D29540">
            <v>114.79</v>
          </cell>
        </row>
        <row r="29541">
          <cell r="A29541" t="str">
            <v>09</v>
          </cell>
          <cell r="B29541" t="str">
            <v>901-11</v>
          </cell>
          <cell r="C29541" t="str">
            <v>Спирт</v>
          </cell>
          <cell r="D29541">
            <v>-114.79</v>
          </cell>
        </row>
        <row r="29542">
          <cell r="A29542" t="str">
            <v>09</v>
          </cell>
          <cell r="B29542" t="str">
            <v>901-11</v>
          </cell>
          <cell r="C29542" t="str">
            <v>Спирт</v>
          </cell>
          <cell r="D29542">
            <v>114.79</v>
          </cell>
        </row>
        <row r="29543">
          <cell r="A29543" t="str">
            <v>09</v>
          </cell>
          <cell r="B29543" t="str">
            <v>901-11</v>
          </cell>
          <cell r="C29543" t="str">
            <v>Спирт</v>
          </cell>
          <cell r="D29543">
            <v>202.48</v>
          </cell>
        </row>
        <row r="29544">
          <cell r="A29544" t="str">
            <v>09</v>
          </cell>
          <cell r="B29544" t="str">
            <v>901-11</v>
          </cell>
          <cell r="C29544" t="str">
            <v>Спирт</v>
          </cell>
          <cell r="D29544">
            <v>-317.27</v>
          </cell>
        </row>
        <row r="29545">
          <cell r="A29545" t="str">
            <v>09</v>
          </cell>
          <cell r="B29545" t="str">
            <v>901-11</v>
          </cell>
          <cell r="C29545" t="str">
            <v>Спирт</v>
          </cell>
          <cell r="D29545">
            <v>122.73</v>
          </cell>
        </row>
        <row r="29546">
          <cell r="A29546" t="str">
            <v>09</v>
          </cell>
          <cell r="B29546" t="str">
            <v>901-11</v>
          </cell>
          <cell r="C29546" t="str">
            <v>Спирт</v>
          </cell>
          <cell r="D29546">
            <v>81.819999999999993</v>
          </cell>
        </row>
        <row r="29547">
          <cell r="A29547" t="str">
            <v>09</v>
          </cell>
          <cell r="B29547" t="str">
            <v>901-11</v>
          </cell>
          <cell r="C29547" t="str">
            <v>Спирт</v>
          </cell>
          <cell r="D29547">
            <v>-204.55</v>
          </cell>
        </row>
        <row r="29548">
          <cell r="A29548" t="str">
            <v>09</v>
          </cell>
          <cell r="B29548" t="str">
            <v>901-11</v>
          </cell>
          <cell r="C29548" t="str">
            <v>Спирт</v>
          </cell>
          <cell r="D29548">
            <v>122.73</v>
          </cell>
        </row>
        <row r="29549">
          <cell r="A29549" t="str">
            <v>09</v>
          </cell>
          <cell r="B29549" t="str">
            <v>901-11</v>
          </cell>
          <cell r="C29549" t="str">
            <v>Спирт</v>
          </cell>
          <cell r="D29549">
            <v>-122.73</v>
          </cell>
        </row>
        <row r="29550">
          <cell r="A29550" t="str">
            <v>09</v>
          </cell>
          <cell r="B29550" t="str">
            <v>901-11</v>
          </cell>
          <cell r="C29550" t="str">
            <v>Спирт</v>
          </cell>
          <cell r="D29550">
            <v>122.73</v>
          </cell>
        </row>
        <row r="29551">
          <cell r="A29551" t="str">
            <v>09</v>
          </cell>
          <cell r="B29551" t="str">
            <v>901-11</v>
          </cell>
          <cell r="C29551" t="str">
            <v>Спирт</v>
          </cell>
          <cell r="D29551">
            <v>122.73</v>
          </cell>
        </row>
        <row r="29552">
          <cell r="A29552" t="str">
            <v>09</v>
          </cell>
          <cell r="B29552" t="str">
            <v>901-11</v>
          </cell>
          <cell r="C29552" t="str">
            <v>Спирт</v>
          </cell>
          <cell r="D29552">
            <v>122.73</v>
          </cell>
        </row>
        <row r="29553">
          <cell r="A29553" t="str">
            <v>09</v>
          </cell>
          <cell r="B29553" t="str">
            <v>901-11</v>
          </cell>
          <cell r="C29553" t="str">
            <v>Спирт</v>
          </cell>
          <cell r="D29553">
            <v>-368.19</v>
          </cell>
        </row>
        <row r="29554">
          <cell r="A29554" t="str">
            <v>09</v>
          </cell>
          <cell r="B29554" t="str">
            <v>901-11</v>
          </cell>
          <cell r="C29554" t="str">
            <v>Спирт</v>
          </cell>
          <cell r="D29554">
            <v>114.8</v>
          </cell>
        </row>
        <row r="29555">
          <cell r="A29555" t="str">
            <v>09</v>
          </cell>
          <cell r="B29555" t="str">
            <v>901-11</v>
          </cell>
          <cell r="C29555" t="str">
            <v>Спирт</v>
          </cell>
          <cell r="D29555">
            <v>-114.8</v>
          </cell>
        </row>
        <row r="29556">
          <cell r="A29556" t="str">
            <v>09</v>
          </cell>
          <cell r="B29556" t="str">
            <v>901-12</v>
          </cell>
          <cell r="C29556" t="str">
            <v>Шины</v>
          </cell>
          <cell r="D29556">
            <v>8582.61</v>
          </cell>
        </row>
        <row r="29557">
          <cell r="A29557" t="str">
            <v>09</v>
          </cell>
          <cell r="B29557" t="str">
            <v>901-12</v>
          </cell>
          <cell r="C29557" t="str">
            <v>Шины</v>
          </cell>
          <cell r="D29557">
            <v>705</v>
          </cell>
        </row>
        <row r="29558">
          <cell r="A29558" t="str">
            <v>09</v>
          </cell>
          <cell r="B29558" t="str">
            <v>901-12</v>
          </cell>
          <cell r="C29558" t="str">
            <v>Шины</v>
          </cell>
          <cell r="D29558">
            <v>38</v>
          </cell>
        </row>
        <row r="29559">
          <cell r="A29559" t="str">
            <v>09</v>
          </cell>
          <cell r="B29559" t="str">
            <v>901-12</v>
          </cell>
          <cell r="C29559" t="str">
            <v>Шины</v>
          </cell>
          <cell r="D29559">
            <v>1255</v>
          </cell>
        </row>
        <row r="29560">
          <cell r="A29560" t="str">
            <v>09</v>
          </cell>
          <cell r="B29560" t="str">
            <v>901-12</v>
          </cell>
          <cell r="C29560" t="str">
            <v>Шины</v>
          </cell>
          <cell r="D29560">
            <v>3593.34</v>
          </cell>
        </row>
        <row r="29561">
          <cell r="A29561" t="str">
            <v>09</v>
          </cell>
          <cell r="B29561" t="str">
            <v>901-12</v>
          </cell>
          <cell r="C29561" t="str">
            <v>Шины</v>
          </cell>
          <cell r="D29561">
            <v>68.33</v>
          </cell>
        </row>
        <row r="29562">
          <cell r="A29562" t="str">
            <v>09</v>
          </cell>
          <cell r="B29562" t="str">
            <v>901-12</v>
          </cell>
          <cell r="C29562" t="str">
            <v>Шины</v>
          </cell>
          <cell r="D29562">
            <v>-8582.61</v>
          </cell>
        </row>
        <row r="29563">
          <cell r="A29563" t="str">
            <v>09</v>
          </cell>
          <cell r="B29563" t="str">
            <v>901-12</v>
          </cell>
          <cell r="C29563" t="str">
            <v>Шины</v>
          </cell>
          <cell r="D29563">
            <v>-705</v>
          </cell>
        </row>
        <row r="29564">
          <cell r="A29564" t="str">
            <v>09</v>
          </cell>
          <cell r="B29564" t="str">
            <v>901-12</v>
          </cell>
          <cell r="C29564" t="str">
            <v>Шины</v>
          </cell>
          <cell r="D29564">
            <v>-38</v>
          </cell>
        </row>
        <row r="29565">
          <cell r="A29565" t="str">
            <v>09</v>
          </cell>
          <cell r="B29565" t="str">
            <v>901-12</v>
          </cell>
          <cell r="C29565" t="str">
            <v>Шины</v>
          </cell>
          <cell r="D29565">
            <v>-1255</v>
          </cell>
        </row>
        <row r="29566">
          <cell r="A29566" t="str">
            <v>09</v>
          </cell>
          <cell r="B29566" t="str">
            <v>901-12</v>
          </cell>
          <cell r="C29566" t="str">
            <v>Шины</v>
          </cell>
          <cell r="D29566">
            <v>-3593.34</v>
          </cell>
        </row>
        <row r="29567">
          <cell r="A29567" t="str">
            <v>09</v>
          </cell>
          <cell r="B29567" t="str">
            <v>901-12</v>
          </cell>
          <cell r="C29567" t="str">
            <v>Шины</v>
          </cell>
          <cell r="D29567">
            <v>-68.33</v>
          </cell>
        </row>
        <row r="29568">
          <cell r="A29568" t="str">
            <v>09</v>
          </cell>
          <cell r="B29568" t="str">
            <v>901-12</v>
          </cell>
          <cell r="C29568" t="str">
            <v>Шины</v>
          </cell>
          <cell r="D29568">
            <v>8582.61</v>
          </cell>
        </row>
        <row r="29569">
          <cell r="A29569" t="str">
            <v>09</v>
          </cell>
          <cell r="B29569" t="str">
            <v>901-12</v>
          </cell>
          <cell r="C29569" t="str">
            <v>Шины</v>
          </cell>
          <cell r="D29569">
            <v>705</v>
          </cell>
        </row>
        <row r="29570">
          <cell r="A29570" t="str">
            <v>09</v>
          </cell>
          <cell r="B29570" t="str">
            <v>901-12</v>
          </cell>
          <cell r="C29570" t="str">
            <v>Шины</v>
          </cell>
          <cell r="D29570">
            <v>38</v>
          </cell>
        </row>
        <row r="29571">
          <cell r="A29571" t="str">
            <v>09</v>
          </cell>
          <cell r="B29571" t="str">
            <v>901-12</v>
          </cell>
          <cell r="C29571" t="str">
            <v>Шины</v>
          </cell>
          <cell r="D29571">
            <v>1255</v>
          </cell>
        </row>
        <row r="29572">
          <cell r="A29572" t="str">
            <v>09</v>
          </cell>
          <cell r="B29572" t="str">
            <v>901-12</v>
          </cell>
          <cell r="C29572" t="str">
            <v>Шины</v>
          </cell>
          <cell r="D29572">
            <v>3593.34</v>
          </cell>
        </row>
        <row r="29573">
          <cell r="A29573" t="str">
            <v>09</v>
          </cell>
          <cell r="B29573" t="str">
            <v>901-12</v>
          </cell>
          <cell r="C29573" t="str">
            <v>Шины</v>
          </cell>
          <cell r="D29573">
            <v>68.33</v>
          </cell>
        </row>
        <row r="29574">
          <cell r="A29574" t="str">
            <v>09</v>
          </cell>
          <cell r="B29574" t="str">
            <v>901-12</v>
          </cell>
          <cell r="C29574" t="str">
            <v>Шины</v>
          </cell>
          <cell r="D29574">
            <v>45517.24</v>
          </cell>
        </row>
        <row r="29575">
          <cell r="A29575" t="str">
            <v>09</v>
          </cell>
          <cell r="B29575" t="str">
            <v>901-12</v>
          </cell>
          <cell r="C29575" t="str">
            <v>Шины</v>
          </cell>
          <cell r="D29575">
            <v>17758.62</v>
          </cell>
        </row>
        <row r="29576">
          <cell r="A29576" t="str">
            <v>09</v>
          </cell>
          <cell r="B29576" t="str">
            <v>901-12</v>
          </cell>
          <cell r="C29576" t="str">
            <v>Шины</v>
          </cell>
          <cell r="D29576">
            <v>22758.62</v>
          </cell>
        </row>
        <row r="29577">
          <cell r="A29577" t="str">
            <v>09</v>
          </cell>
          <cell r="B29577" t="str">
            <v>901-12</v>
          </cell>
          <cell r="C29577" t="str">
            <v>Шины</v>
          </cell>
          <cell r="D29577">
            <v>45517.24</v>
          </cell>
        </row>
        <row r="29578">
          <cell r="A29578" t="str">
            <v>09</v>
          </cell>
          <cell r="B29578" t="str">
            <v>901-12</v>
          </cell>
          <cell r="C29578" t="str">
            <v>Шины</v>
          </cell>
          <cell r="D29578">
            <v>29571.05</v>
          </cell>
        </row>
        <row r="29579">
          <cell r="A29579" t="str">
            <v>09</v>
          </cell>
          <cell r="B29579" t="str">
            <v>901-12</v>
          </cell>
          <cell r="C29579" t="str">
            <v>Шины</v>
          </cell>
          <cell r="D29579">
            <v>29571.05</v>
          </cell>
        </row>
        <row r="29580">
          <cell r="A29580" t="str">
            <v>09</v>
          </cell>
          <cell r="B29580" t="str">
            <v>901-12</v>
          </cell>
          <cell r="C29580" t="str">
            <v>Шины</v>
          </cell>
          <cell r="D29580">
            <v>11379.31</v>
          </cell>
        </row>
        <row r="29581">
          <cell r="A29581" t="str">
            <v>09</v>
          </cell>
          <cell r="B29581" t="str">
            <v>901-12</v>
          </cell>
          <cell r="C29581" t="str">
            <v>Шины</v>
          </cell>
          <cell r="D29581">
            <v>11379.31</v>
          </cell>
        </row>
        <row r="29582">
          <cell r="A29582" t="str">
            <v>09</v>
          </cell>
          <cell r="B29582" t="str">
            <v>901-12</v>
          </cell>
          <cell r="C29582" t="str">
            <v>Шины</v>
          </cell>
          <cell r="D29582">
            <v>1581.3</v>
          </cell>
        </row>
        <row r="29583">
          <cell r="A29583" t="str">
            <v>09</v>
          </cell>
          <cell r="B29583" t="str">
            <v>901-12</v>
          </cell>
          <cell r="C29583" t="str">
            <v>Шины</v>
          </cell>
          <cell r="D29583">
            <v>1581.3</v>
          </cell>
        </row>
        <row r="29584">
          <cell r="A29584" t="str">
            <v>09</v>
          </cell>
          <cell r="B29584" t="str">
            <v>901-12</v>
          </cell>
          <cell r="C29584" t="str">
            <v>Шины</v>
          </cell>
          <cell r="D29584">
            <v>59142.09</v>
          </cell>
        </row>
        <row r="29585">
          <cell r="A29585" t="str">
            <v>09</v>
          </cell>
          <cell r="B29585" t="str">
            <v>901-12</v>
          </cell>
          <cell r="C29585" t="str">
            <v>Шины</v>
          </cell>
          <cell r="D29585">
            <v>7806.48</v>
          </cell>
        </row>
        <row r="29586">
          <cell r="A29586" t="str">
            <v>09</v>
          </cell>
          <cell r="B29586" t="str">
            <v>901-12</v>
          </cell>
          <cell r="C29586" t="str">
            <v>Шины</v>
          </cell>
          <cell r="D29586">
            <v>7806.48</v>
          </cell>
        </row>
        <row r="29587">
          <cell r="A29587" t="str">
            <v>09</v>
          </cell>
          <cell r="B29587" t="str">
            <v>901-12</v>
          </cell>
          <cell r="C29587" t="str">
            <v>Шины</v>
          </cell>
          <cell r="D29587">
            <v>6551.72</v>
          </cell>
        </row>
        <row r="29588">
          <cell r="A29588" t="str">
            <v>09</v>
          </cell>
          <cell r="B29588" t="str">
            <v>901-12</v>
          </cell>
          <cell r="C29588" t="str">
            <v>Шины</v>
          </cell>
          <cell r="D29588">
            <v>3903.24</v>
          </cell>
        </row>
        <row r="29589">
          <cell r="A29589" t="str">
            <v>09</v>
          </cell>
          <cell r="B29589" t="str">
            <v>901-12</v>
          </cell>
          <cell r="C29589" t="str">
            <v>Шины</v>
          </cell>
          <cell r="D29589">
            <v>59142.09</v>
          </cell>
        </row>
        <row r="29590">
          <cell r="A29590" t="str">
            <v>09</v>
          </cell>
          <cell r="B29590" t="str">
            <v>901-12</v>
          </cell>
          <cell r="C29590" t="str">
            <v>Шины</v>
          </cell>
          <cell r="D29590">
            <v>-45517.24</v>
          </cell>
        </row>
        <row r="29591">
          <cell r="A29591" t="str">
            <v>09</v>
          </cell>
          <cell r="B29591" t="str">
            <v>901-12</v>
          </cell>
          <cell r="C29591" t="str">
            <v>Шины</v>
          </cell>
          <cell r="D29591">
            <v>-17758.62</v>
          </cell>
        </row>
        <row r="29592">
          <cell r="A29592" t="str">
            <v>09</v>
          </cell>
          <cell r="B29592" t="str">
            <v>901-12</v>
          </cell>
          <cell r="C29592" t="str">
            <v>Шины</v>
          </cell>
          <cell r="D29592">
            <v>-22758.62</v>
          </cell>
        </row>
        <row r="29593">
          <cell r="A29593" t="str">
            <v>09</v>
          </cell>
          <cell r="B29593" t="str">
            <v>901-12</v>
          </cell>
          <cell r="C29593" t="str">
            <v>Шины</v>
          </cell>
          <cell r="D29593">
            <v>-29571.05</v>
          </cell>
        </row>
        <row r="29594">
          <cell r="A29594" t="str">
            <v>09</v>
          </cell>
          <cell r="B29594" t="str">
            <v>901-12</v>
          </cell>
          <cell r="C29594" t="str">
            <v>Шины</v>
          </cell>
          <cell r="D29594">
            <v>-11379.31</v>
          </cell>
        </row>
        <row r="29595">
          <cell r="A29595" t="str">
            <v>09</v>
          </cell>
          <cell r="B29595" t="str">
            <v>901-12</v>
          </cell>
          <cell r="C29595" t="str">
            <v>Шины</v>
          </cell>
          <cell r="D29595">
            <v>-11379.31</v>
          </cell>
        </row>
        <row r="29596">
          <cell r="A29596" t="str">
            <v>09</v>
          </cell>
          <cell r="B29596" t="str">
            <v>901-12</v>
          </cell>
          <cell r="C29596" t="str">
            <v>Шины</v>
          </cell>
          <cell r="D29596">
            <v>45517.24</v>
          </cell>
        </row>
        <row r="29597">
          <cell r="A29597" t="str">
            <v>09</v>
          </cell>
          <cell r="B29597" t="str">
            <v>901-12</v>
          </cell>
          <cell r="C29597" t="str">
            <v>Шины</v>
          </cell>
          <cell r="D29597">
            <v>17758.62</v>
          </cell>
        </row>
        <row r="29598">
          <cell r="A29598" t="str">
            <v>09</v>
          </cell>
          <cell r="B29598" t="str">
            <v>901-12</v>
          </cell>
          <cell r="C29598" t="str">
            <v>Шины</v>
          </cell>
          <cell r="D29598">
            <v>22758.62</v>
          </cell>
        </row>
        <row r="29599">
          <cell r="A29599" t="str">
            <v>09</v>
          </cell>
          <cell r="B29599" t="str">
            <v>901-12</v>
          </cell>
          <cell r="C29599" t="str">
            <v>Шины</v>
          </cell>
          <cell r="D29599">
            <v>29571.05</v>
          </cell>
        </row>
        <row r="29600">
          <cell r="A29600" t="str">
            <v>09</v>
          </cell>
          <cell r="B29600" t="str">
            <v>901-12</v>
          </cell>
          <cell r="C29600" t="str">
            <v>Шины</v>
          </cell>
          <cell r="D29600">
            <v>11379.31</v>
          </cell>
        </row>
        <row r="29601">
          <cell r="A29601" t="str">
            <v>09</v>
          </cell>
          <cell r="B29601" t="str">
            <v>901-12</v>
          </cell>
          <cell r="C29601" t="str">
            <v>Шины</v>
          </cell>
          <cell r="D29601">
            <v>11379.31</v>
          </cell>
        </row>
        <row r="29602">
          <cell r="A29602" t="str">
            <v>09</v>
          </cell>
          <cell r="B29602" t="str">
            <v>901-12</v>
          </cell>
          <cell r="C29602" t="str">
            <v>Шины</v>
          </cell>
          <cell r="D29602">
            <v>-45517.24</v>
          </cell>
        </row>
        <row r="29603">
          <cell r="A29603" t="str">
            <v>09</v>
          </cell>
          <cell r="B29603" t="str">
            <v>901-12</v>
          </cell>
          <cell r="C29603" t="str">
            <v>Шины</v>
          </cell>
          <cell r="D29603">
            <v>-17758.62</v>
          </cell>
        </row>
        <row r="29604">
          <cell r="A29604" t="str">
            <v>09</v>
          </cell>
          <cell r="B29604" t="str">
            <v>901-12</v>
          </cell>
          <cell r="C29604" t="str">
            <v>Шины</v>
          </cell>
          <cell r="D29604">
            <v>-22758.62</v>
          </cell>
        </row>
        <row r="29605">
          <cell r="A29605" t="str">
            <v>09</v>
          </cell>
          <cell r="B29605" t="str">
            <v>901-12</v>
          </cell>
          <cell r="C29605" t="str">
            <v>Шины</v>
          </cell>
          <cell r="D29605">
            <v>-29571.05</v>
          </cell>
        </row>
        <row r="29606">
          <cell r="A29606" t="str">
            <v>09</v>
          </cell>
          <cell r="B29606" t="str">
            <v>901-12</v>
          </cell>
          <cell r="C29606" t="str">
            <v>Шины</v>
          </cell>
          <cell r="D29606">
            <v>-11379.31</v>
          </cell>
        </row>
        <row r="29607">
          <cell r="A29607" t="str">
            <v>09</v>
          </cell>
          <cell r="B29607" t="str">
            <v>901-12</v>
          </cell>
          <cell r="C29607" t="str">
            <v>Шины</v>
          </cell>
          <cell r="D29607">
            <v>-11379.31</v>
          </cell>
        </row>
        <row r="29608">
          <cell r="A29608" t="str">
            <v>09</v>
          </cell>
          <cell r="B29608" t="str">
            <v>901-12</v>
          </cell>
          <cell r="C29608" t="str">
            <v>Шины</v>
          </cell>
          <cell r="D29608">
            <v>-6551.72</v>
          </cell>
        </row>
        <row r="29609">
          <cell r="A29609" t="str">
            <v>09</v>
          </cell>
          <cell r="B29609" t="str">
            <v>901-12</v>
          </cell>
          <cell r="C29609" t="str">
            <v>Шины</v>
          </cell>
          <cell r="D29609">
            <v>-3903.24</v>
          </cell>
        </row>
        <row r="29610">
          <cell r="A29610" t="str">
            <v>09</v>
          </cell>
          <cell r="B29610" t="str">
            <v>901-12</v>
          </cell>
          <cell r="C29610" t="str">
            <v>Шины</v>
          </cell>
          <cell r="D29610">
            <v>-59142.09</v>
          </cell>
        </row>
        <row r="29611">
          <cell r="A29611" t="str">
            <v>09</v>
          </cell>
          <cell r="B29611" t="str">
            <v>901-12</v>
          </cell>
          <cell r="C29611" t="str">
            <v>Шины</v>
          </cell>
          <cell r="D29611">
            <v>-7806.48</v>
          </cell>
        </row>
        <row r="29612">
          <cell r="A29612" t="str">
            <v>09</v>
          </cell>
          <cell r="B29612" t="str">
            <v>901-12</v>
          </cell>
          <cell r="C29612" t="str">
            <v>Шины</v>
          </cell>
          <cell r="D29612">
            <v>-7806.48</v>
          </cell>
        </row>
        <row r="29613">
          <cell r="A29613" t="str">
            <v>09</v>
          </cell>
          <cell r="B29613" t="str">
            <v>901-12</v>
          </cell>
          <cell r="C29613" t="str">
            <v>Шины</v>
          </cell>
          <cell r="D29613">
            <v>-59142.09</v>
          </cell>
        </row>
        <row r="29614">
          <cell r="A29614" t="str">
            <v>09</v>
          </cell>
          <cell r="B29614" t="str">
            <v>901-12</v>
          </cell>
          <cell r="C29614" t="str">
            <v>Шины</v>
          </cell>
          <cell r="D29614">
            <v>-45517.24</v>
          </cell>
        </row>
        <row r="29615">
          <cell r="A29615" t="str">
            <v>09</v>
          </cell>
          <cell r="B29615" t="str">
            <v>901-12</v>
          </cell>
          <cell r="C29615" t="str">
            <v>Шины</v>
          </cell>
          <cell r="D29615">
            <v>-29571.05</v>
          </cell>
        </row>
        <row r="29616">
          <cell r="A29616" t="str">
            <v>09</v>
          </cell>
          <cell r="B29616" t="str">
            <v>901-12</v>
          </cell>
          <cell r="C29616" t="str">
            <v>Шины</v>
          </cell>
          <cell r="D29616">
            <v>-1581.3</v>
          </cell>
        </row>
        <row r="29617">
          <cell r="A29617" t="str">
            <v>09</v>
          </cell>
          <cell r="B29617" t="str">
            <v>901-12</v>
          </cell>
          <cell r="C29617" t="str">
            <v>Шины</v>
          </cell>
          <cell r="D29617">
            <v>-1581.3</v>
          </cell>
        </row>
        <row r="29618">
          <cell r="A29618" t="str">
            <v>09</v>
          </cell>
          <cell r="B29618" t="str">
            <v>901-12</v>
          </cell>
          <cell r="C29618" t="str">
            <v>Шины</v>
          </cell>
          <cell r="D29618">
            <v>99960</v>
          </cell>
        </row>
        <row r="29619">
          <cell r="A29619" t="str">
            <v>09</v>
          </cell>
          <cell r="B29619" t="str">
            <v>901-12</v>
          </cell>
          <cell r="C29619" t="str">
            <v>Шины</v>
          </cell>
          <cell r="D29619">
            <v>26882.91</v>
          </cell>
        </row>
        <row r="29620">
          <cell r="A29620" t="str">
            <v>09</v>
          </cell>
          <cell r="B29620" t="str">
            <v>901-12</v>
          </cell>
          <cell r="C29620" t="str">
            <v>Шины</v>
          </cell>
          <cell r="D29620">
            <v>73678.149999999994</v>
          </cell>
        </row>
        <row r="29621">
          <cell r="A29621" t="str">
            <v>09</v>
          </cell>
          <cell r="B29621" t="str">
            <v>901-12</v>
          </cell>
          <cell r="C29621" t="str">
            <v>Шины</v>
          </cell>
          <cell r="D29621">
            <v>7512.31</v>
          </cell>
        </row>
        <row r="29622">
          <cell r="A29622" t="str">
            <v>09</v>
          </cell>
          <cell r="B29622" t="str">
            <v>901-12</v>
          </cell>
          <cell r="C29622" t="str">
            <v>Шины</v>
          </cell>
          <cell r="D29622">
            <v>790.65</v>
          </cell>
        </row>
        <row r="29623">
          <cell r="A29623" t="str">
            <v>09</v>
          </cell>
          <cell r="B29623" t="str">
            <v>901-12</v>
          </cell>
          <cell r="C29623" t="str">
            <v>Шины</v>
          </cell>
          <cell r="D29623">
            <v>45517.24</v>
          </cell>
        </row>
        <row r="29624">
          <cell r="A29624" t="str">
            <v>09</v>
          </cell>
          <cell r="B29624" t="str">
            <v>901-12</v>
          </cell>
          <cell r="C29624" t="str">
            <v>Шины</v>
          </cell>
          <cell r="D29624">
            <v>17758.62</v>
          </cell>
        </row>
        <row r="29625">
          <cell r="A29625" t="str">
            <v>09</v>
          </cell>
          <cell r="B29625" t="str">
            <v>901-12</v>
          </cell>
          <cell r="C29625" t="str">
            <v>Шины</v>
          </cell>
          <cell r="D29625">
            <v>22758.62</v>
          </cell>
        </row>
        <row r="29626">
          <cell r="A29626" t="str">
            <v>09</v>
          </cell>
          <cell r="B29626" t="str">
            <v>901-12</v>
          </cell>
          <cell r="C29626" t="str">
            <v>Шины</v>
          </cell>
          <cell r="D29626">
            <v>45517.24</v>
          </cell>
        </row>
        <row r="29627">
          <cell r="A29627" t="str">
            <v>09</v>
          </cell>
          <cell r="B29627" t="str">
            <v>901-12</v>
          </cell>
          <cell r="C29627" t="str">
            <v>Шины</v>
          </cell>
          <cell r="D29627">
            <v>29571.05</v>
          </cell>
        </row>
        <row r="29628">
          <cell r="A29628" t="str">
            <v>09</v>
          </cell>
          <cell r="B29628" t="str">
            <v>901-12</v>
          </cell>
          <cell r="C29628" t="str">
            <v>Шины</v>
          </cell>
          <cell r="D29628">
            <v>29571.05</v>
          </cell>
        </row>
        <row r="29629">
          <cell r="A29629" t="str">
            <v>09</v>
          </cell>
          <cell r="B29629" t="str">
            <v>901-12</v>
          </cell>
          <cell r="C29629" t="str">
            <v>Шины</v>
          </cell>
          <cell r="D29629">
            <v>11379.31</v>
          </cell>
        </row>
        <row r="29630">
          <cell r="A29630" t="str">
            <v>09</v>
          </cell>
          <cell r="B29630" t="str">
            <v>901-12</v>
          </cell>
          <cell r="C29630" t="str">
            <v>Шины</v>
          </cell>
          <cell r="D29630">
            <v>11379.31</v>
          </cell>
        </row>
        <row r="29631">
          <cell r="A29631" t="str">
            <v>09</v>
          </cell>
          <cell r="B29631" t="str">
            <v>901-12</v>
          </cell>
          <cell r="C29631" t="str">
            <v>Шины</v>
          </cell>
          <cell r="D29631">
            <v>1581.3</v>
          </cell>
        </row>
        <row r="29632">
          <cell r="A29632" t="str">
            <v>09</v>
          </cell>
          <cell r="B29632" t="str">
            <v>901-12</v>
          </cell>
          <cell r="C29632" t="str">
            <v>Шины</v>
          </cell>
          <cell r="D29632">
            <v>1581.3</v>
          </cell>
        </row>
        <row r="29633">
          <cell r="A29633" t="str">
            <v>09</v>
          </cell>
          <cell r="B29633" t="str">
            <v>901-12</v>
          </cell>
          <cell r="C29633" t="str">
            <v>Шины</v>
          </cell>
          <cell r="D29633">
            <v>59142.09</v>
          </cell>
        </row>
        <row r="29634">
          <cell r="A29634" t="str">
            <v>09</v>
          </cell>
          <cell r="B29634" t="str">
            <v>901-12</v>
          </cell>
          <cell r="C29634" t="str">
            <v>Шины</v>
          </cell>
          <cell r="D29634">
            <v>7806.48</v>
          </cell>
        </row>
        <row r="29635">
          <cell r="A29635" t="str">
            <v>09</v>
          </cell>
          <cell r="B29635" t="str">
            <v>901-12</v>
          </cell>
          <cell r="C29635" t="str">
            <v>Шины</v>
          </cell>
          <cell r="D29635">
            <v>7806.48</v>
          </cell>
        </row>
        <row r="29636">
          <cell r="A29636" t="str">
            <v>09</v>
          </cell>
          <cell r="B29636" t="str">
            <v>901-12</v>
          </cell>
          <cell r="C29636" t="str">
            <v>Шины</v>
          </cell>
          <cell r="D29636">
            <v>6551.72</v>
          </cell>
        </row>
        <row r="29637">
          <cell r="A29637" t="str">
            <v>09</v>
          </cell>
          <cell r="B29637" t="str">
            <v>901-12</v>
          </cell>
          <cell r="C29637" t="str">
            <v>Шины</v>
          </cell>
          <cell r="D29637">
            <v>3903.24</v>
          </cell>
        </row>
        <row r="29638">
          <cell r="A29638" t="str">
            <v>09</v>
          </cell>
          <cell r="B29638" t="str">
            <v>901-12</v>
          </cell>
          <cell r="C29638" t="str">
            <v>Шины</v>
          </cell>
          <cell r="D29638">
            <v>59142.09</v>
          </cell>
        </row>
        <row r="29639">
          <cell r="A29639" t="str">
            <v>09</v>
          </cell>
          <cell r="B29639" t="str">
            <v>901-12</v>
          </cell>
          <cell r="C29639" t="str">
            <v>Шины</v>
          </cell>
          <cell r="D29639">
            <v>59142.09</v>
          </cell>
        </row>
        <row r="29640">
          <cell r="A29640" t="str">
            <v>09</v>
          </cell>
          <cell r="B29640" t="str">
            <v>901-12</v>
          </cell>
          <cell r="C29640" t="str">
            <v>Шины</v>
          </cell>
          <cell r="D29640">
            <v>3017.24</v>
          </cell>
        </row>
        <row r="29641">
          <cell r="A29641" t="str">
            <v>09</v>
          </cell>
          <cell r="B29641" t="str">
            <v>901-12</v>
          </cell>
          <cell r="C29641" t="str">
            <v>Шины</v>
          </cell>
          <cell r="D29641">
            <v>118284.18</v>
          </cell>
        </row>
        <row r="29642">
          <cell r="A29642" t="str">
            <v>09</v>
          </cell>
          <cell r="B29642" t="str">
            <v>901-12</v>
          </cell>
          <cell r="C29642" t="str">
            <v>Шины</v>
          </cell>
          <cell r="D29642">
            <v>40695.64</v>
          </cell>
        </row>
        <row r="29643">
          <cell r="A29643" t="str">
            <v>09</v>
          </cell>
          <cell r="B29643" t="str">
            <v>901-12</v>
          </cell>
          <cell r="C29643" t="str">
            <v>Шины</v>
          </cell>
          <cell r="D29643">
            <v>59142.09</v>
          </cell>
        </row>
        <row r="29644">
          <cell r="A29644" t="str">
            <v>09</v>
          </cell>
          <cell r="B29644" t="str">
            <v>901-12</v>
          </cell>
          <cell r="C29644" t="str">
            <v>Шины</v>
          </cell>
          <cell r="D29644">
            <v>36130.44</v>
          </cell>
        </row>
        <row r="29645">
          <cell r="A29645" t="str">
            <v>09</v>
          </cell>
          <cell r="B29645" t="str">
            <v>901-12</v>
          </cell>
          <cell r="C29645" t="str">
            <v>Шины</v>
          </cell>
          <cell r="D29645">
            <v>36130.44</v>
          </cell>
        </row>
        <row r="29646">
          <cell r="A29646" t="str">
            <v>09</v>
          </cell>
          <cell r="B29646" t="str">
            <v>901-12</v>
          </cell>
          <cell r="C29646" t="str">
            <v>Шины</v>
          </cell>
          <cell r="D29646">
            <v>23652.16</v>
          </cell>
        </row>
        <row r="29647">
          <cell r="A29647" t="str">
            <v>09</v>
          </cell>
          <cell r="B29647" t="str">
            <v>901-12</v>
          </cell>
          <cell r="C29647" t="str">
            <v>Шины</v>
          </cell>
          <cell r="D29647">
            <v>290956.40000000002</v>
          </cell>
        </row>
        <row r="29648">
          <cell r="A29648" t="str">
            <v>09</v>
          </cell>
          <cell r="B29648" t="str">
            <v>901-12</v>
          </cell>
          <cell r="C29648" t="str">
            <v>Шины</v>
          </cell>
          <cell r="D29648">
            <v>72260.88</v>
          </cell>
        </row>
        <row r="29649">
          <cell r="A29649" t="str">
            <v>09</v>
          </cell>
          <cell r="B29649" t="str">
            <v>901-12</v>
          </cell>
          <cell r="C29649" t="str">
            <v>Шины</v>
          </cell>
          <cell r="D29649">
            <v>158869.56</v>
          </cell>
        </row>
        <row r="29650">
          <cell r="A29650" t="str">
            <v>09</v>
          </cell>
          <cell r="B29650" t="str">
            <v>901-12</v>
          </cell>
          <cell r="C29650" t="str">
            <v>Шины</v>
          </cell>
          <cell r="D29650">
            <v>312732</v>
          </cell>
        </row>
        <row r="29651">
          <cell r="A29651" t="str">
            <v>09</v>
          </cell>
          <cell r="B29651" t="str">
            <v>901-12</v>
          </cell>
          <cell r="C29651" t="str">
            <v>Шины</v>
          </cell>
          <cell r="D29651">
            <v>104244</v>
          </cell>
        </row>
        <row r="29652">
          <cell r="A29652" t="str">
            <v>09</v>
          </cell>
          <cell r="B29652" t="str">
            <v>901-12</v>
          </cell>
          <cell r="C29652" t="str">
            <v>Шины</v>
          </cell>
          <cell r="D29652">
            <v>48173.919999999998</v>
          </cell>
        </row>
        <row r="29653">
          <cell r="A29653" t="str">
            <v>09</v>
          </cell>
          <cell r="B29653" t="str">
            <v>901-12</v>
          </cell>
          <cell r="C29653" t="str">
            <v>Шины</v>
          </cell>
          <cell r="D29653">
            <v>36130.44</v>
          </cell>
        </row>
        <row r="29654">
          <cell r="A29654" t="str">
            <v>09</v>
          </cell>
          <cell r="B29654" t="str">
            <v>901-12</v>
          </cell>
          <cell r="C29654" t="str">
            <v>Шины</v>
          </cell>
          <cell r="D29654">
            <v>-36130.44</v>
          </cell>
        </row>
        <row r="29655">
          <cell r="A29655" t="str">
            <v>09</v>
          </cell>
          <cell r="B29655" t="str">
            <v>901-12</v>
          </cell>
          <cell r="C29655" t="str">
            <v>Шины</v>
          </cell>
          <cell r="D29655">
            <v>36130.44</v>
          </cell>
        </row>
        <row r="29656">
          <cell r="A29656" t="str">
            <v>09</v>
          </cell>
          <cell r="B29656" t="str">
            <v>901-12</v>
          </cell>
          <cell r="C29656" t="str">
            <v>Шины</v>
          </cell>
          <cell r="D29656">
            <v>-36130.44</v>
          </cell>
        </row>
        <row r="29657">
          <cell r="A29657" t="str">
            <v>09</v>
          </cell>
          <cell r="B29657" t="str">
            <v>901-12</v>
          </cell>
          <cell r="C29657" t="str">
            <v>Шины</v>
          </cell>
          <cell r="D29657">
            <v>45517.24</v>
          </cell>
        </row>
        <row r="29658">
          <cell r="A29658" t="str">
            <v>09</v>
          </cell>
          <cell r="B29658" t="str">
            <v>901-12</v>
          </cell>
          <cell r="C29658" t="str">
            <v>Шины</v>
          </cell>
          <cell r="D29658">
            <v>-45517.24</v>
          </cell>
        </row>
        <row r="29659">
          <cell r="A29659" t="str">
            <v>09</v>
          </cell>
          <cell r="B29659" t="str">
            <v>901-12</v>
          </cell>
          <cell r="C29659" t="str">
            <v>Шины</v>
          </cell>
          <cell r="D29659">
            <v>45517.24</v>
          </cell>
        </row>
        <row r="29660">
          <cell r="A29660" t="str">
            <v>09</v>
          </cell>
          <cell r="B29660" t="str">
            <v>901-12</v>
          </cell>
          <cell r="C29660" t="str">
            <v>Шины</v>
          </cell>
          <cell r="D29660">
            <v>-45517.24</v>
          </cell>
        </row>
        <row r="29661">
          <cell r="A29661" t="str">
            <v>09</v>
          </cell>
          <cell r="B29661" t="str">
            <v>901-12</v>
          </cell>
          <cell r="C29661" t="str">
            <v>Шины</v>
          </cell>
          <cell r="D29661">
            <v>45517.24</v>
          </cell>
        </row>
        <row r="29662">
          <cell r="A29662" t="str">
            <v>09</v>
          </cell>
          <cell r="B29662" t="str">
            <v>901-12</v>
          </cell>
          <cell r="C29662" t="str">
            <v>Шины</v>
          </cell>
          <cell r="D29662">
            <v>-45517.24</v>
          </cell>
        </row>
        <row r="29663">
          <cell r="A29663" t="str">
            <v>09</v>
          </cell>
          <cell r="B29663" t="str">
            <v>901-12</v>
          </cell>
          <cell r="C29663" t="str">
            <v>Шины</v>
          </cell>
          <cell r="D29663">
            <v>6551.72</v>
          </cell>
        </row>
        <row r="29664">
          <cell r="A29664" t="str">
            <v>09</v>
          </cell>
          <cell r="B29664" t="str">
            <v>901-12</v>
          </cell>
          <cell r="C29664" t="str">
            <v>Шины</v>
          </cell>
          <cell r="D29664">
            <v>-6551.72</v>
          </cell>
        </row>
        <row r="29665">
          <cell r="A29665" t="str">
            <v>09</v>
          </cell>
          <cell r="B29665" t="str">
            <v>901-12</v>
          </cell>
          <cell r="C29665" t="str">
            <v>Шины</v>
          </cell>
          <cell r="D29665">
            <v>6551.72</v>
          </cell>
        </row>
        <row r="29666">
          <cell r="A29666" t="str">
            <v>09</v>
          </cell>
          <cell r="B29666" t="str">
            <v>901-12</v>
          </cell>
          <cell r="C29666" t="str">
            <v>Шины</v>
          </cell>
          <cell r="D29666">
            <v>-6551.72</v>
          </cell>
        </row>
        <row r="29667">
          <cell r="A29667" t="str">
            <v>09</v>
          </cell>
          <cell r="B29667" t="str">
            <v>901-12</v>
          </cell>
          <cell r="C29667" t="str">
            <v>Шины</v>
          </cell>
          <cell r="D29667">
            <v>23652.16</v>
          </cell>
        </row>
        <row r="29668">
          <cell r="A29668" t="str">
            <v>09</v>
          </cell>
          <cell r="B29668" t="str">
            <v>901-12</v>
          </cell>
          <cell r="C29668" t="str">
            <v>Шины</v>
          </cell>
          <cell r="D29668">
            <v>-23652.16</v>
          </cell>
        </row>
        <row r="29669">
          <cell r="A29669" t="str">
            <v>09</v>
          </cell>
          <cell r="B29669" t="str">
            <v>901-12</v>
          </cell>
          <cell r="C29669" t="str">
            <v>Шины</v>
          </cell>
          <cell r="D29669">
            <v>73678.149999999994</v>
          </cell>
        </row>
        <row r="29670">
          <cell r="A29670" t="str">
            <v>09</v>
          </cell>
          <cell r="B29670" t="str">
            <v>901-12</v>
          </cell>
          <cell r="C29670" t="str">
            <v>Шины</v>
          </cell>
          <cell r="D29670">
            <v>-73678.149999999994</v>
          </cell>
        </row>
        <row r="29671">
          <cell r="A29671" t="str">
            <v>09</v>
          </cell>
          <cell r="B29671" t="str">
            <v>901-12</v>
          </cell>
          <cell r="C29671" t="str">
            <v>Шины</v>
          </cell>
          <cell r="D29671">
            <v>290956.40000000002</v>
          </cell>
        </row>
        <row r="29672">
          <cell r="A29672" t="str">
            <v>09</v>
          </cell>
          <cell r="B29672" t="str">
            <v>901-12</v>
          </cell>
          <cell r="C29672" t="str">
            <v>Шины</v>
          </cell>
          <cell r="D29672">
            <v>-290956.40000000002</v>
          </cell>
        </row>
        <row r="29673">
          <cell r="A29673" t="str">
            <v>09</v>
          </cell>
          <cell r="B29673" t="str">
            <v>901-12</v>
          </cell>
          <cell r="C29673" t="str">
            <v>Шины</v>
          </cell>
          <cell r="D29673">
            <v>7512.31</v>
          </cell>
        </row>
        <row r="29674">
          <cell r="A29674" t="str">
            <v>09</v>
          </cell>
          <cell r="B29674" t="str">
            <v>901-12</v>
          </cell>
          <cell r="C29674" t="str">
            <v>Шины</v>
          </cell>
          <cell r="D29674">
            <v>7806.48</v>
          </cell>
        </row>
        <row r="29675">
          <cell r="A29675" t="str">
            <v>09</v>
          </cell>
          <cell r="B29675" t="str">
            <v>901-12</v>
          </cell>
          <cell r="C29675" t="str">
            <v>Шины</v>
          </cell>
          <cell r="D29675">
            <v>-7806.48</v>
          </cell>
        </row>
        <row r="29676">
          <cell r="A29676" t="str">
            <v>09</v>
          </cell>
          <cell r="B29676" t="str">
            <v>901-12</v>
          </cell>
          <cell r="C29676" t="str">
            <v>Шины</v>
          </cell>
          <cell r="D29676">
            <v>7806.48</v>
          </cell>
        </row>
        <row r="29677">
          <cell r="A29677" t="str">
            <v>09</v>
          </cell>
          <cell r="B29677" t="str">
            <v>901-12</v>
          </cell>
          <cell r="C29677" t="str">
            <v>Шины</v>
          </cell>
          <cell r="D29677">
            <v>-7512.31</v>
          </cell>
        </row>
        <row r="29678">
          <cell r="A29678" t="str">
            <v>09</v>
          </cell>
          <cell r="B29678" t="str">
            <v>901-12</v>
          </cell>
          <cell r="C29678" t="str">
            <v>Шины</v>
          </cell>
          <cell r="D29678">
            <v>-7806.48</v>
          </cell>
        </row>
        <row r="29679">
          <cell r="A29679" t="str">
            <v>09</v>
          </cell>
          <cell r="B29679" t="str">
            <v>901-12</v>
          </cell>
          <cell r="C29679" t="str">
            <v>Шины</v>
          </cell>
          <cell r="D29679">
            <v>3903.24</v>
          </cell>
        </row>
        <row r="29680">
          <cell r="A29680" t="str">
            <v>09</v>
          </cell>
          <cell r="B29680" t="str">
            <v>901-12</v>
          </cell>
          <cell r="C29680" t="str">
            <v>Шины</v>
          </cell>
          <cell r="D29680">
            <v>-3903.24</v>
          </cell>
        </row>
        <row r="29681">
          <cell r="A29681" t="str">
            <v>09</v>
          </cell>
          <cell r="B29681" t="str">
            <v>901-12</v>
          </cell>
          <cell r="C29681" t="str">
            <v>Шины</v>
          </cell>
          <cell r="D29681">
            <v>3017.24</v>
          </cell>
        </row>
        <row r="29682">
          <cell r="A29682" t="str">
            <v>09</v>
          </cell>
          <cell r="B29682" t="str">
            <v>901-12</v>
          </cell>
          <cell r="C29682" t="str">
            <v>Шины</v>
          </cell>
          <cell r="D29682">
            <v>-3017.24</v>
          </cell>
        </row>
        <row r="29683">
          <cell r="A29683" t="str">
            <v>09</v>
          </cell>
          <cell r="B29683" t="str">
            <v>901-12</v>
          </cell>
          <cell r="C29683" t="str">
            <v>Шины</v>
          </cell>
          <cell r="D29683">
            <v>3903.24</v>
          </cell>
        </row>
        <row r="29684">
          <cell r="A29684" t="str">
            <v>09</v>
          </cell>
          <cell r="B29684" t="str">
            <v>901-12</v>
          </cell>
          <cell r="C29684" t="str">
            <v>Шины</v>
          </cell>
          <cell r="D29684">
            <v>-3903.24</v>
          </cell>
        </row>
        <row r="29685">
          <cell r="A29685" t="str">
            <v>09</v>
          </cell>
          <cell r="B29685" t="str">
            <v>901-12</v>
          </cell>
          <cell r="C29685" t="str">
            <v>Шины</v>
          </cell>
          <cell r="D29685">
            <v>3903.24</v>
          </cell>
        </row>
        <row r="29686">
          <cell r="A29686" t="str">
            <v>09</v>
          </cell>
          <cell r="B29686" t="str">
            <v>901-12</v>
          </cell>
          <cell r="C29686" t="str">
            <v>Шины</v>
          </cell>
          <cell r="D29686">
            <v>-3903.24</v>
          </cell>
        </row>
        <row r="29687">
          <cell r="A29687" t="str">
            <v>09</v>
          </cell>
          <cell r="B29687" t="str">
            <v>901-12</v>
          </cell>
          <cell r="C29687" t="str">
            <v>Шины</v>
          </cell>
          <cell r="D29687">
            <v>72260.88</v>
          </cell>
        </row>
        <row r="29688">
          <cell r="A29688" t="str">
            <v>09</v>
          </cell>
          <cell r="B29688" t="str">
            <v>901-12</v>
          </cell>
          <cell r="C29688" t="str">
            <v>Шины</v>
          </cell>
          <cell r="D29688">
            <v>-72260.88</v>
          </cell>
        </row>
        <row r="29689">
          <cell r="A29689" t="str">
            <v>09</v>
          </cell>
          <cell r="B29689" t="str">
            <v>901-12</v>
          </cell>
          <cell r="C29689" t="str">
            <v>Шины</v>
          </cell>
          <cell r="D29689">
            <v>7806.48</v>
          </cell>
        </row>
        <row r="29690">
          <cell r="A29690" t="str">
            <v>09</v>
          </cell>
          <cell r="B29690" t="str">
            <v>901-12</v>
          </cell>
          <cell r="C29690" t="str">
            <v>Шины</v>
          </cell>
          <cell r="D29690">
            <v>-7806.48</v>
          </cell>
        </row>
        <row r="29691">
          <cell r="A29691" t="str">
            <v>09</v>
          </cell>
          <cell r="B29691" t="str">
            <v>901-12</v>
          </cell>
          <cell r="C29691" t="str">
            <v>Шины</v>
          </cell>
          <cell r="D29691">
            <v>7806.48</v>
          </cell>
        </row>
        <row r="29692">
          <cell r="A29692" t="str">
            <v>09</v>
          </cell>
          <cell r="B29692" t="str">
            <v>901-12</v>
          </cell>
          <cell r="C29692" t="str">
            <v>Шины</v>
          </cell>
          <cell r="D29692">
            <v>-7806.48</v>
          </cell>
        </row>
        <row r="29693">
          <cell r="A29693" t="str">
            <v>09</v>
          </cell>
          <cell r="B29693" t="str">
            <v>901-12</v>
          </cell>
          <cell r="C29693" t="str">
            <v>Шины</v>
          </cell>
          <cell r="D29693">
            <v>59142.09</v>
          </cell>
        </row>
        <row r="29694">
          <cell r="A29694" t="str">
            <v>09</v>
          </cell>
          <cell r="B29694" t="str">
            <v>901-12</v>
          </cell>
          <cell r="C29694" t="str">
            <v>Шины</v>
          </cell>
          <cell r="D29694">
            <v>-59142.09</v>
          </cell>
        </row>
        <row r="29695">
          <cell r="A29695" t="str">
            <v>09</v>
          </cell>
          <cell r="B29695" t="str">
            <v>901-12</v>
          </cell>
          <cell r="C29695" t="str">
            <v>Шины</v>
          </cell>
          <cell r="D29695">
            <v>158869.56</v>
          </cell>
        </row>
        <row r="29696">
          <cell r="A29696" t="str">
            <v>09</v>
          </cell>
          <cell r="B29696" t="str">
            <v>901-12</v>
          </cell>
          <cell r="C29696" t="str">
            <v>Шины</v>
          </cell>
          <cell r="D29696">
            <v>-158869.56</v>
          </cell>
        </row>
        <row r="29697">
          <cell r="A29697" t="str">
            <v>09</v>
          </cell>
          <cell r="B29697" t="str">
            <v>901-12</v>
          </cell>
          <cell r="C29697" t="str">
            <v>Шины</v>
          </cell>
          <cell r="D29697">
            <v>99960</v>
          </cell>
        </row>
        <row r="29698">
          <cell r="A29698" t="str">
            <v>09</v>
          </cell>
          <cell r="B29698" t="str">
            <v>901-12</v>
          </cell>
          <cell r="C29698" t="str">
            <v>Шины</v>
          </cell>
          <cell r="D29698">
            <v>-99960</v>
          </cell>
        </row>
        <row r="29699">
          <cell r="A29699" t="str">
            <v>09</v>
          </cell>
          <cell r="B29699" t="str">
            <v>901-12</v>
          </cell>
          <cell r="C29699" t="str">
            <v>Шины</v>
          </cell>
          <cell r="D29699">
            <v>312732</v>
          </cell>
        </row>
        <row r="29700">
          <cell r="A29700" t="str">
            <v>09</v>
          </cell>
          <cell r="B29700" t="str">
            <v>901-12</v>
          </cell>
          <cell r="C29700" t="str">
            <v>Шины</v>
          </cell>
          <cell r="D29700">
            <v>-312732</v>
          </cell>
        </row>
        <row r="29701">
          <cell r="A29701" t="str">
            <v>09</v>
          </cell>
          <cell r="B29701" t="str">
            <v>901-12</v>
          </cell>
          <cell r="C29701" t="str">
            <v>Шины</v>
          </cell>
          <cell r="D29701">
            <v>59142.09</v>
          </cell>
        </row>
        <row r="29702">
          <cell r="A29702" t="str">
            <v>09</v>
          </cell>
          <cell r="B29702" t="str">
            <v>901-12</v>
          </cell>
          <cell r="C29702" t="str">
            <v>Шины</v>
          </cell>
          <cell r="D29702">
            <v>-59142.09</v>
          </cell>
        </row>
        <row r="29703">
          <cell r="A29703" t="str">
            <v>09</v>
          </cell>
          <cell r="B29703" t="str">
            <v>901-12</v>
          </cell>
          <cell r="C29703" t="str">
            <v>Шины</v>
          </cell>
          <cell r="D29703">
            <v>118284.18</v>
          </cell>
        </row>
        <row r="29704">
          <cell r="A29704" t="str">
            <v>09</v>
          </cell>
          <cell r="B29704" t="str">
            <v>901-12</v>
          </cell>
          <cell r="C29704" t="str">
            <v>Шины</v>
          </cell>
          <cell r="D29704">
            <v>59142.09</v>
          </cell>
        </row>
        <row r="29705">
          <cell r="A29705" t="str">
            <v>09</v>
          </cell>
          <cell r="B29705" t="str">
            <v>901-12</v>
          </cell>
          <cell r="C29705" t="str">
            <v>Шины</v>
          </cell>
          <cell r="D29705">
            <v>-59142.09</v>
          </cell>
        </row>
        <row r="29706">
          <cell r="A29706" t="str">
            <v>09</v>
          </cell>
          <cell r="B29706" t="str">
            <v>901-12</v>
          </cell>
          <cell r="C29706" t="str">
            <v>Шины</v>
          </cell>
          <cell r="D29706">
            <v>-118284.18</v>
          </cell>
        </row>
        <row r="29707">
          <cell r="A29707" t="str">
            <v>09</v>
          </cell>
          <cell r="B29707" t="str">
            <v>901-12</v>
          </cell>
          <cell r="C29707" t="str">
            <v>Шины</v>
          </cell>
          <cell r="D29707">
            <v>88965.52</v>
          </cell>
        </row>
        <row r="29708">
          <cell r="A29708" t="str">
            <v>09</v>
          </cell>
          <cell r="B29708" t="str">
            <v>901-12</v>
          </cell>
          <cell r="C29708" t="str">
            <v>Шины</v>
          </cell>
          <cell r="D29708">
            <v>-88965.52</v>
          </cell>
        </row>
        <row r="29709">
          <cell r="A29709" t="str">
            <v>09</v>
          </cell>
          <cell r="B29709" t="str">
            <v>901-12</v>
          </cell>
          <cell r="C29709" t="str">
            <v>Шины</v>
          </cell>
          <cell r="D29709">
            <v>59142.09</v>
          </cell>
        </row>
        <row r="29710">
          <cell r="A29710" t="str">
            <v>09</v>
          </cell>
          <cell r="B29710" t="str">
            <v>901-12</v>
          </cell>
          <cell r="C29710" t="str">
            <v>Шины</v>
          </cell>
          <cell r="D29710">
            <v>-59142.09</v>
          </cell>
        </row>
        <row r="29711">
          <cell r="A29711" t="str">
            <v>09</v>
          </cell>
          <cell r="B29711" t="str">
            <v>901-12</v>
          </cell>
          <cell r="C29711" t="str">
            <v>Шины</v>
          </cell>
          <cell r="D29711">
            <v>59142.09</v>
          </cell>
        </row>
        <row r="29712">
          <cell r="A29712" t="str">
            <v>09</v>
          </cell>
          <cell r="B29712" t="str">
            <v>901-12</v>
          </cell>
          <cell r="C29712" t="str">
            <v>Шины</v>
          </cell>
          <cell r="D29712">
            <v>59142.09</v>
          </cell>
        </row>
        <row r="29713">
          <cell r="A29713" t="str">
            <v>09</v>
          </cell>
          <cell r="B29713" t="str">
            <v>901-12</v>
          </cell>
          <cell r="C29713" t="str">
            <v>Шины</v>
          </cell>
          <cell r="D29713">
            <v>-59142.09</v>
          </cell>
        </row>
        <row r="29714">
          <cell r="A29714" t="str">
            <v>09</v>
          </cell>
          <cell r="B29714" t="str">
            <v>901-12</v>
          </cell>
          <cell r="C29714" t="str">
            <v>Шины</v>
          </cell>
          <cell r="D29714">
            <v>-59142.09</v>
          </cell>
        </row>
        <row r="29715">
          <cell r="A29715" t="str">
            <v>09</v>
          </cell>
          <cell r="B29715" t="str">
            <v>901-12</v>
          </cell>
          <cell r="C29715" t="str">
            <v>Шины</v>
          </cell>
          <cell r="D29715">
            <v>104244</v>
          </cell>
        </row>
        <row r="29716">
          <cell r="A29716" t="str">
            <v>09</v>
          </cell>
          <cell r="B29716" t="str">
            <v>901-12</v>
          </cell>
          <cell r="C29716" t="str">
            <v>Шины</v>
          </cell>
          <cell r="D29716">
            <v>-104244</v>
          </cell>
        </row>
        <row r="29717">
          <cell r="A29717" t="str">
            <v>09</v>
          </cell>
          <cell r="B29717" t="str">
            <v>901-12</v>
          </cell>
          <cell r="C29717" t="str">
            <v>Шины</v>
          </cell>
          <cell r="D29717">
            <v>17758.62</v>
          </cell>
        </row>
        <row r="29718">
          <cell r="A29718" t="str">
            <v>09</v>
          </cell>
          <cell r="B29718" t="str">
            <v>901-12</v>
          </cell>
          <cell r="C29718" t="str">
            <v>Шины</v>
          </cell>
          <cell r="D29718">
            <v>-17758.62</v>
          </cell>
        </row>
        <row r="29719">
          <cell r="A29719" t="str">
            <v>09</v>
          </cell>
          <cell r="B29719" t="str">
            <v>901-12</v>
          </cell>
          <cell r="C29719" t="str">
            <v>Шины</v>
          </cell>
          <cell r="D29719">
            <v>17758.62</v>
          </cell>
        </row>
        <row r="29720">
          <cell r="A29720" t="str">
            <v>09</v>
          </cell>
          <cell r="B29720" t="str">
            <v>901-12</v>
          </cell>
          <cell r="C29720" t="str">
            <v>Шины</v>
          </cell>
          <cell r="D29720">
            <v>-17758.62</v>
          </cell>
        </row>
        <row r="29721">
          <cell r="A29721" t="str">
            <v>09</v>
          </cell>
          <cell r="B29721" t="str">
            <v>901-12</v>
          </cell>
          <cell r="C29721" t="str">
            <v>Шины</v>
          </cell>
          <cell r="D29721">
            <v>17758.62</v>
          </cell>
        </row>
        <row r="29722">
          <cell r="A29722" t="str">
            <v>09</v>
          </cell>
          <cell r="B29722" t="str">
            <v>901-12</v>
          </cell>
          <cell r="C29722" t="str">
            <v>Шины</v>
          </cell>
          <cell r="D29722">
            <v>-17758.62</v>
          </cell>
        </row>
        <row r="29723">
          <cell r="A29723" t="str">
            <v>09</v>
          </cell>
          <cell r="B29723" t="str">
            <v>901-12</v>
          </cell>
          <cell r="C29723" t="str">
            <v>Шины</v>
          </cell>
          <cell r="D29723">
            <v>40695.64</v>
          </cell>
        </row>
        <row r="29724">
          <cell r="A29724" t="str">
            <v>09</v>
          </cell>
          <cell r="B29724" t="str">
            <v>901-12</v>
          </cell>
          <cell r="C29724" t="str">
            <v>Шины</v>
          </cell>
          <cell r="D29724">
            <v>-40695.64</v>
          </cell>
        </row>
        <row r="29725">
          <cell r="A29725" t="str">
            <v>09</v>
          </cell>
          <cell r="B29725" t="str">
            <v>901-12</v>
          </cell>
          <cell r="C29725" t="str">
            <v>Шины</v>
          </cell>
          <cell r="D29725">
            <v>22758.62</v>
          </cell>
        </row>
        <row r="29726">
          <cell r="A29726" t="str">
            <v>09</v>
          </cell>
          <cell r="B29726" t="str">
            <v>901-12</v>
          </cell>
          <cell r="C29726" t="str">
            <v>Шины</v>
          </cell>
          <cell r="D29726">
            <v>-22758.62</v>
          </cell>
        </row>
        <row r="29727">
          <cell r="A29727" t="str">
            <v>09</v>
          </cell>
          <cell r="B29727" t="str">
            <v>901-12</v>
          </cell>
          <cell r="C29727" t="str">
            <v>Шины</v>
          </cell>
          <cell r="D29727">
            <v>22758.62</v>
          </cell>
        </row>
        <row r="29728">
          <cell r="A29728" t="str">
            <v>09</v>
          </cell>
          <cell r="B29728" t="str">
            <v>901-12</v>
          </cell>
          <cell r="C29728" t="str">
            <v>Шины</v>
          </cell>
          <cell r="D29728">
            <v>-22758.62</v>
          </cell>
        </row>
        <row r="29729">
          <cell r="A29729" t="str">
            <v>09</v>
          </cell>
          <cell r="B29729" t="str">
            <v>901-12</v>
          </cell>
          <cell r="C29729" t="str">
            <v>Шины</v>
          </cell>
          <cell r="D29729">
            <v>22758.62</v>
          </cell>
        </row>
        <row r="29730">
          <cell r="A29730" t="str">
            <v>09</v>
          </cell>
          <cell r="B29730" t="str">
            <v>901-12</v>
          </cell>
          <cell r="C29730" t="str">
            <v>Шины</v>
          </cell>
          <cell r="D29730">
            <v>-22758.62</v>
          </cell>
        </row>
        <row r="29731">
          <cell r="A29731" t="str">
            <v>09</v>
          </cell>
          <cell r="B29731" t="str">
            <v>901-12</v>
          </cell>
          <cell r="C29731" t="str">
            <v>Шины</v>
          </cell>
          <cell r="D29731">
            <v>48173.919999999998</v>
          </cell>
        </row>
        <row r="29732">
          <cell r="A29732" t="str">
            <v>09</v>
          </cell>
          <cell r="B29732" t="str">
            <v>901-12</v>
          </cell>
          <cell r="C29732" t="str">
            <v>Шины</v>
          </cell>
          <cell r="D29732">
            <v>-48173.919999999998</v>
          </cell>
        </row>
        <row r="29733">
          <cell r="A29733" t="str">
            <v>09</v>
          </cell>
          <cell r="B29733" t="str">
            <v>901-12</v>
          </cell>
          <cell r="C29733" t="str">
            <v>Шины</v>
          </cell>
          <cell r="D29733">
            <v>45517.24</v>
          </cell>
        </row>
        <row r="29734">
          <cell r="A29734" t="str">
            <v>09</v>
          </cell>
          <cell r="B29734" t="str">
            <v>901-12</v>
          </cell>
          <cell r="C29734" t="str">
            <v>Шины</v>
          </cell>
          <cell r="D29734">
            <v>-45517.24</v>
          </cell>
        </row>
        <row r="29735">
          <cell r="A29735" t="str">
            <v>09</v>
          </cell>
          <cell r="B29735" t="str">
            <v>901-12</v>
          </cell>
          <cell r="C29735" t="str">
            <v>Шины</v>
          </cell>
          <cell r="D29735">
            <v>45517.24</v>
          </cell>
        </row>
        <row r="29736">
          <cell r="A29736" t="str">
            <v>09</v>
          </cell>
          <cell r="B29736" t="str">
            <v>901-12</v>
          </cell>
          <cell r="C29736" t="str">
            <v>Шины</v>
          </cell>
          <cell r="D29736">
            <v>-45517.24</v>
          </cell>
        </row>
        <row r="29737">
          <cell r="A29737" t="str">
            <v>09</v>
          </cell>
          <cell r="B29737" t="str">
            <v>901-12</v>
          </cell>
          <cell r="C29737" t="str">
            <v>Шины</v>
          </cell>
          <cell r="D29737">
            <v>29571.05</v>
          </cell>
        </row>
        <row r="29738">
          <cell r="A29738" t="str">
            <v>09</v>
          </cell>
          <cell r="B29738" t="str">
            <v>901-12</v>
          </cell>
          <cell r="C29738" t="str">
            <v>Шины</v>
          </cell>
          <cell r="D29738">
            <v>-29571.05</v>
          </cell>
        </row>
        <row r="29739">
          <cell r="A29739" t="str">
            <v>09</v>
          </cell>
          <cell r="B29739" t="str">
            <v>901-12</v>
          </cell>
          <cell r="C29739" t="str">
            <v>Шины</v>
          </cell>
          <cell r="D29739">
            <v>29571.05</v>
          </cell>
        </row>
        <row r="29740">
          <cell r="A29740" t="str">
            <v>09</v>
          </cell>
          <cell r="B29740" t="str">
            <v>901-12</v>
          </cell>
          <cell r="C29740" t="str">
            <v>Шины</v>
          </cell>
          <cell r="D29740">
            <v>-29571.05</v>
          </cell>
        </row>
        <row r="29741">
          <cell r="A29741" t="str">
            <v>09</v>
          </cell>
          <cell r="B29741" t="str">
            <v>901-12</v>
          </cell>
          <cell r="C29741" t="str">
            <v>Шины</v>
          </cell>
          <cell r="D29741">
            <v>29571.05</v>
          </cell>
        </row>
        <row r="29742">
          <cell r="A29742" t="str">
            <v>09</v>
          </cell>
          <cell r="B29742" t="str">
            <v>901-12</v>
          </cell>
          <cell r="C29742" t="str">
            <v>Шины</v>
          </cell>
          <cell r="D29742">
            <v>-29571.05</v>
          </cell>
        </row>
        <row r="29743">
          <cell r="A29743" t="str">
            <v>09</v>
          </cell>
          <cell r="B29743" t="str">
            <v>901-12</v>
          </cell>
          <cell r="C29743" t="str">
            <v>Шины</v>
          </cell>
          <cell r="D29743">
            <v>29571.05</v>
          </cell>
        </row>
        <row r="29744">
          <cell r="A29744" t="str">
            <v>09</v>
          </cell>
          <cell r="B29744" t="str">
            <v>901-12</v>
          </cell>
          <cell r="C29744" t="str">
            <v>Шины</v>
          </cell>
          <cell r="D29744">
            <v>-29571.05</v>
          </cell>
        </row>
        <row r="29745">
          <cell r="A29745" t="str">
            <v>09</v>
          </cell>
          <cell r="B29745" t="str">
            <v>901-12</v>
          </cell>
          <cell r="C29745" t="str">
            <v>Шины</v>
          </cell>
          <cell r="D29745">
            <v>29571.05</v>
          </cell>
        </row>
        <row r="29746">
          <cell r="A29746" t="str">
            <v>09</v>
          </cell>
          <cell r="B29746" t="str">
            <v>901-12</v>
          </cell>
          <cell r="C29746" t="str">
            <v>Шины</v>
          </cell>
          <cell r="D29746">
            <v>-29571.05</v>
          </cell>
        </row>
        <row r="29747">
          <cell r="A29747" t="str">
            <v>09</v>
          </cell>
          <cell r="B29747" t="str">
            <v>901-12</v>
          </cell>
          <cell r="C29747" t="str">
            <v>Шины</v>
          </cell>
          <cell r="D29747">
            <v>26882.91</v>
          </cell>
        </row>
        <row r="29748">
          <cell r="A29748" t="str">
            <v>09</v>
          </cell>
          <cell r="B29748" t="str">
            <v>901-12</v>
          </cell>
          <cell r="C29748" t="str">
            <v>Шины</v>
          </cell>
          <cell r="D29748">
            <v>-26882.91</v>
          </cell>
        </row>
        <row r="29749">
          <cell r="A29749" t="str">
            <v>09</v>
          </cell>
          <cell r="B29749" t="str">
            <v>901-12</v>
          </cell>
          <cell r="C29749" t="str">
            <v>Шины</v>
          </cell>
          <cell r="D29749">
            <v>11379.31</v>
          </cell>
        </row>
        <row r="29750">
          <cell r="A29750" t="str">
            <v>09</v>
          </cell>
          <cell r="B29750" t="str">
            <v>901-12</v>
          </cell>
          <cell r="C29750" t="str">
            <v>Шины</v>
          </cell>
          <cell r="D29750">
            <v>-11379.31</v>
          </cell>
        </row>
        <row r="29751">
          <cell r="A29751" t="str">
            <v>09</v>
          </cell>
          <cell r="B29751" t="str">
            <v>901-12</v>
          </cell>
          <cell r="C29751" t="str">
            <v>Шины</v>
          </cell>
          <cell r="D29751">
            <v>11379.31</v>
          </cell>
        </row>
        <row r="29752">
          <cell r="A29752" t="str">
            <v>09</v>
          </cell>
          <cell r="B29752" t="str">
            <v>901-12</v>
          </cell>
          <cell r="C29752" t="str">
            <v>Шины</v>
          </cell>
          <cell r="D29752">
            <v>-11379.31</v>
          </cell>
        </row>
        <row r="29753">
          <cell r="A29753" t="str">
            <v>09</v>
          </cell>
          <cell r="B29753" t="str">
            <v>901-12</v>
          </cell>
          <cell r="C29753" t="str">
            <v>Шины</v>
          </cell>
          <cell r="D29753">
            <v>11379.31</v>
          </cell>
        </row>
        <row r="29754">
          <cell r="A29754" t="str">
            <v>09</v>
          </cell>
          <cell r="B29754" t="str">
            <v>901-12</v>
          </cell>
          <cell r="C29754" t="str">
            <v>Шины</v>
          </cell>
          <cell r="D29754">
            <v>-11379.31</v>
          </cell>
        </row>
        <row r="29755">
          <cell r="A29755" t="str">
            <v>09</v>
          </cell>
          <cell r="B29755" t="str">
            <v>901-12</v>
          </cell>
          <cell r="C29755" t="str">
            <v>Шины</v>
          </cell>
          <cell r="D29755">
            <v>11379.31</v>
          </cell>
        </row>
        <row r="29756">
          <cell r="A29756" t="str">
            <v>09</v>
          </cell>
          <cell r="B29756" t="str">
            <v>901-12</v>
          </cell>
          <cell r="C29756" t="str">
            <v>Шины</v>
          </cell>
          <cell r="D29756">
            <v>-11379.31</v>
          </cell>
        </row>
        <row r="29757">
          <cell r="A29757" t="str">
            <v>09</v>
          </cell>
          <cell r="B29757" t="str">
            <v>901-12</v>
          </cell>
          <cell r="C29757" t="str">
            <v>Шины</v>
          </cell>
          <cell r="D29757">
            <v>11379.31</v>
          </cell>
        </row>
        <row r="29758">
          <cell r="A29758" t="str">
            <v>09</v>
          </cell>
          <cell r="B29758" t="str">
            <v>901-12</v>
          </cell>
          <cell r="C29758" t="str">
            <v>Шины</v>
          </cell>
          <cell r="D29758">
            <v>-11379.31</v>
          </cell>
        </row>
        <row r="29759">
          <cell r="A29759" t="str">
            <v>09</v>
          </cell>
          <cell r="B29759" t="str">
            <v>901-12</v>
          </cell>
          <cell r="C29759" t="str">
            <v>Шины</v>
          </cell>
          <cell r="D29759">
            <v>11379.31</v>
          </cell>
        </row>
        <row r="29760">
          <cell r="A29760" t="str">
            <v>09</v>
          </cell>
          <cell r="B29760" t="str">
            <v>901-12</v>
          </cell>
          <cell r="C29760" t="str">
            <v>Шины</v>
          </cell>
          <cell r="D29760">
            <v>-11379.31</v>
          </cell>
        </row>
        <row r="29761">
          <cell r="A29761" t="str">
            <v>09</v>
          </cell>
          <cell r="B29761" t="str">
            <v>901-12</v>
          </cell>
          <cell r="C29761" t="str">
            <v>Шины</v>
          </cell>
          <cell r="D29761">
            <v>790.65</v>
          </cell>
        </row>
        <row r="29762">
          <cell r="A29762" t="str">
            <v>09</v>
          </cell>
          <cell r="B29762" t="str">
            <v>901-12</v>
          </cell>
          <cell r="C29762" t="str">
            <v>Шины</v>
          </cell>
          <cell r="D29762">
            <v>-790.65</v>
          </cell>
        </row>
        <row r="29763">
          <cell r="A29763" t="str">
            <v>09</v>
          </cell>
          <cell r="B29763" t="str">
            <v>901-12</v>
          </cell>
          <cell r="C29763" t="str">
            <v>Шины</v>
          </cell>
          <cell r="D29763">
            <v>1581.3</v>
          </cell>
        </row>
        <row r="29764">
          <cell r="A29764" t="str">
            <v>09</v>
          </cell>
          <cell r="B29764" t="str">
            <v>901-12</v>
          </cell>
          <cell r="C29764" t="str">
            <v>Шины</v>
          </cell>
          <cell r="D29764">
            <v>-1581.3</v>
          </cell>
        </row>
        <row r="29765">
          <cell r="A29765" t="str">
            <v>09</v>
          </cell>
          <cell r="B29765" t="str">
            <v>901-12</v>
          </cell>
          <cell r="C29765" t="str">
            <v>Шины</v>
          </cell>
          <cell r="D29765">
            <v>1581.3</v>
          </cell>
        </row>
        <row r="29766">
          <cell r="A29766" t="str">
            <v>09</v>
          </cell>
          <cell r="B29766" t="str">
            <v>901-12</v>
          </cell>
          <cell r="C29766" t="str">
            <v>Шины</v>
          </cell>
          <cell r="D29766">
            <v>-1581.3</v>
          </cell>
        </row>
        <row r="29767">
          <cell r="A29767" t="str">
            <v>09</v>
          </cell>
          <cell r="B29767" t="str">
            <v>901-12</v>
          </cell>
          <cell r="C29767" t="str">
            <v>Шины</v>
          </cell>
          <cell r="D29767">
            <v>1581.3</v>
          </cell>
        </row>
        <row r="29768">
          <cell r="A29768" t="str">
            <v>09</v>
          </cell>
          <cell r="B29768" t="str">
            <v>901-12</v>
          </cell>
          <cell r="C29768" t="str">
            <v>Шины</v>
          </cell>
          <cell r="D29768">
            <v>-1581.3</v>
          </cell>
        </row>
        <row r="29769">
          <cell r="A29769" t="str">
            <v>09</v>
          </cell>
          <cell r="B29769" t="str">
            <v>901-12</v>
          </cell>
          <cell r="C29769" t="str">
            <v>Шины</v>
          </cell>
          <cell r="D29769">
            <v>1581.3</v>
          </cell>
        </row>
        <row r="29770">
          <cell r="A29770" t="str">
            <v>09</v>
          </cell>
          <cell r="B29770" t="str">
            <v>901-12</v>
          </cell>
          <cell r="C29770" t="str">
            <v>Шины</v>
          </cell>
          <cell r="D29770">
            <v>-1581.3</v>
          </cell>
        </row>
        <row r="29771">
          <cell r="A29771" t="str">
            <v>10</v>
          </cell>
          <cell r="B29771" t="str">
            <v>901-13</v>
          </cell>
          <cell r="C29771" t="str">
            <v>Аккумуляторы</v>
          </cell>
          <cell r="D29771">
            <v>5218</v>
          </cell>
        </row>
        <row r="29772">
          <cell r="A29772" t="str">
            <v>10</v>
          </cell>
          <cell r="B29772" t="str">
            <v>901-13</v>
          </cell>
          <cell r="C29772" t="str">
            <v>Аккумуляторы</v>
          </cell>
          <cell r="D29772">
            <v>12500</v>
          </cell>
        </row>
        <row r="29773">
          <cell r="A29773" t="str">
            <v>10</v>
          </cell>
          <cell r="B29773" t="str">
            <v>901-13</v>
          </cell>
          <cell r="C29773" t="str">
            <v>Аккумуляторы</v>
          </cell>
          <cell r="D29773">
            <v>-5218</v>
          </cell>
        </row>
        <row r="29774">
          <cell r="A29774" t="str">
            <v>10</v>
          </cell>
          <cell r="B29774" t="str">
            <v>901-13</v>
          </cell>
          <cell r="C29774" t="str">
            <v>Аккумуляторы</v>
          </cell>
          <cell r="D29774">
            <v>5218</v>
          </cell>
        </row>
        <row r="29775">
          <cell r="A29775" t="str">
            <v>10</v>
          </cell>
          <cell r="B29775" t="str">
            <v>901-13</v>
          </cell>
          <cell r="C29775" t="str">
            <v>Аккумуляторы</v>
          </cell>
          <cell r="D29775">
            <v>8521.74</v>
          </cell>
        </row>
        <row r="29776">
          <cell r="A29776" t="str">
            <v>10</v>
          </cell>
          <cell r="B29776" t="str">
            <v>901-13</v>
          </cell>
          <cell r="C29776" t="str">
            <v>Аккумуляторы</v>
          </cell>
          <cell r="D29776">
            <v>18260.86</v>
          </cell>
        </row>
        <row r="29777">
          <cell r="A29777" t="str">
            <v>10</v>
          </cell>
          <cell r="B29777" t="str">
            <v>901-13</v>
          </cell>
          <cell r="C29777" t="str">
            <v>Аккумуляторы</v>
          </cell>
          <cell r="D29777">
            <v>18260.86</v>
          </cell>
        </row>
        <row r="29778">
          <cell r="A29778" t="str">
            <v>10</v>
          </cell>
          <cell r="B29778" t="str">
            <v>901-13</v>
          </cell>
          <cell r="C29778" t="str">
            <v>Аккумуляторы</v>
          </cell>
          <cell r="D29778">
            <v>8610.1200000000008</v>
          </cell>
        </row>
        <row r="29779">
          <cell r="A29779" t="str">
            <v>10</v>
          </cell>
          <cell r="B29779" t="str">
            <v>901-13</v>
          </cell>
          <cell r="C29779" t="str">
            <v>Аккумуляторы</v>
          </cell>
          <cell r="D29779">
            <v>8521.74</v>
          </cell>
        </row>
        <row r="29780">
          <cell r="A29780" t="str">
            <v>10</v>
          </cell>
          <cell r="B29780" t="str">
            <v>901-13</v>
          </cell>
          <cell r="C29780" t="str">
            <v>Аккумуляторы</v>
          </cell>
          <cell r="D29780">
            <v>8521.74</v>
          </cell>
        </row>
        <row r="29781">
          <cell r="A29781" t="str">
            <v>10</v>
          </cell>
          <cell r="B29781" t="str">
            <v>901-13</v>
          </cell>
          <cell r="C29781" t="str">
            <v>Аккумуляторы</v>
          </cell>
          <cell r="D29781">
            <v>-8521.74</v>
          </cell>
        </row>
        <row r="29782">
          <cell r="A29782" t="str">
            <v>10</v>
          </cell>
          <cell r="B29782" t="str">
            <v>901-13</v>
          </cell>
          <cell r="C29782" t="str">
            <v>Аккумуляторы</v>
          </cell>
          <cell r="D29782">
            <v>5218</v>
          </cell>
        </row>
        <row r="29783">
          <cell r="A29783" t="str">
            <v>10</v>
          </cell>
          <cell r="B29783" t="str">
            <v>901-13</v>
          </cell>
          <cell r="C29783" t="str">
            <v>Аккумуляторы</v>
          </cell>
          <cell r="D29783">
            <v>-5218</v>
          </cell>
        </row>
        <row r="29784">
          <cell r="A29784" t="str">
            <v>10</v>
          </cell>
          <cell r="B29784" t="str">
            <v>901-13</v>
          </cell>
          <cell r="C29784" t="str">
            <v>Аккумуляторы</v>
          </cell>
          <cell r="D29784">
            <v>5218</v>
          </cell>
        </row>
        <row r="29785">
          <cell r="A29785" t="str">
            <v>10</v>
          </cell>
          <cell r="B29785" t="str">
            <v>901-13</v>
          </cell>
          <cell r="C29785" t="str">
            <v>Аккумуляторы</v>
          </cell>
          <cell r="D29785">
            <v>-5218</v>
          </cell>
        </row>
        <row r="29786">
          <cell r="A29786" t="str">
            <v>10</v>
          </cell>
          <cell r="B29786" t="str">
            <v>901-13</v>
          </cell>
          <cell r="C29786" t="str">
            <v>Аккумуляторы</v>
          </cell>
          <cell r="D29786">
            <v>8521.74</v>
          </cell>
        </row>
        <row r="29787">
          <cell r="A29787" t="str">
            <v>10</v>
          </cell>
          <cell r="B29787" t="str">
            <v>901-13</v>
          </cell>
          <cell r="C29787" t="str">
            <v>Аккумуляторы</v>
          </cell>
          <cell r="D29787">
            <v>-8521.74</v>
          </cell>
        </row>
        <row r="29788">
          <cell r="A29788" t="str">
            <v>10</v>
          </cell>
          <cell r="B29788" t="str">
            <v>901-13</v>
          </cell>
          <cell r="C29788" t="str">
            <v>Аккумуляторы</v>
          </cell>
          <cell r="D29788">
            <v>18260.86</v>
          </cell>
        </row>
        <row r="29789">
          <cell r="A29789" t="str">
            <v>10</v>
          </cell>
          <cell r="B29789" t="str">
            <v>901-13</v>
          </cell>
          <cell r="C29789" t="str">
            <v>Аккумуляторы</v>
          </cell>
          <cell r="D29789">
            <v>-18260.86</v>
          </cell>
        </row>
        <row r="29790">
          <cell r="A29790" t="str">
            <v>10</v>
          </cell>
          <cell r="B29790" t="str">
            <v>901-13</v>
          </cell>
          <cell r="C29790" t="str">
            <v>Аккумуляторы</v>
          </cell>
          <cell r="D29790">
            <v>18260.86</v>
          </cell>
        </row>
        <row r="29791">
          <cell r="A29791" t="str">
            <v>10</v>
          </cell>
          <cell r="B29791" t="str">
            <v>901-13</v>
          </cell>
          <cell r="C29791" t="str">
            <v>Аккумуляторы</v>
          </cell>
          <cell r="D29791">
            <v>-18260.86</v>
          </cell>
        </row>
        <row r="29792">
          <cell r="A29792" t="str">
            <v>10</v>
          </cell>
          <cell r="B29792" t="str">
            <v>901-13</v>
          </cell>
          <cell r="C29792" t="str">
            <v>Аккумуляторы</v>
          </cell>
          <cell r="D29792">
            <v>8610.1200000000008</v>
          </cell>
        </row>
        <row r="29793">
          <cell r="A29793" t="str">
            <v>10</v>
          </cell>
          <cell r="B29793" t="str">
            <v>901-13</v>
          </cell>
          <cell r="C29793" t="str">
            <v>Аккумуляторы</v>
          </cell>
          <cell r="D29793">
            <v>-8610.1200000000008</v>
          </cell>
        </row>
        <row r="29794">
          <cell r="A29794" t="str">
            <v>10</v>
          </cell>
          <cell r="B29794" t="str">
            <v>901-05</v>
          </cell>
          <cell r="C29794" t="str">
            <v>Запчасти</v>
          </cell>
          <cell r="D29794">
            <v>925.71</v>
          </cell>
        </row>
        <row r="29795">
          <cell r="A29795" t="str">
            <v>10</v>
          </cell>
          <cell r="B29795" t="str">
            <v>901-05</v>
          </cell>
          <cell r="C29795" t="str">
            <v>Запчасти</v>
          </cell>
          <cell r="D29795">
            <v>800</v>
          </cell>
        </row>
        <row r="29796">
          <cell r="A29796" t="str">
            <v>10</v>
          </cell>
          <cell r="B29796" t="str">
            <v>901-05</v>
          </cell>
          <cell r="C29796" t="str">
            <v>Запчасти</v>
          </cell>
          <cell r="D29796">
            <v>994.43</v>
          </cell>
        </row>
        <row r="29797">
          <cell r="A29797" t="str">
            <v>10</v>
          </cell>
          <cell r="B29797" t="str">
            <v>901-05</v>
          </cell>
          <cell r="C29797" t="str">
            <v>Запчасти</v>
          </cell>
          <cell r="D29797">
            <v>36362.25</v>
          </cell>
        </row>
        <row r="29798">
          <cell r="A29798" t="str">
            <v>10</v>
          </cell>
          <cell r="B29798" t="str">
            <v>901-05</v>
          </cell>
          <cell r="C29798" t="str">
            <v>Запчасти</v>
          </cell>
          <cell r="D29798">
            <v>562.52</v>
          </cell>
        </row>
        <row r="29799">
          <cell r="A29799" t="str">
            <v>10</v>
          </cell>
          <cell r="B29799" t="str">
            <v>901-05</v>
          </cell>
          <cell r="C29799" t="str">
            <v>Запчасти</v>
          </cell>
          <cell r="D29799">
            <v>8772.0499999999993</v>
          </cell>
        </row>
        <row r="29800">
          <cell r="A29800" t="str">
            <v>10</v>
          </cell>
          <cell r="B29800" t="str">
            <v>901-05</v>
          </cell>
          <cell r="C29800" t="str">
            <v>Запчасти</v>
          </cell>
          <cell r="D29800">
            <v>321.22000000000003</v>
          </cell>
        </row>
        <row r="29801">
          <cell r="A29801" t="str">
            <v>10</v>
          </cell>
          <cell r="B29801" t="str">
            <v>901-05</v>
          </cell>
          <cell r="C29801" t="str">
            <v>Запчасти</v>
          </cell>
          <cell r="D29801">
            <v>2797.35</v>
          </cell>
        </row>
        <row r="29802">
          <cell r="A29802" t="str">
            <v>10</v>
          </cell>
          <cell r="B29802" t="str">
            <v>901-05</v>
          </cell>
          <cell r="C29802" t="str">
            <v>Запчасти</v>
          </cell>
          <cell r="D29802">
            <v>13278.7</v>
          </cell>
        </row>
        <row r="29803">
          <cell r="A29803" t="str">
            <v>10</v>
          </cell>
          <cell r="B29803" t="str">
            <v>901-05</v>
          </cell>
          <cell r="C29803" t="str">
            <v>Запчасти</v>
          </cell>
          <cell r="D29803">
            <v>4827.0200000000004</v>
          </cell>
        </row>
        <row r="29804">
          <cell r="A29804" t="str">
            <v>10</v>
          </cell>
          <cell r="B29804" t="str">
            <v>901-05</v>
          </cell>
          <cell r="C29804" t="str">
            <v>Запчасти</v>
          </cell>
          <cell r="D29804">
            <v>920.65</v>
          </cell>
        </row>
        <row r="29805">
          <cell r="A29805" t="str">
            <v>10</v>
          </cell>
          <cell r="B29805" t="str">
            <v>901-05</v>
          </cell>
          <cell r="C29805" t="str">
            <v>Запчасти</v>
          </cell>
          <cell r="D29805">
            <v>261.94</v>
          </cell>
        </row>
        <row r="29806">
          <cell r="A29806" t="str">
            <v>10</v>
          </cell>
          <cell r="B29806" t="str">
            <v>901-05</v>
          </cell>
          <cell r="C29806" t="str">
            <v>Запчасти</v>
          </cell>
          <cell r="D29806">
            <v>555.29999999999995</v>
          </cell>
        </row>
        <row r="29807">
          <cell r="A29807" t="str">
            <v>10</v>
          </cell>
          <cell r="B29807" t="str">
            <v>901-05</v>
          </cell>
          <cell r="C29807" t="str">
            <v>Запчасти</v>
          </cell>
          <cell r="D29807">
            <v>1151.93</v>
          </cell>
        </row>
        <row r="29808">
          <cell r="A29808" t="str">
            <v>10</v>
          </cell>
          <cell r="B29808" t="str">
            <v>901-05</v>
          </cell>
          <cell r="C29808" t="str">
            <v>Запчасти</v>
          </cell>
          <cell r="D29808">
            <v>411.21</v>
          </cell>
        </row>
        <row r="29809">
          <cell r="A29809" t="str">
            <v>10</v>
          </cell>
          <cell r="B29809" t="str">
            <v>901-05</v>
          </cell>
          <cell r="C29809" t="str">
            <v>Запчасти</v>
          </cell>
          <cell r="D29809">
            <v>1157.6300000000001</v>
          </cell>
        </row>
        <row r="29810">
          <cell r="A29810" t="str">
            <v>10</v>
          </cell>
          <cell r="B29810" t="str">
            <v>901-05</v>
          </cell>
          <cell r="C29810" t="str">
            <v>Запчасти</v>
          </cell>
          <cell r="D29810">
            <v>2494.9699999999998</v>
          </cell>
        </row>
        <row r="29811">
          <cell r="A29811" t="str">
            <v>10</v>
          </cell>
          <cell r="B29811" t="str">
            <v>901-05</v>
          </cell>
          <cell r="C29811" t="str">
            <v>Запчасти</v>
          </cell>
          <cell r="D29811">
            <v>14008.7</v>
          </cell>
        </row>
        <row r="29812">
          <cell r="A29812" t="str">
            <v>10</v>
          </cell>
          <cell r="B29812" t="str">
            <v>901-05</v>
          </cell>
          <cell r="C29812" t="str">
            <v>Запчасти</v>
          </cell>
          <cell r="D29812">
            <v>13500</v>
          </cell>
        </row>
        <row r="29813">
          <cell r="A29813" t="str">
            <v>10</v>
          </cell>
          <cell r="B29813" t="str">
            <v>901-05</v>
          </cell>
          <cell r="C29813" t="str">
            <v>Запчасти</v>
          </cell>
          <cell r="D29813">
            <v>13500</v>
          </cell>
        </row>
        <row r="29814">
          <cell r="A29814" t="str">
            <v>10</v>
          </cell>
          <cell r="B29814" t="str">
            <v>901-05</v>
          </cell>
          <cell r="C29814" t="str">
            <v>Запчасти</v>
          </cell>
          <cell r="D29814">
            <v>0.99</v>
          </cell>
        </row>
        <row r="29815">
          <cell r="A29815" t="str">
            <v>10</v>
          </cell>
          <cell r="B29815" t="str">
            <v>901-05</v>
          </cell>
          <cell r="C29815" t="str">
            <v>Запчасти</v>
          </cell>
          <cell r="D29815">
            <v>541.66</v>
          </cell>
        </row>
        <row r="29816">
          <cell r="A29816" t="str">
            <v>10</v>
          </cell>
          <cell r="B29816" t="str">
            <v>901-05</v>
          </cell>
          <cell r="C29816" t="str">
            <v>Запчасти</v>
          </cell>
          <cell r="D29816">
            <v>21114.46</v>
          </cell>
        </row>
        <row r="29817">
          <cell r="A29817" t="str">
            <v>10</v>
          </cell>
          <cell r="B29817" t="str">
            <v>901-05</v>
          </cell>
          <cell r="C29817" t="str">
            <v>Запчасти</v>
          </cell>
          <cell r="D29817">
            <v>1303.3800000000001</v>
          </cell>
        </row>
        <row r="29818">
          <cell r="A29818" t="str">
            <v>10</v>
          </cell>
          <cell r="B29818" t="str">
            <v>901-05</v>
          </cell>
          <cell r="C29818" t="str">
            <v>Запчасти</v>
          </cell>
          <cell r="D29818">
            <v>1586.06</v>
          </cell>
        </row>
        <row r="29819">
          <cell r="A29819" t="str">
            <v>10</v>
          </cell>
          <cell r="B29819" t="str">
            <v>901-05</v>
          </cell>
          <cell r="C29819" t="str">
            <v>Запчасти</v>
          </cell>
          <cell r="D29819">
            <v>714.68</v>
          </cell>
        </row>
        <row r="29820">
          <cell r="A29820" t="str">
            <v>10</v>
          </cell>
          <cell r="B29820" t="str">
            <v>901-05</v>
          </cell>
          <cell r="C29820" t="str">
            <v>Запчасти</v>
          </cell>
          <cell r="D29820">
            <v>1756.85</v>
          </cell>
        </row>
        <row r="29821">
          <cell r="A29821" t="str">
            <v>10</v>
          </cell>
          <cell r="B29821" t="str">
            <v>901-05</v>
          </cell>
          <cell r="C29821" t="str">
            <v>Запчасти</v>
          </cell>
          <cell r="D29821">
            <v>26.43</v>
          </cell>
        </row>
        <row r="29822">
          <cell r="A29822" t="str">
            <v>10</v>
          </cell>
          <cell r="B29822" t="str">
            <v>901-05</v>
          </cell>
          <cell r="C29822" t="str">
            <v>Запчасти</v>
          </cell>
          <cell r="D29822">
            <v>1461.85</v>
          </cell>
        </row>
        <row r="29823">
          <cell r="A29823" t="str">
            <v>10</v>
          </cell>
          <cell r="B29823" t="str">
            <v>901-05</v>
          </cell>
          <cell r="C29823" t="str">
            <v>Запчасти</v>
          </cell>
          <cell r="D29823">
            <v>1795.66</v>
          </cell>
        </row>
        <row r="29824">
          <cell r="A29824" t="str">
            <v>10</v>
          </cell>
          <cell r="B29824" t="str">
            <v>901-05</v>
          </cell>
          <cell r="C29824" t="str">
            <v>Запчасти</v>
          </cell>
          <cell r="D29824">
            <v>5322.3</v>
          </cell>
        </row>
        <row r="29825">
          <cell r="A29825" t="str">
            <v>10</v>
          </cell>
          <cell r="B29825" t="str">
            <v>901-05</v>
          </cell>
          <cell r="C29825" t="str">
            <v>Запчасти</v>
          </cell>
          <cell r="D29825">
            <v>131.28</v>
          </cell>
        </row>
        <row r="29826">
          <cell r="A29826" t="str">
            <v>10</v>
          </cell>
          <cell r="B29826" t="str">
            <v>901-05</v>
          </cell>
          <cell r="C29826" t="str">
            <v>Запчасти</v>
          </cell>
          <cell r="D29826">
            <v>1297.23</v>
          </cell>
        </row>
        <row r="29827">
          <cell r="A29827" t="str">
            <v>10</v>
          </cell>
          <cell r="B29827" t="str">
            <v>901-05</v>
          </cell>
          <cell r="C29827" t="str">
            <v>Запчасти</v>
          </cell>
          <cell r="D29827">
            <v>81632.41</v>
          </cell>
        </row>
        <row r="29828">
          <cell r="A29828" t="str">
            <v>10</v>
          </cell>
          <cell r="B29828" t="str">
            <v>901-05</v>
          </cell>
          <cell r="C29828" t="str">
            <v>Запчасти</v>
          </cell>
          <cell r="D29828">
            <v>1747.65</v>
          </cell>
        </row>
        <row r="29829">
          <cell r="A29829" t="str">
            <v>10</v>
          </cell>
          <cell r="B29829" t="str">
            <v>901-05</v>
          </cell>
          <cell r="C29829" t="str">
            <v>Запчасти</v>
          </cell>
          <cell r="D29829">
            <v>32499.54</v>
          </cell>
        </row>
        <row r="29830">
          <cell r="A29830" t="str">
            <v>10</v>
          </cell>
          <cell r="B29830" t="str">
            <v>901-05</v>
          </cell>
          <cell r="C29830" t="str">
            <v>Запчасти</v>
          </cell>
          <cell r="D29830">
            <v>24786.51</v>
          </cell>
        </row>
        <row r="29831">
          <cell r="A29831" t="str">
            <v>10</v>
          </cell>
          <cell r="B29831" t="str">
            <v>901-05</v>
          </cell>
          <cell r="C29831" t="str">
            <v>Запчасти</v>
          </cell>
          <cell r="D29831">
            <v>11218.64</v>
          </cell>
        </row>
        <row r="29832">
          <cell r="A29832" t="str">
            <v>10</v>
          </cell>
          <cell r="B29832" t="str">
            <v>901-05</v>
          </cell>
          <cell r="C29832" t="str">
            <v>Запчасти</v>
          </cell>
          <cell r="D29832">
            <v>1545.85</v>
          </cell>
        </row>
        <row r="29833">
          <cell r="A29833" t="str">
            <v>10</v>
          </cell>
          <cell r="B29833" t="str">
            <v>901-05</v>
          </cell>
          <cell r="C29833" t="str">
            <v>Запчасти</v>
          </cell>
          <cell r="D29833">
            <v>15600</v>
          </cell>
        </row>
        <row r="29834">
          <cell r="A29834" t="str">
            <v>10</v>
          </cell>
          <cell r="B29834" t="str">
            <v>901-05</v>
          </cell>
          <cell r="C29834" t="str">
            <v>Запчасти</v>
          </cell>
          <cell r="D29834">
            <v>1547.96</v>
          </cell>
        </row>
        <row r="29835">
          <cell r="A29835" t="str">
            <v>10</v>
          </cell>
          <cell r="B29835" t="str">
            <v>901-05</v>
          </cell>
          <cell r="C29835" t="str">
            <v>Запчасти</v>
          </cell>
          <cell r="D29835">
            <v>19213.939999999999</v>
          </cell>
        </row>
        <row r="29836">
          <cell r="A29836" t="str">
            <v>10</v>
          </cell>
          <cell r="B29836" t="str">
            <v>901-05</v>
          </cell>
          <cell r="C29836" t="str">
            <v>Запчасти</v>
          </cell>
          <cell r="D29836">
            <v>888.76</v>
          </cell>
        </row>
        <row r="29837">
          <cell r="A29837" t="str">
            <v>10</v>
          </cell>
          <cell r="B29837" t="str">
            <v>901-05</v>
          </cell>
          <cell r="C29837" t="str">
            <v>Запчасти</v>
          </cell>
          <cell r="D29837">
            <v>52.85</v>
          </cell>
        </row>
        <row r="29838">
          <cell r="A29838" t="str">
            <v>10</v>
          </cell>
          <cell r="B29838" t="str">
            <v>901-05</v>
          </cell>
          <cell r="C29838" t="str">
            <v>Запчасти</v>
          </cell>
          <cell r="D29838">
            <v>4968</v>
          </cell>
        </row>
        <row r="29839">
          <cell r="A29839" t="str">
            <v>10</v>
          </cell>
          <cell r="B29839" t="str">
            <v>901-05</v>
          </cell>
          <cell r="C29839" t="str">
            <v>Запчасти</v>
          </cell>
          <cell r="D29839">
            <v>1489.06</v>
          </cell>
        </row>
        <row r="29840">
          <cell r="A29840" t="str">
            <v>10</v>
          </cell>
          <cell r="B29840" t="str">
            <v>901-05</v>
          </cell>
          <cell r="C29840" t="str">
            <v>Запчасти</v>
          </cell>
          <cell r="D29840">
            <v>2265.84</v>
          </cell>
        </row>
        <row r="29841">
          <cell r="A29841" t="str">
            <v>10</v>
          </cell>
          <cell r="B29841" t="str">
            <v>901-05</v>
          </cell>
          <cell r="C29841" t="str">
            <v>Запчасти</v>
          </cell>
          <cell r="D29841">
            <v>3524.22</v>
          </cell>
        </row>
        <row r="29842">
          <cell r="A29842" t="str">
            <v>10</v>
          </cell>
          <cell r="B29842" t="str">
            <v>901-05</v>
          </cell>
          <cell r="C29842" t="str">
            <v>Запчасти</v>
          </cell>
          <cell r="D29842">
            <v>713.86</v>
          </cell>
        </row>
        <row r="29843">
          <cell r="A29843" t="str">
            <v>10</v>
          </cell>
          <cell r="B29843" t="str">
            <v>901-05</v>
          </cell>
          <cell r="C29843" t="str">
            <v>Запчасти</v>
          </cell>
          <cell r="D29843">
            <v>19.82</v>
          </cell>
        </row>
        <row r="29844">
          <cell r="A29844" t="str">
            <v>10</v>
          </cell>
          <cell r="B29844" t="str">
            <v>901-05</v>
          </cell>
          <cell r="C29844" t="str">
            <v>Запчасти</v>
          </cell>
          <cell r="D29844">
            <v>175.04</v>
          </cell>
        </row>
        <row r="29845">
          <cell r="A29845" t="str">
            <v>10</v>
          </cell>
          <cell r="B29845" t="str">
            <v>901-05</v>
          </cell>
          <cell r="C29845" t="str">
            <v>Запчасти</v>
          </cell>
          <cell r="D29845">
            <v>9413.7900000000009</v>
          </cell>
        </row>
        <row r="29846">
          <cell r="A29846" t="str">
            <v>10</v>
          </cell>
          <cell r="B29846" t="str">
            <v>901-05</v>
          </cell>
          <cell r="C29846" t="str">
            <v>Запчасти</v>
          </cell>
          <cell r="D29846">
            <v>4323.1400000000003</v>
          </cell>
        </row>
        <row r="29847">
          <cell r="A29847" t="str">
            <v>10</v>
          </cell>
          <cell r="B29847" t="str">
            <v>901-05</v>
          </cell>
          <cell r="C29847" t="str">
            <v>Запчасти</v>
          </cell>
          <cell r="D29847">
            <v>50561</v>
          </cell>
        </row>
        <row r="29848">
          <cell r="A29848" t="str">
            <v>10</v>
          </cell>
          <cell r="B29848" t="str">
            <v>901-05</v>
          </cell>
          <cell r="C29848" t="str">
            <v>Запчасти</v>
          </cell>
          <cell r="D29848">
            <v>15015.68</v>
          </cell>
        </row>
        <row r="29849">
          <cell r="A29849" t="str">
            <v>10</v>
          </cell>
          <cell r="B29849" t="str">
            <v>901-05</v>
          </cell>
          <cell r="C29849" t="str">
            <v>Запчасти</v>
          </cell>
          <cell r="D29849">
            <v>1657.84</v>
          </cell>
        </row>
        <row r="29850">
          <cell r="A29850" t="str">
            <v>10</v>
          </cell>
          <cell r="B29850" t="str">
            <v>901-05</v>
          </cell>
          <cell r="C29850" t="str">
            <v>Запчасти</v>
          </cell>
          <cell r="D29850">
            <v>62156.4</v>
          </cell>
        </row>
        <row r="29851">
          <cell r="A29851" t="str">
            <v>10</v>
          </cell>
          <cell r="B29851" t="str">
            <v>901-05</v>
          </cell>
          <cell r="C29851" t="str">
            <v>Запчасти</v>
          </cell>
          <cell r="D29851">
            <v>3900</v>
          </cell>
        </row>
        <row r="29852">
          <cell r="A29852" t="str">
            <v>10</v>
          </cell>
          <cell r="B29852" t="str">
            <v>901-05</v>
          </cell>
          <cell r="C29852" t="str">
            <v>Запчасти</v>
          </cell>
          <cell r="D29852">
            <v>50520.14</v>
          </cell>
        </row>
        <row r="29853">
          <cell r="A29853" t="str">
            <v>10</v>
          </cell>
          <cell r="B29853" t="str">
            <v>901-05</v>
          </cell>
          <cell r="C29853" t="str">
            <v>Запчасти</v>
          </cell>
          <cell r="D29853">
            <v>1496.77</v>
          </cell>
        </row>
        <row r="29854">
          <cell r="A29854" t="str">
            <v>10</v>
          </cell>
          <cell r="B29854" t="str">
            <v>901-05</v>
          </cell>
          <cell r="C29854" t="str">
            <v>Запчасти</v>
          </cell>
          <cell r="D29854">
            <v>2711.2</v>
          </cell>
        </row>
        <row r="29855">
          <cell r="A29855" t="str">
            <v>10</v>
          </cell>
          <cell r="B29855" t="str">
            <v>901-05</v>
          </cell>
          <cell r="C29855" t="str">
            <v>Запчасти</v>
          </cell>
          <cell r="D29855">
            <v>754.66</v>
          </cell>
        </row>
        <row r="29856">
          <cell r="A29856" t="str">
            <v>10</v>
          </cell>
          <cell r="B29856" t="str">
            <v>901-05</v>
          </cell>
          <cell r="C29856" t="str">
            <v>Запчасти</v>
          </cell>
          <cell r="D29856">
            <v>2119.14</v>
          </cell>
        </row>
        <row r="29857">
          <cell r="A29857" t="str">
            <v>10</v>
          </cell>
          <cell r="B29857" t="str">
            <v>901-05</v>
          </cell>
          <cell r="C29857" t="str">
            <v>Запчасти</v>
          </cell>
          <cell r="D29857">
            <v>7377.37</v>
          </cell>
        </row>
        <row r="29858">
          <cell r="A29858" t="str">
            <v>10</v>
          </cell>
          <cell r="B29858" t="str">
            <v>901-05</v>
          </cell>
          <cell r="C29858" t="str">
            <v>Запчасти</v>
          </cell>
          <cell r="D29858">
            <v>17844.82</v>
          </cell>
        </row>
        <row r="29859">
          <cell r="A29859" t="str">
            <v>10</v>
          </cell>
          <cell r="B29859" t="str">
            <v>901-05</v>
          </cell>
          <cell r="C29859" t="str">
            <v>Запчасти</v>
          </cell>
          <cell r="D29859">
            <v>42198.3</v>
          </cell>
        </row>
        <row r="29860">
          <cell r="A29860" t="str">
            <v>10</v>
          </cell>
          <cell r="B29860" t="str">
            <v>901-05</v>
          </cell>
          <cell r="C29860" t="str">
            <v>Запчасти</v>
          </cell>
          <cell r="D29860">
            <v>1212.1500000000001</v>
          </cell>
        </row>
        <row r="29861">
          <cell r="A29861" t="str">
            <v>10</v>
          </cell>
          <cell r="B29861" t="str">
            <v>901-05</v>
          </cell>
          <cell r="C29861" t="str">
            <v>Запчасти</v>
          </cell>
          <cell r="D29861">
            <v>608.70000000000005</v>
          </cell>
        </row>
        <row r="29862">
          <cell r="A29862" t="str">
            <v>10</v>
          </cell>
          <cell r="B29862" t="str">
            <v>901-05</v>
          </cell>
          <cell r="C29862" t="str">
            <v>Запчасти</v>
          </cell>
          <cell r="D29862">
            <v>539.13</v>
          </cell>
        </row>
        <row r="29863">
          <cell r="A29863" t="str">
            <v>10</v>
          </cell>
          <cell r="B29863" t="str">
            <v>901-05</v>
          </cell>
          <cell r="C29863" t="str">
            <v>Запчасти</v>
          </cell>
          <cell r="D29863">
            <v>3039.14</v>
          </cell>
        </row>
        <row r="29864">
          <cell r="A29864" t="str">
            <v>10</v>
          </cell>
          <cell r="B29864" t="str">
            <v>901-05</v>
          </cell>
          <cell r="C29864" t="str">
            <v>Запчасти</v>
          </cell>
          <cell r="D29864">
            <v>2382.61</v>
          </cell>
        </row>
        <row r="29865">
          <cell r="A29865" t="str">
            <v>10</v>
          </cell>
          <cell r="B29865" t="str">
            <v>901-05</v>
          </cell>
          <cell r="C29865" t="str">
            <v>Запчасти</v>
          </cell>
          <cell r="D29865">
            <v>5469.56</v>
          </cell>
        </row>
        <row r="29866">
          <cell r="A29866" t="str">
            <v>10</v>
          </cell>
          <cell r="B29866" t="str">
            <v>901-05</v>
          </cell>
          <cell r="C29866" t="str">
            <v>Запчасти</v>
          </cell>
          <cell r="D29866">
            <v>1295.6500000000001</v>
          </cell>
        </row>
        <row r="29867">
          <cell r="A29867" t="str">
            <v>10</v>
          </cell>
          <cell r="B29867" t="str">
            <v>901-05</v>
          </cell>
          <cell r="C29867" t="str">
            <v>Запчасти</v>
          </cell>
          <cell r="D29867">
            <v>2634.78</v>
          </cell>
        </row>
        <row r="29868">
          <cell r="A29868" t="str">
            <v>10</v>
          </cell>
          <cell r="B29868" t="str">
            <v>901-05</v>
          </cell>
          <cell r="C29868" t="str">
            <v>Запчасти</v>
          </cell>
          <cell r="D29868">
            <v>565.22</v>
          </cell>
        </row>
        <row r="29869">
          <cell r="A29869" t="str">
            <v>10</v>
          </cell>
          <cell r="B29869" t="str">
            <v>901-05</v>
          </cell>
          <cell r="C29869" t="str">
            <v>Запчасти</v>
          </cell>
          <cell r="D29869">
            <v>1182.6099999999999</v>
          </cell>
        </row>
        <row r="29870">
          <cell r="A29870" t="str">
            <v>10</v>
          </cell>
          <cell r="B29870" t="str">
            <v>901-05</v>
          </cell>
          <cell r="C29870" t="str">
            <v>Запчасти</v>
          </cell>
          <cell r="D29870">
            <v>4076.82</v>
          </cell>
        </row>
        <row r="29871">
          <cell r="A29871" t="str">
            <v>10</v>
          </cell>
          <cell r="B29871" t="str">
            <v>901-05</v>
          </cell>
          <cell r="C29871" t="str">
            <v>Запчасти</v>
          </cell>
          <cell r="D29871">
            <v>398.5</v>
          </cell>
        </row>
        <row r="29872">
          <cell r="A29872" t="str">
            <v>10</v>
          </cell>
          <cell r="B29872" t="str">
            <v>901-05</v>
          </cell>
          <cell r="C29872" t="str">
            <v>Запчасти</v>
          </cell>
          <cell r="D29872">
            <v>934.8</v>
          </cell>
        </row>
        <row r="29873">
          <cell r="A29873" t="str">
            <v>10</v>
          </cell>
          <cell r="B29873" t="str">
            <v>901-05</v>
          </cell>
          <cell r="C29873" t="str">
            <v>Запчасти</v>
          </cell>
          <cell r="D29873">
            <v>624.64</v>
          </cell>
        </row>
        <row r="29874">
          <cell r="A29874" t="str">
            <v>10</v>
          </cell>
          <cell r="B29874" t="str">
            <v>901-05</v>
          </cell>
          <cell r="C29874" t="str">
            <v>Запчасти</v>
          </cell>
          <cell r="D29874">
            <v>637.69000000000005</v>
          </cell>
        </row>
        <row r="29875">
          <cell r="A29875" t="str">
            <v>10</v>
          </cell>
          <cell r="B29875" t="str">
            <v>901-05</v>
          </cell>
          <cell r="C29875" t="str">
            <v>Запчасти</v>
          </cell>
          <cell r="D29875">
            <v>828.99</v>
          </cell>
        </row>
        <row r="29876">
          <cell r="A29876" t="str">
            <v>10</v>
          </cell>
          <cell r="B29876" t="str">
            <v>901-05</v>
          </cell>
          <cell r="C29876" t="str">
            <v>Запчасти</v>
          </cell>
          <cell r="D29876">
            <v>-1212.1500000000001</v>
          </cell>
        </row>
        <row r="29877">
          <cell r="A29877" t="str">
            <v>10</v>
          </cell>
          <cell r="B29877" t="str">
            <v>901-05</v>
          </cell>
          <cell r="C29877" t="str">
            <v>Запчасти</v>
          </cell>
          <cell r="D29877">
            <v>-608.70000000000005</v>
          </cell>
        </row>
        <row r="29878">
          <cell r="A29878" t="str">
            <v>10</v>
          </cell>
          <cell r="B29878" t="str">
            <v>901-05</v>
          </cell>
          <cell r="C29878" t="str">
            <v>Запчасти</v>
          </cell>
          <cell r="D29878">
            <v>-539.13</v>
          </cell>
        </row>
        <row r="29879">
          <cell r="A29879" t="str">
            <v>10</v>
          </cell>
          <cell r="B29879" t="str">
            <v>901-05</v>
          </cell>
          <cell r="C29879" t="str">
            <v>Запчасти</v>
          </cell>
          <cell r="D29879">
            <v>-3039.14</v>
          </cell>
        </row>
        <row r="29880">
          <cell r="A29880" t="str">
            <v>10</v>
          </cell>
          <cell r="B29880" t="str">
            <v>901-05</v>
          </cell>
          <cell r="C29880" t="str">
            <v>Запчасти</v>
          </cell>
          <cell r="D29880">
            <v>-2382.61</v>
          </cell>
        </row>
        <row r="29881">
          <cell r="A29881" t="str">
            <v>10</v>
          </cell>
          <cell r="B29881" t="str">
            <v>901-05</v>
          </cell>
          <cell r="C29881" t="str">
            <v>Запчасти</v>
          </cell>
          <cell r="D29881">
            <v>-5469.56</v>
          </cell>
        </row>
        <row r="29882">
          <cell r="A29882" t="str">
            <v>10</v>
          </cell>
          <cell r="B29882" t="str">
            <v>901-05</v>
          </cell>
          <cell r="C29882" t="str">
            <v>Запчасти</v>
          </cell>
          <cell r="D29882">
            <v>-1295.6500000000001</v>
          </cell>
        </row>
        <row r="29883">
          <cell r="A29883" t="str">
            <v>10</v>
          </cell>
          <cell r="B29883" t="str">
            <v>901-05</v>
          </cell>
          <cell r="C29883" t="str">
            <v>Запчасти</v>
          </cell>
          <cell r="D29883">
            <v>-2634.78</v>
          </cell>
        </row>
        <row r="29884">
          <cell r="A29884" t="str">
            <v>10</v>
          </cell>
          <cell r="B29884" t="str">
            <v>901-05</v>
          </cell>
          <cell r="C29884" t="str">
            <v>Запчасти</v>
          </cell>
          <cell r="D29884">
            <v>-565.22</v>
          </cell>
        </row>
        <row r="29885">
          <cell r="A29885" t="str">
            <v>10</v>
          </cell>
          <cell r="B29885" t="str">
            <v>901-05</v>
          </cell>
          <cell r="C29885" t="str">
            <v>Запчасти</v>
          </cell>
          <cell r="D29885">
            <v>-1182.6099999999999</v>
          </cell>
        </row>
        <row r="29886">
          <cell r="A29886" t="str">
            <v>10</v>
          </cell>
          <cell r="B29886" t="str">
            <v>901-05</v>
          </cell>
          <cell r="C29886" t="str">
            <v>Запчасти</v>
          </cell>
          <cell r="D29886">
            <v>-4076.82</v>
          </cell>
        </row>
        <row r="29887">
          <cell r="A29887" t="str">
            <v>10</v>
          </cell>
          <cell r="B29887" t="str">
            <v>901-05</v>
          </cell>
          <cell r="C29887" t="str">
            <v>Запчасти</v>
          </cell>
          <cell r="D29887">
            <v>-398.5</v>
          </cell>
        </row>
        <row r="29888">
          <cell r="A29888" t="str">
            <v>10</v>
          </cell>
          <cell r="B29888" t="str">
            <v>901-05</v>
          </cell>
          <cell r="C29888" t="str">
            <v>Запчасти</v>
          </cell>
          <cell r="D29888">
            <v>-934.8</v>
          </cell>
        </row>
        <row r="29889">
          <cell r="A29889" t="str">
            <v>10</v>
          </cell>
          <cell r="B29889" t="str">
            <v>901-05</v>
          </cell>
          <cell r="C29889" t="str">
            <v>Запчасти</v>
          </cell>
          <cell r="D29889">
            <v>-624.64</v>
          </cell>
        </row>
        <row r="29890">
          <cell r="A29890" t="str">
            <v>10</v>
          </cell>
          <cell r="B29890" t="str">
            <v>901-05</v>
          </cell>
          <cell r="C29890" t="str">
            <v>Запчасти</v>
          </cell>
          <cell r="D29890">
            <v>-637.69000000000005</v>
          </cell>
        </row>
        <row r="29891">
          <cell r="A29891" t="str">
            <v>10</v>
          </cell>
          <cell r="B29891" t="str">
            <v>901-05</v>
          </cell>
          <cell r="C29891" t="str">
            <v>Запчасти</v>
          </cell>
          <cell r="D29891">
            <v>-828.99</v>
          </cell>
        </row>
        <row r="29892">
          <cell r="A29892" t="str">
            <v>10</v>
          </cell>
          <cell r="B29892" t="str">
            <v>901-05</v>
          </cell>
          <cell r="C29892" t="str">
            <v>Запчасти</v>
          </cell>
          <cell r="D29892">
            <v>347.84</v>
          </cell>
        </row>
        <row r="29893">
          <cell r="A29893" t="str">
            <v>10</v>
          </cell>
          <cell r="B29893" t="str">
            <v>901-05</v>
          </cell>
          <cell r="C29893" t="str">
            <v>Запчасти</v>
          </cell>
          <cell r="D29893">
            <v>1100</v>
          </cell>
        </row>
        <row r="29894">
          <cell r="A29894" t="str">
            <v>10</v>
          </cell>
          <cell r="B29894" t="str">
            <v>901-05</v>
          </cell>
          <cell r="C29894" t="str">
            <v>Запчасти</v>
          </cell>
          <cell r="D29894">
            <v>1236.3900000000001</v>
          </cell>
        </row>
        <row r="29895">
          <cell r="A29895" t="str">
            <v>10</v>
          </cell>
          <cell r="B29895" t="str">
            <v>901-05</v>
          </cell>
          <cell r="C29895" t="str">
            <v>Запчасти</v>
          </cell>
          <cell r="D29895">
            <v>12866.9</v>
          </cell>
        </row>
        <row r="29896">
          <cell r="A29896" t="str">
            <v>10</v>
          </cell>
          <cell r="B29896" t="str">
            <v>901-05</v>
          </cell>
          <cell r="C29896" t="str">
            <v>Запчасти</v>
          </cell>
          <cell r="D29896">
            <v>9105.6</v>
          </cell>
        </row>
        <row r="29897">
          <cell r="A29897" t="str">
            <v>10</v>
          </cell>
          <cell r="B29897" t="str">
            <v>901-05</v>
          </cell>
          <cell r="C29897" t="str">
            <v>Запчасти</v>
          </cell>
          <cell r="D29897">
            <v>2208.7399999999998</v>
          </cell>
        </row>
        <row r="29898">
          <cell r="A29898" t="str">
            <v>10</v>
          </cell>
          <cell r="B29898" t="str">
            <v>901-05</v>
          </cell>
          <cell r="C29898" t="str">
            <v>Запчасти</v>
          </cell>
          <cell r="D29898">
            <v>5830.82</v>
          </cell>
        </row>
        <row r="29899">
          <cell r="A29899" t="str">
            <v>10</v>
          </cell>
          <cell r="B29899" t="str">
            <v>901-05</v>
          </cell>
          <cell r="C29899" t="str">
            <v>Запчасти</v>
          </cell>
          <cell r="D29899">
            <v>18114.62</v>
          </cell>
        </row>
        <row r="29900">
          <cell r="A29900" t="str">
            <v>10</v>
          </cell>
          <cell r="B29900" t="str">
            <v>901-05</v>
          </cell>
          <cell r="C29900" t="str">
            <v>Запчасти</v>
          </cell>
          <cell r="D29900">
            <v>8933.56</v>
          </cell>
        </row>
        <row r="29901">
          <cell r="A29901" t="str">
            <v>10</v>
          </cell>
          <cell r="B29901" t="str">
            <v>901-05</v>
          </cell>
          <cell r="C29901" t="str">
            <v>Запчасти</v>
          </cell>
          <cell r="D29901">
            <v>120</v>
          </cell>
        </row>
        <row r="29902">
          <cell r="A29902" t="str">
            <v>10</v>
          </cell>
          <cell r="B29902" t="str">
            <v>901-05</v>
          </cell>
          <cell r="C29902" t="str">
            <v>Запчасти</v>
          </cell>
          <cell r="D29902">
            <v>4088.39</v>
          </cell>
        </row>
        <row r="29903">
          <cell r="A29903" t="str">
            <v>10</v>
          </cell>
          <cell r="B29903" t="str">
            <v>901-05</v>
          </cell>
          <cell r="C29903" t="str">
            <v>Запчасти</v>
          </cell>
          <cell r="D29903">
            <v>15356.79</v>
          </cell>
        </row>
        <row r="29904">
          <cell r="A29904" t="str">
            <v>10</v>
          </cell>
          <cell r="B29904" t="str">
            <v>901-05</v>
          </cell>
          <cell r="C29904" t="str">
            <v>Запчасти</v>
          </cell>
          <cell r="D29904">
            <v>608.70000000000005</v>
          </cell>
        </row>
        <row r="29905">
          <cell r="A29905" t="str">
            <v>10</v>
          </cell>
          <cell r="B29905" t="str">
            <v>901-05</v>
          </cell>
          <cell r="C29905" t="str">
            <v>Запчасти</v>
          </cell>
          <cell r="D29905">
            <v>11402.18</v>
          </cell>
        </row>
        <row r="29906">
          <cell r="A29906" t="str">
            <v>10</v>
          </cell>
          <cell r="B29906" t="str">
            <v>901-05</v>
          </cell>
          <cell r="C29906" t="str">
            <v>Запчасти</v>
          </cell>
          <cell r="D29906">
            <v>3207.95</v>
          </cell>
        </row>
        <row r="29907">
          <cell r="A29907" t="str">
            <v>10</v>
          </cell>
          <cell r="B29907" t="str">
            <v>901-05</v>
          </cell>
          <cell r="C29907" t="str">
            <v>Запчасти</v>
          </cell>
          <cell r="D29907">
            <v>3207.95</v>
          </cell>
        </row>
        <row r="29908">
          <cell r="A29908" t="str">
            <v>10</v>
          </cell>
          <cell r="B29908" t="str">
            <v>901-05</v>
          </cell>
          <cell r="C29908" t="str">
            <v>Запчасти</v>
          </cell>
          <cell r="D29908">
            <v>488.19</v>
          </cell>
        </row>
        <row r="29909">
          <cell r="A29909" t="str">
            <v>10</v>
          </cell>
          <cell r="B29909" t="str">
            <v>901-05</v>
          </cell>
          <cell r="C29909" t="str">
            <v>Запчасти</v>
          </cell>
          <cell r="D29909">
            <v>1212.1500000000001</v>
          </cell>
        </row>
        <row r="29910">
          <cell r="A29910" t="str">
            <v>10</v>
          </cell>
          <cell r="B29910" t="str">
            <v>901-05</v>
          </cell>
          <cell r="C29910" t="str">
            <v>Запчасти</v>
          </cell>
          <cell r="D29910">
            <v>608.70000000000005</v>
          </cell>
        </row>
        <row r="29911">
          <cell r="A29911" t="str">
            <v>10</v>
          </cell>
          <cell r="B29911" t="str">
            <v>901-05</v>
          </cell>
          <cell r="C29911" t="str">
            <v>Запчасти</v>
          </cell>
          <cell r="D29911">
            <v>539.13</v>
          </cell>
        </row>
        <row r="29912">
          <cell r="A29912" t="str">
            <v>10</v>
          </cell>
          <cell r="B29912" t="str">
            <v>901-05</v>
          </cell>
          <cell r="C29912" t="str">
            <v>Запчасти</v>
          </cell>
          <cell r="D29912">
            <v>3039.14</v>
          </cell>
        </row>
        <row r="29913">
          <cell r="A29913" t="str">
            <v>10</v>
          </cell>
          <cell r="B29913" t="str">
            <v>901-05</v>
          </cell>
          <cell r="C29913" t="str">
            <v>Запчасти</v>
          </cell>
          <cell r="D29913">
            <v>2382.61</v>
          </cell>
        </row>
        <row r="29914">
          <cell r="A29914" t="str">
            <v>10</v>
          </cell>
          <cell r="B29914" t="str">
            <v>901-05</v>
          </cell>
          <cell r="C29914" t="str">
            <v>Запчасти</v>
          </cell>
          <cell r="D29914">
            <v>5469.56</v>
          </cell>
        </row>
        <row r="29915">
          <cell r="A29915" t="str">
            <v>10</v>
          </cell>
          <cell r="B29915" t="str">
            <v>901-05</v>
          </cell>
          <cell r="C29915" t="str">
            <v>Запчасти</v>
          </cell>
          <cell r="D29915">
            <v>1295.6500000000001</v>
          </cell>
        </row>
        <row r="29916">
          <cell r="A29916" t="str">
            <v>10</v>
          </cell>
          <cell r="B29916" t="str">
            <v>901-05</v>
          </cell>
          <cell r="C29916" t="str">
            <v>Запчасти</v>
          </cell>
          <cell r="D29916">
            <v>2634.78</v>
          </cell>
        </row>
        <row r="29917">
          <cell r="A29917" t="str">
            <v>10</v>
          </cell>
          <cell r="B29917" t="str">
            <v>901-05</v>
          </cell>
          <cell r="C29917" t="str">
            <v>Запчасти</v>
          </cell>
          <cell r="D29917">
            <v>565.22</v>
          </cell>
        </row>
        <row r="29918">
          <cell r="A29918" t="str">
            <v>10</v>
          </cell>
          <cell r="B29918" t="str">
            <v>901-05</v>
          </cell>
          <cell r="C29918" t="str">
            <v>Запчасти</v>
          </cell>
          <cell r="D29918">
            <v>1182.6099999999999</v>
          </cell>
        </row>
        <row r="29919">
          <cell r="A29919" t="str">
            <v>10</v>
          </cell>
          <cell r="B29919" t="str">
            <v>901-05</v>
          </cell>
          <cell r="C29919" t="str">
            <v>Запчасти</v>
          </cell>
          <cell r="D29919">
            <v>4076.82</v>
          </cell>
        </row>
        <row r="29920">
          <cell r="A29920" t="str">
            <v>10</v>
          </cell>
          <cell r="B29920" t="str">
            <v>901-05</v>
          </cell>
          <cell r="C29920" t="str">
            <v>Запчасти</v>
          </cell>
          <cell r="D29920">
            <v>398.5</v>
          </cell>
        </row>
        <row r="29921">
          <cell r="A29921" t="str">
            <v>10</v>
          </cell>
          <cell r="B29921" t="str">
            <v>901-05</v>
          </cell>
          <cell r="C29921" t="str">
            <v>Запчасти</v>
          </cell>
          <cell r="D29921">
            <v>934.8</v>
          </cell>
        </row>
        <row r="29922">
          <cell r="A29922" t="str">
            <v>10</v>
          </cell>
          <cell r="B29922" t="str">
            <v>901-05</v>
          </cell>
          <cell r="C29922" t="str">
            <v>Запчасти</v>
          </cell>
          <cell r="D29922">
            <v>624.64</v>
          </cell>
        </row>
        <row r="29923">
          <cell r="A29923" t="str">
            <v>10</v>
          </cell>
          <cell r="B29923" t="str">
            <v>901-05</v>
          </cell>
          <cell r="C29923" t="str">
            <v>Запчасти</v>
          </cell>
          <cell r="D29923">
            <v>637.69000000000005</v>
          </cell>
        </row>
        <row r="29924">
          <cell r="A29924" t="str">
            <v>10</v>
          </cell>
          <cell r="B29924" t="str">
            <v>901-05</v>
          </cell>
          <cell r="C29924" t="str">
            <v>Запчасти</v>
          </cell>
          <cell r="D29924">
            <v>828.99</v>
          </cell>
        </row>
        <row r="29925">
          <cell r="A29925" t="str">
            <v>10</v>
          </cell>
          <cell r="B29925" t="str">
            <v>901-05</v>
          </cell>
          <cell r="C29925" t="str">
            <v>Запчасти</v>
          </cell>
          <cell r="D29925">
            <v>-13278.7</v>
          </cell>
        </row>
        <row r="29926">
          <cell r="A29926" t="str">
            <v>10</v>
          </cell>
          <cell r="B29926" t="str">
            <v>901-05</v>
          </cell>
          <cell r="C29926" t="str">
            <v>Запчасти</v>
          </cell>
          <cell r="D29926">
            <v>13278.7</v>
          </cell>
        </row>
        <row r="29927">
          <cell r="A29927" t="str">
            <v>10</v>
          </cell>
          <cell r="B29927" t="str">
            <v>901-05</v>
          </cell>
          <cell r="C29927" t="str">
            <v>Запчасти</v>
          </cell>
          <cell r="D29927">
            <v>-13278.7</v>
          </cell>
        </row>
        <row r="29928">
          <cell r="A29928" t="str">
            <v>10</v>
          </cell>
          <cell r="B29928" t="str">
            <v>901-05</v>
          </cell>
          <cell r="C29928" t="str">
            <v>Запчасти</v>
          </cell>
          <cell r="D29928">
            <v>-347.84</v>
          </cell>
        </row>
        <row r="29929">
          <cell r="A29929" t="str">
            <v>10</v>
          </cell>
          <cell r="B29929" t="str">
            <v>901-05</v>
          </cell>
          <cell r="C29929" t="str">
            <v>Запчасти</v>
          </cell>
          <cell r="D29929">
            <v>-1100</v>
          </cell>
        </row>
        <row r="29930">
          <cell r="A29930" t="str">
            <v>10</v>
          </cell>
          <cell r="B29930" t="str">
            <v>901-05</v>
          </cell>
          <cell r="C29930" t="str">
            <v>Запчасти</v>
          </cell>
          <cell r="D29930">
            <v>-1236.3900000000001</v>
          </cell>
        </row>
        <row r="29931">
          <cell r="A29931" t="str">
            <v>10</v>
          </cell>
          <cell r="B29931" t="str">
            <v>901-05</v>
          </cell>
          <cell r="C29931" t="str">
            <v>Запчасти</v>
          </cell>
          <cell r="D29931">
            <v>-12866.9</v>
          </cell>
        </row>
        <row r="29932">
          <cell r="A29932" t="str">
            <v>10</v>
          </cell>
          <cell r="B29932" t="str">
            <v>901-05</v>
          </cell>
          <cell r="C29932" t="str">
            <v>Запчасти</v>
          </cell>
          <cell r="D29932">
            <v>-9105.6</v>
          </cell>
        </row>
        <row r="29933">
          <cell r="A29933" t="str">
            <v>10</v>
          </cell>
          <cell r="B29933" t="str">
            <v>901-05</v>
          </cell>
          <cell r="C29933" t="str">
            <v>Запчасти</v>
          </cell>
          <cell r="D29933">
            <v>-2208.7399999999998</v>
          </cell>
        </row>
        <row r="29934">
          <cell r="A29934" t="str">
            <v>10</v>
          </cell>
          <cell r="B29934" t="str">
            <v>901-05</v>
          </cell>
          <cell r="C29934" t="str">
            <v>Запчасти</v>
          </cell>
          <cell r="D29934">
            <v>-5830.82</v>
          </cell>
        </row>
        <row r="29935">
          <cell r="A29935" t="str">
            <v>10</v>
          </cell>
          <cell r="B29935" t="str">
            <v>901-05</v>
          </cell>
          <cell r="C29935" t="str">
            <v>Запчасти</v>
          </cell>
          <cell r="D29935">
            <v>-18114.62</v>
          </cell>
        </row>
        <row r="29936">
          <cell r="A29936" t="str">
            <v>10</v>
          </cell>
          <cell r="B29936" t="str">
            <v>901-05</v>
          </cell>
          <cell r="C29936" t="str">
            <v>Запчасти</v>
          </cell>
          <cell r="D29936">
            <v>-8933.56</v>
          </cell>
        </row>
        <row r="29937">
          <cell r="A29937" t="str">
            <v>10</v>
          </cell>
          <cell r="B29937" t="str">
            <v>901-05</v>
          </cell>
          <cell r="C29937" t="str">
            <v>Запчасти</v>
          </cell>
          <cell r="D29937">
            <v>-120</v>
          </cell>
        </row>
        <row r="29938">
          <cell r="A29938" t="str">
            <v>10</v>
          </cell>
          <cell r="B29938" t="str">
            <v>901-05</v>
          </cell>
          <cell r="C29938" t="str">
            <v>Запчасти</v>
          </cell>
          <cell r="D29938">
            <v>-4088.39</v>
          </cell>
        </row>
        <row r="29939">
          <cell r="A29939" t="str">
            <v>10</v>
          </cell>
          <cell r="B29939" t="str">
            <v>901-05</v>
          </cell>
          <cell r="C29939" t="str">
            <v>Запчасти</v>
          </cell>
          <cell r="D29939">
            <v>-15356.79</v>
          </cell>
        </row>
        <row r="29940">
          <cell r="A29940" t="str">
            <v>10</v>
          </cell>
          <cell r="B29940" t="str">
            <v>901-05</v>
          </cell>
          <cell r="C29940" t="str">
            <v>Запчасти</v>
          </cell>
          <cell r="D29940">
            <v>-608.70000000000005</v>
          </cell>
        </row>
        <row r="29941">
          <cell r="A29941" t="str">
            <v>10</v>
          </cell>
          <cell r="B29941" t="str">
            <v>901-05</v>
          </cell>
          <cell r="C29941" t="str">
            <v>Запчасти</v>
          </cell>
          <cell r="D29941">
            <v>-11402.18</v>
          </cell>
        </row>
        <row r="29942">
          <cell r="A29942" t="str">
            <v>10</v>
          </cell>
          <cell r="B29942" t="str">
            <v>901-05</v>
          </cell>
          <cell r="C29942" t="str">
            <v>Запчасти</v>
          </cell>
          <cell r="D29942">
            <v>-3207.95</v>
          </cell>
        </row>
        <row r="29943">
          <cell r="A29943" t="str">
            <v>10</v>
          </cell>
          <cell r="B29943" t="str">
            <v>901-05</v>
          </cell>
          <cell r="C29943" t="str">
            <v>Запчасти</v>
          </cell>
          <cell r="D29943">
            <v>-3207.95</v>
          </cell>
        </row>
        <row r="29944">
          <cell r="A29944" t="str">
            <v>10</v>
          </cell>
          <cell r="B29944" t="str">
            <v>901-05</v>
          </cell>
          <cell r="C29944" t="str">
            <v>Запчасти</v>
          </cell>
          <cell r="D29944">
            <v>-488.19</v>
          </cell>
        </row>
        <row r="29945">
          <cell r="A29945" t="str">
            <v>10</v>
          </cell>
          <cell r="B29945" t="str">
            <v>901-05</v>
          </cell>
          <cell r="C29945" t="str">
            <v>Запчасти</v>
          </cell>
          <cell r="D29945">
            <v>-4323.1400000000003</v>
          </cell>
        </row>
        <row r="29946">
          <cell r="A29946" t="str">
            <v>10</v>
          </cell>
          <cell r="B29946" t="str">
            <v>901-05</v>
          </cell>
          <cell r="C29946" t="str">
            <v>Запчасти</v>
          </cell>
          <cell r="D29946">
            <v>-50561</v>
          </cell>
        </row>
        <row r="29947">
          <cell r="A29947" t="str">
            <v>10</v>
          </cell>
          <cell r="B29947" t="str">
            <v>901-05</v>
          </cell>
          <cell r="C29947" t="str">
            <v>Запчасти</v>
          </cell>
          <cell r="D29947">
            <v>-15015.68</v>
          </cell>
        </row>
        <row r="29948">
          <cell r="A29948" t="str">
            <v>10</v>
          </cell>
          <cell r="B29948" t="str">
            <v>901-05</v>
          </cell>
          <cell r="C29948" t="str">
            <v>Запчасти</v>
          </cell>
          <cell r="D29948">
            <v>-1657.84</v>
          </cell>
        </row>
        <row r="29949">
          <cell r="A29949" t="str">
            <v>10</v>
          </cell>
          <cell r="B29949" t="str">
            <v>901-05</v>
          </cell>
          <cell r="C29949" t="str">
            <v>Запчасти</v>
          </cell>
          <cell r="D29949">
            <v>-62156.4</v>
          </cell>
        </row>
        <row r="29950">
          <cell r="A29950" t="str">
            <v>10</v>
          </cell>
          <cell r="B29950" t="str">
            <v>901-05</v>
          </cell>
          <cell r="C29950" t="str">
            <v>Запчасти</v>
          </cell>
          <cell r="D29950">
            <v>-3900</v>
          </cell>
        </row>
        <row r="29951">
          <cell r="A29951" t="str">
            <v>10</v>
          </cell>
          <cell r="B29951" t="str">
            <v>901-05</v>
          </cell>
          <cell r="C29951" t="str">
            <v>Запчасти</v>
          </cell>
          <cell r="D29951">
            <v>-50520.14</v>
          </cell>
        </row>
        <row r="29952">
          <cell r="A29952" t="str">
            <v>10</v>
          </cell>
          <cell r="B29952" t="str">
            <v>901-05</v>
          </cell>
          <cell r="C29952" t="str">
            <v>Запчасти</v>
          </cell>
          <cell r="D29952">
            <v>-1496.77</v>
          </cell>
        </row>
        <row r="29953">
          <cell r="A29953" t="str">
            <v>10</v>
          </cell>
          <cell r="B29953" t="str">
            <v>901-05</v>
          </cell>
          <cell r="C29953" t="str">
            <v>Запчасти</v>
          </cell>
          <cell r="D29953">
            <v>-2711.2</v>
          </cell>
        </row>
        <row r="29954">
          <cell r="A29954" t="str">
            <v>10</v>
          </cell>
          <cell r="B29954" t="str">
            <v>901-05</v>
          </cell>
          <cell r="C29954" t="str">
            <v>Запчасти</v>
          </cell>
          <cell r="D29954">
            <v>-754.66</v>
          </cell>
        </row>
        <row r="29955">
          <cell r="A29955" t="str">
            <v>10</v>
          </cell>
          <cell r="B29955" t="str">
            <v>901-05</v>
          </cell>
          <cell r="C29955" t="str">
            <v>Запчасти</v>
          </cell>
          <cell r="D29955">
            <v>-2119.14</v>
          </cell>
        </row>
        <row r="29956">
          <cell r="A29956" t="str">
            <v>10</v>
          </cell>
          <cell r="B29956" t="str">
            <v>901-05</v>
          </cell>
          <cell r="C29956" t="str">
            <v>Запчасти</v>
          </cell>
          <cell r="D29956">
            <v>-81632.41</v>
          </cell>
        </row>
        <row r="29957">
          <cell r="A29957" t="str">
            <v>10</v>
          </cell>
          <cell r="B29957" t="str">
            <v>901-05</v>
          </cell>
          <cell r="C29957" t="str">
            <v>Запчасти</v>
          </cell>
          <cell r="D29957">
            <v>-1747.65</v>
          </cell>
        </row>
        <row r="29958">
          <cell r="A29958" t="str">
            <v>10</v>
          </cell>
          <cell r="B29958" t="str">
            <v>901-05</v>
          </cell>
          <cell r="C29958" t="str">
            <v>Запчасти</v>
          </cell>
          <cell r="D29958">
            <v>-32499.54</v>
          </cell>
        </row>
        <row r="29959">
          <cell r="A29959" t="str">
            <v>10</v>
          </cell>
          <cell r="B29959" t="str">
            <v>901-05</v>
          </cell>
          <cell r="C29959" t="str">
            <v>Запчасти</v>
          </cell>
          <cell r="D29959">
            <v>-24786.51</v>
          </cell>
        </row>
        <row r="29960">
          <cell r="A29960" t="str">
            <v>10</v>
          </cell>
          <cell r="B29960" t="str">
            <v>901-05</v>
          </cell>
          <cell r="C29960" t="str">
            <v>Запчасти</v>
          </cell>
          <cell r="D29960">
            <v>-11218.64</v>
          </cell>
        </row>
        <row r="29961">
          <cell r="A29961" t="str">
            <v>10</v>
          </cell>
          <cell r="B29961" t="str">
            <v>901-05</v>
          </cell>
          <cell r="C29961" t="str">
            <v>Запчасти</v>
          </cell>
          <cell r="D29961">
            <v>-1545.85</v>
          </cell>
        </row>
        <row r="29962">
          <cell r="A29962" t="str">
            <v>10</v>
          </cell>
          <cell r="B29962" t="str">
            <v>901-05</v>
          </cell>
          <cell r="C29962" t="str">
            <v>Запчасти</v>
          </cell>
          <cell r="D29962">
            <v>-15600</v>
          </cell>
        </row>
        <row r="29963">
          <cell r="A29963" t="str">
            <v>10</v>
          </cell>
          <cell r="B29963" t="str">
            <v>901-05</v>
          </cell>
          <cell r="C29963" t="str">
            <v>Запчасти</v>
          </cell>
          <cell r="D29963">
            <v>-1547.96</v>
          </cell>
        </row>
        <row r="29964">
          <cell r="A29964" t="str">
            <v>10</v>
          </cell>
          <cell r="B29964" t="str">
            <v>901-05</v>
          </cell>
          <cell r="C29964" t="str">
            <v>Запчасти</v>
          </cell>
          <cell r="D29964">
            <v>-19213.939999999999</v>
          </cell>
        </row>
        <row r="29965">
          <cell r="A29965" t="str">
            <v>10</v>
          </cell>
          <cell r="B29965" t="str">
            <v>901-05</v>
          </cell>
          <cell r="C29965" t="str">
            <v>Запчасти</v>
          </cell>
          <cell r="D29965">
            <v>-888.76</v>
          </cell>
        </row>
        <row r="29966">
          <cell r="A29966" t="str">
            <v>10</v>
          </cell>
          <cell r="B29966" t="str">
            <v>901-05</v>
          </cell>
          <cell r="C29966" t="str">
            <v>Запчасти</v>
          </cell>
          <cell r="D29966">
            <v>-52.85</v>
          </cell>
        </row>
        <row r="29967">
          <cell r="A29967" t="str">
            <v>10</v>
          </cell>
          <cell r="B29967" t="str">
            <v>901-05</v>
          </cell>
          <cell r="C29967" t="str">
            <v>Запчасти</v>
          </cell>
          <cell r="D29967">
            <v>-4968</v>
          </cell>
        </row>
        <row r="29968">
          <cell r="A29968" t="str">
            <v>10</v>
          </cell>
          <cell r="B29968" t="str">
            <v>901-05</v>
          </cell>
          <cell r="C29968" t="str">
            <v>Запчасти</v>
          </cell>
          <cell r="D29968">
            <v>-1489.06</v>
          </cell>
        </row>
        <row r="29969">
          <cell r="A29969" t="str">
            <v>10</v>
          </cell>
          <cell r="B29969" t="str">
            <v>901-05</v>
          </cell>
          <cell r="C29969" t="str">
            <v>Запчасти</v>
          </cell>
          <cell r="D29969">
            <v>-2265.84</v>
          </cell>
        </row>
        <row r="29970">
          <cell r="A29970" t="str">
            <v>10</v>
          </cell>
          <cell r="B29970" t="str">
            <v>901-05</v>
          </cell>
          <cell r="C29970" t="str">
            <v>Запчасти</v>
          </cell>
          <cell r="D29970">
            <v>-3524.22</v>
          </cell>
        </row>
        <row r="29971">
          <cell r="A29971" t="str">
            <v>10</v>
          </cell>
          <cell r="B29971" t="str">
            <v>901-05</v>
          </cell>
          <cell r="C29971" t="str">
            <v>Запчасти</v>
          </cell>
          <cell r="D29971">
            <v>-713.86</v>
          </cell>
        </row>
        <row r="29972">
          <cell r="A29972" t="str">
            <v>10</v>
          </cell>
          <cell r="B29972" t="str">
            <v>901-05</v>
          </cell>
          <cell r="C29972" t="str">
            <v>Запчасти</v>
          </cell>
          <cell r="D29972">
            <v>-19.82</v>
          </cell>
        </row>
        <row r="29973">
          <cell r="A29973" t="str">
            <v>10</v>
          </cell>
          <cell r="B29973" t="str">
            <v>901-05</v>
          </cell>
          <cell r="C29973" t="str">
            <v>Запчасти</v>
          </cell>
          <cell r="D29973">
            <v>-175.04</v>
          </cell>
        </row>
        <row r="29974">
          <cell r="A29974" t="str">
            <v>10</v>
          </cell>
          <cell r="B29974" t="str">
            <v>901-05</v>
          </cell>
          <cell r="C29974" t="str">
            <v>Запчасти</v>
          </cell>
          <cell r="D29974">
            <v>-2494.9699999999998</v>
          </cell>
        </row>
        <row r="29975">
          <cell r="A29975" t="str">
            <v>10</v>
          </cell>
          <cell r="B29975" t="str">
            <v>901-05</v>
          </cell>
          <cell r="C29975" t="str">
            <v>Запчасти</v>
          </cell>
          <cell r="D29975">
            <v>-14008.7</v>
          </cell>
        </row>
        <row r="29976">
          <cell r="A29976" t="str">
            <v>10</v>
          </cell>
          <cell r="B29976" t="str">
            <v>901-05</v>
          </cell>
          <cell r="C29976" t="str">
            <v>Запчасти</v>
          </cell>
          <cell r="D29976">
            <v>-13500</v>
          </cell>
        </row>
        <row r="29977">
          <cell r="A29977" t="str">
            <v>10</v>
          </cell>
          <cell r="B29977" t="str">
            <v>901-05</v>
          </cell>
          <cell r="C29977" t="str">
            <v>Запчасти</v>
          </cell>
          <cell r="D29977">
            <v>-13500</v>
          </cell>
        </row>
        <row r="29978">
          <cell r="A29978" t="str">
            <v>10</v>
          </cell>
          <cell r="B29978" t="str">
            <v>901-05</v>
          </cell>
          <cell r="C29978" t="str">
            <v>Запчасти</v>
          </cell>
          <cell r="D29978">
            <v>-0.99</v>
          </cell>
        </row>
        <row r="29979">
          <cell r="A29979" t="str">
            <v>10</v>
          </cell>
          <cell r="B29979" t="str">
            <v>901-05</v>
          </cell>
          <cell r="C29979" t="str">
            <v>Запчасти</v>
          </cell>
          <cell r="D29979">
            <v>-541.66</v>
          </cell>
        </row>
        <row r="29980">
          <cell r="A29980" t="str">
            <v>10</v>
          </cell>
          <cell r="B29980" t="str">
            <v>901-05</v>
          </cell>
          <cell r="C29980" t="str">
            <v>Запчасти</v>
          </cell>
          <cell r="D29980">
            <v>-21114.46</v>
          </cell>
        </row>
        <row r="29981">
          <cell r="A29981" t="str">
            <v>10</v>
          </cell>
          <cell r="B29981" t="str">
            <v>901-05</v>
          </cell>
          <cell r="C29981" t="str">
            <v>Запчасти</v>
          </cell>
          <cell r="D29981">
            <v>-1303.3800000000001</v>
          </cell>
        </row>
        <row r="29982">
          <cell r="A29982" t="str">
            <v>10</v>
          </cell>
          <cell r="B29982" t="str">
            <v>901-05</v>
          </cell>
          <cell r="C29982" t="str">
            <v>Запчасти</v>
          </cell>
          <cell r="D29982">
            <v>-1586.06</v>
          </cell>
        </row>
        <row r="29983">
          <cell r="A29983" t="str">
            <v>10</v>
          </cell>
          <cell r="B29983" t="str">
            <v>901-05</v>
          </cell>
          <cell r="C29983" t="str">
            <v>Запчасти</v>
          </cell>
          <cell r="D29983">
            <v>-714.68</v>
          </cell>
        </row>
        <row r="29984">
          <cell r="A29984" t="str">
            <v>10</v>
          </cell>
          <cell r="B29984" t="str">
            <v>901-05</v>
          </cell>
          <cell r="C29984" t="str">
            <v>Запчасти</v>
          </cell>
          <cell r="D29984">
            <v>-1756.85</v>
          </cell>
        </row>
        <row r="29985">
          <cell r="A29985" t="str">
            <v>10</v>
          </cell>
          <cell r="B29985" t="str">
            <v>901-05</v>
          </cell>
          <cell r="C29985" t="str">
            <v>Запчасти</v>
          </cell>
          <cell r="D29985">
            <v>-26.43</v>
          </cell>
        </row>
        <row r="29986">
          <cell r="A29986" t="str">
            <v>10</v>
          </cell>
          <cell r="B29986" t="str">
            <v>901-05</v>
          </cell>
          <cell r="C29986" t="str">
            <v>Запчасти</v>
          </cell>
          <cell r="D29986">
            <v>-1461.85</v>
          </cell>
        </row>
        <row r="29987">
          <cell r="A29987" t="str">
            <v>10</v>
          </cell>
          <cell r="B29987" t="str">
            <v>901-05</v>
          </cell>
          <cell r="C29987" t="str">
            <v>Запчасти</v>
          </cell>
          <cell r="D29987">
            <v>-1795.66</v>
          </cell>
        </row>
        <row r="29988">
          <cell r="A29988" t="str">
            <v>10</v>
          </cell>
          <cell r="B29988" t="str">
            <v>901-05</v>
          </cell>
          <cell r="C29988" t="str">
            <v>Запчасти</v>
          </cell>
          <cell r="D29988">
            <v>-5322.3</v>
          </cell>
        </row>
        <row r="29989">
          <cell r="A29989" t="str">
            <v>10</v>
          </cell>
          <cell r="B29989" t="str">
            <v>901-05</v>
          </cell>
          <cell r="C29989" t="str">
            <v>Запчасти</v>
          </cell>
          <cell r="D29989">
            <v>-131.28</v>
          </cell>
        </row>
        <row r="29990">
          <cell r="A29990" t="str">
            <v>10</v>
          </cell>
          <cell r="B29990" t="str">
            <v>901-05</v>
          </cell>
          <cell r="C29990" t="str">
            <v>Запчасти</v>
          </cell>
          <cell r="D29990">
            <v>-925.71</v>
          </cell>
        </row>
        <row r="29991">
          <cell r="A29991" t="str">
            <v>10</v>
          </cell>
          <cell r="B29991" t="str">
            <v>901-05</v>
          </cell>
          <cell r="C29991" t="str">
            <v>Запчасти</v>
          </cell>
          <cell r="D29991">
            <v>-800</v>
          </cell>
        </row>
        <row r="29992">
          <cell r="A29992" t="str">
            <v>10</v>
          </cell>
          <cell r="B29992" t="str">
            <v>901-05</v>
          </cell>
          <cell r="C29992" t="str">
            <v>Запчасти</v>
          </cell>
          <cell r="D29992">
            <v>-994.43</v>
          </cell>
        </row>
        <row r="29993">
          <cell r="A29993" t="str">
            <v>10</v>
          </cell>
          <cell r="B29993" t="str">
            <v>901-05</v>
          </cell>
          <cell r="C29993" t="str">
            <v>Запчасти</v>
          </cell>
          <cell r="D29993">
            <v>-36362.25</v>
          </cell>
        </row>
        <row r="29994">
          <cell r="A29994" t="str">
            <v>10</v>
          </cell>
          <cell r="B29994" t="str">
            <v>901-05</v>
          </cell>
          <cell r="C29994" t="str">
            <v>Запчасти</v>
          </cell>
          <cell r="D29994">
            <v>-562.52</v>
          </cell>
        </row>
        <row r="29995">
          <cell r="A29995" t="str">
            <v>10</v>
          </cell>
          <cell r="B29995" t="str">
            <v>901-05</v>
          </cell>
          <cell r="C29995" t="str">
            <v>Запчасти</v>
          </cell>
          <cell r="D29995">
            <v>-8772.0499999999993</v>
          </cell>
        </row>
        <row r="29996">
          <cell r="A29996" t="str">
            <v>10</v>
          </cell>
          <cell r="B29996" t="str">
            <v>901-05</v>
          </cell>
          <cell r="C29996" t="str">
            <v>Запчасти</v>
          </cell>
          <cell r="D29996">
            <v>-321.22000000000003</v>
          </cell>
        </row>
        <row r="29997">
          <cell r="A29997" t="str">
            <v>10</v>
          </cell>
          <cell r="B29997" t="str">
            <v>901-05</v>
          </cell>
          <cell r="C29997" t="str">
            <v>Запчасти</v>
          </cell>
          <cell r="D29997">
            <v>-2797.35</v>
          </cell>
        </row>
        <row r="29998">
          <cell r="A29998" t="str">
            <v>10</v>
          </cell>
          <cell r="B29998" t="str">
            <v>901-05</v>
          </cell>
          <cell r="C29998" t="str">
            <v>Запчасти</v>
          </cell>
          <cell r="D29998">
            <v>-4827.0200000000004</v>
          </cell>
        </row>
        <row r="29999">
          <cell r="A29999" t="str">
            <v>10</v>
          </cell>
          <cell r="B29999" t="str">
            <v>901-05</v>
          </cell>
          <cell r="C29999" t="str">
            <v>Запчасти</v>
          </cell>
          <cell r="D29999">
            <v>-920.65</v>
          </cell>
        </row>
        <row r="30000">
          <cell r="A30000" t="str">
            <v>10</v>
          </cell>
          <cell r="B30000" t="str">
            <v>901-05</v>
          </cell>
          <cell r="C30000" t="str">
            <v>Запчасти</v>
          </cell>
          <cell r="D30000">
            <v>-261.94</v>
          </cell>
        </row>
        <row r="30001">
          <cell r="A30001" t="str">
            <v>10</v>
          </cell>
          <cell r="B30001" t="str">
            <v>901-05</v>
          </cell>
          <cell r="C30001" t="str">
            <v>Запчасти</v>
          </cell>
          <cell r="D30001">
            <v>-555.299999999999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вз"/>
      <sheetName val="мвз (2)"/>
    </sheetNames>
    <sheetDataSet>
      <sheetData sheetId="0"/>
      <sheetData sheetId="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вз"/>
      <sheetName val="мвз (2)"/>
    </sheetNames>
    <sheetDataSet>
      <sheetData sheetId="0"/>
      <sheetData sheetId="1"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
      <sheetName val="Car_market"/>
      <sheetName val="ATI"/>
      <sheetName val="ATD"/>
      <sheetName val="Sales "/>
      <sheetName val="COGS"/>
      <sheetName val="FA"/>
      <sheetName val="VAT"/>
      <sheetName val="Payroll"/>
      <sheetName val="SG&amp;A"/>
      <sheetName val="Financing"/>
      <sheetName val="WC"/>
      <sheetName val="CF"/>
      <sheetName val="P&amp;L"/>
      <sheetName val="BS"/>
      <sheetName val="Val"/>
      <sheetName val="damodara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Client Historical Info"/>
      <sheetName val="Client Forecast Info"/>
      <sheetName val="InputTI"/>
      <sheetName val="InputTD"/>
      <sheetName val="Indexation"/>
      <sheetName val="Balance Sheet"/>
      <sheetName val="Operations"/>
      <sheetName val="CAPEX"/>
      <sheetName val="Taxes"/>
      <sheetName val="Fixed assets"/>
      <sheetName val="Working Capital"/>
      <sheetName val="PL"/>
      <sheetName val="Valuation analysis"/>
      <sheetName val="Valuation (report)"/>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Due from banks"/>
      <sheetName val="RevREPO"/>
      <sheetName val="Securities"/>
      <sheetName val="Loans"/>
      <sheetName val="LC-LG"/>
      <sheetName val="Other A &amp; L"/>
      <sheetName val="FA"/>
      <sheetName val="Due to banks"/>
      <sheetName val="Demand dep"/>
      <sheetName val="Time dep"/>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Due from banks"/>
      <sheetName val="RevREPO"/>
      <sheetName val="Securities"/>
      <sheetName val="Loans"/>
      <sheetName val="LC-LG"/>
      <sheetName val="Other A &amp; L"/>
      <sheetName val="FA"/>
      <sheetName val="Due to banks"/>
      <sheetName val="Demand dep"/>
      <sheetName val="Time dep"/>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efreshError="1">
        <row r="2">
          <cell r="B2" t="str">
            <v>0</v>
          </cell>
          <cell r="C2" t="str">
            <v>ЛИЦ НА ВЫПОЛН РАБОТ</v>
          </cell>
        </row>
        <row r="3">
          <cell r="B3" t="str">
            <v>0</v>
          </cell>
          <cell r="C3" t="str">
            <v>служебное здание РСУ</v>
          </cell>
        </row>
        <row r="4">
          <cell r="B4" t="str">
            <v>0</v>
          </cell>
          <cell r="C4" t="str">
            <v>Склад ОМТС на территории кооператива "СОКОЛ"</v>
          </cell>
        </row>
        <row r="5">
          <cell r="B5" t="str">
            <v>0</v>
          </cell>
          <cell r="C5" t="str">
            <v>док металлический</v>
          </cell>
        </row>
        <row r="6">
          <cell r="B6" t="str">
            <v>0</v>
          </cell>
          <cell r="C6" t="str">
            <v>ДОК-СКЛАД отРСУ</v>
          </cell>
        </row>
        <row r="7">
          <cell r="B7" t="str">
            <v>0</v>
          </cell>
          <cell r="C7" t="str">
            <v>ВАГОН-БЫТОВКА</v>
          </cell>
        </row>
        <row r="8">
          <cell r="B8" t="str">
            <v>0</v>
          </cell>
          <cell r="C8" t="str">
            <v>кузница РСУ</v>
          </cell>
        </row>
        <row r="9">
          <cell r="B9" t="str">
            <v>0</v>
          </cell>
          <cell r="C9" t="str">
            <v>мастерская РСУ</v>
          </cell>
        </row>
        <row r="10">
          <cell r="B10" t="str">
            <v>0</v>
          </cell>
          <cell r="C10" t="str">
            <v>здание контейнерного типа</v>
          </cell>
        </row>
        <row r="11">
          <cell r="B11" t="str">
            <v>0</v>
          </cell>
          <cell r="C11" t="str">
            <v>СКЛАД ЦЕМЕНТА С КОМПРЕССОРНОЙ</v>
          </cell>
        </row>
        <row r="12">
          <cell r="B12" t="str">
            <v>0</v>
          </cell>
          <cell r="C12" t="str">
            <v>навесы</v>
          </cell>
        </row>
        <row r="13">
          <cell r="B13" t="str">
            <v>0</v>
          </cell>
          <cell r="C13" t="str">
            <v>ПРОИЗВОДСТВЕННЫЙ КОРПУС</v>
          </cell>
        </row>
        <row r="14">
          <cell r="B14" t="str">
            <v>0</v>
          </cell>
          <cell r="C14" t="str">
            <v>БЫТОВОЙ КОРПУС 2-Х ЭТ.</v>
          </cell>
        </row>
        <row r="15">
          <cell r="B15" t="str">
            <v>0</v>
          </cell>
          <cell r="C15" t="str">
            <v>СКЛАД ОПП С ОБЪЕКТ.ГА</v>
          </cell>
        </row>
        <row r="16">
          <cell r="B16" t="str">
            <v>0</v>
          </cell>
          <cell r="C16" t="str">
            <v>ПРОХОДНАЯ С КОМН.ГРУЗЧИКА 36М2</v>
          </cell>
        </row>
        <row r="17">
          <cell r="B17" t="str">
            <v>0</v>
          </cell>
          <cell r="C17" t="str">
            <v>ВЕСОВАЯ 28М2</v>
          </cell>
        </row>
        <row r="18">
          <cell r="B18" t="str">
            <v>0</v>
          </cell>
          <cell r="C18" t="str">
            <v>ДОМИК КОНТ.ТИПА</v>
          </cell>
        </row>
        <row r="19">
          <cell r="B19" t="str">
            <v>0</v>
          </cell>
          <cell r="C19" t="str">
            <v>ДОМИК КОНТ.ТИПА</v>
          </cell>
        </row>
        <row r="20">
          <cell r="B20" t="str">
            <v>0</v>
          </cell>
          <cell r="C20" t="str">
            <v>Ж-ДОРОЖНЫЙ ТУПИК</v>
          </cell>
        </row>
        <row r="21">
          <cell r="B21" t="str">
            <v>0</v>
          </cell>
          <cell r="C21" t="str">
            <v>ОГРАЖДЕНИЕ  210 М</v>
          </cell>
        </row>
        <row r="22">
          <cell r="B22" t="str">
            <v>0</v>
          </cell>
          <cell r="C22" t="str">
            <v>ЕМКОСТЬ ДЛЯ ВОДЫ 100 М3</v>
          </cell>
        </row>
        <row r="23">
          <cell r="B23" t="str">
            <v>0</v>
          </cell>
          <cell r="C23" t="str">
            <v>ПРОТИВОПОЖ СИГНАЛИЗАЦИЯ</v>
          </cell>
        </row>
        <row r="24">
          <cell r="B24" t="str">
            <v>0</v>
          </cell>
          <cell r="C24" t="str">
            <v>ДИЗЕЛЬНАЯ СТАНЦИЯ АД-30 С БУДК</v>
          </cell>
        </row>
        <row r="25">
          <cell r="B25" t="str">
            <v>0</v>
          </cell>
          <cell r="C25" t="str">
            <v>МОТОРНЫЙ ПОДОГРЕВАТЕЛЬ МПМ-85</v>
          </cell>
        </row>
        <row r="26">
          <cell r="B26" t="str">
            <v>0</v>
          </cell>
          <cell r="C26" t="str">
            <v>МОТОРНЫЙ ПОДОГРЕВАТЕЛЬ МПМ-85</v>
          </cell>
        </row>
        <row r="27">
          <cell r="B27" t="str">
            <v>0</v>
          </cell>
          <cell r="C27" t="str">
            <v>Р-СТАНЦИЯ 1С-F11 C З-УСТР</v>
          </cell>
        </row>
        <row r="28">
          <cell r="B28" t="str">
            <v>0</v>
          </cell>
          <cell r="C28" t="str">
            <v>Р-СТАНЦИЯ 1С-F11 C З-УСТР</v>
          </cell>
        </row>
        <row r="29">
          <cell r="B29" t="str">
            <v>0</v>
          </cell>
          <cell r="C29" t="str">
            <v>Р-СТАНЦИЯ 1С-F11 C З-УСТР</v>
          </cell>
        </row>
        <row r="30">
          <cell r="B30" t="str">
            <v>0</v>
          </cell>
          <cell r="C30" t="str">
            <v>Р-СТАНЦИЯ 1С-F11 С З-У</v>
          </cell>
        </row>
        <row r="31">
          <cell r="B31" t="str">
            <v>0</v>
          </cell>
          <cell r="C31" t="str">
            <v>ТЕЛЕФОН</v>
          </cell>
        </row>
        <row r="32">
          <cell r="B32" t="str">
            <v>0</v>
          </cell>
          <cell r="C32" t="str">
            <v>Р-СТАНЦИЯ 1C-F3S С ЗАРЯДНЫМ УСТР-ВОМ ВС-601D</v>
          </cell>
        </row>
        <row r="33">
          <cell r="B33" t="str">
            <v>0</v>
          </cell>
          <cell r="C33" t="str">
            <v>ТЕЛЕФОН</v>
          </cell>
        </row>
        <row r="34">
          <cell r="B34" t="str">
            <v>0</v>
          </cell>
          <cell r="C34" t="str">
            <v>ТЕЛЕФОН</v>
          </cell>
        </row>
        <row r="35">
          <cell r="B35" t="str">
            <v>0</v>
          </cell>
          <cell r="C35" t="str">
            <v>ТЕЛЕФОН  (ИЗ ОБОР)</v>
          </cell>
        </row>
        <row r="36">
          <cell r="B36" t="str">
            <v>0</v>
          </cell>
          <cell r="C36" t="str">
            <v>ТЕЛЕФОН  (ИЗ ОБОР)</v>
          </cell>
        </row>
        <row r="37">
          <cell r="B37" t="str">
            <v>0</v>
          </cell>
          <cell r="C37" t="str">
            <v>Р-СТАНЦИЯ МОТОРОЛА GP300</v>
          </cell>
        </row>
        <row r="38">
          <cell r="B38" t="str">
            <v>0</v>
          </cell>
          <cell r="C38" t="str">
            <v>НОСИМАЯ Р-СТ ДЖ-180</v>
          </cell>
        </row>
        <row r="39">
          <cell r="B39" t="str">
            <v>0</v>
          </cell>
          <cell r="C39" t="str">
            <v>Р-СТАНЦИЯ VR20-50</v>
          </cell>
        </row>
        <row r="40">
          <cell r="B40" t="str">
            <v>0</v>
          </cell>
          <cell r="C40" t="str">
            <v>ХОЛОДИЛЬНИК СМОЛЕНСК</v>
          </cell>
        </row>
        <row r="41">
          <cell r="B41" t="str">
            <v>0</v>
          </cell>
          <cell r="C41" t="str">
            <v>ХОЛОДИЛЬНИК СМОЛЕНСК-3</v>
          </cell>
        </row>
        <row r="42">
          <cell r="B42" t="str">
            <v>0</v>
          </cell>
          <cell r="C42" t="str">
            <v>ХОЛОДИЛЬНИК КРИСТАЛЛ</v>
          </cell>
        </row>
        <row r="43">
          <cell r="B43" t="str">
            <v>0</v>
          </cell>
          <cell r="C43" t="str">
            <v>ТЕЛЕФАКС PANASONIK</v>
          </cell>
        </row>
        <row r="44">
          <cell r="B44" t="str">
            <v>0</v>
          </cell>
          <cell r="C44" t="str">
            <v>Р-СТАНЦИЯ 1С-F3S с зарядн</v>
          </cell>
        </row>
        <row r="45">
          <cell r="B45" t="str">
            <v>0</v>
          </cell>
          <cell r="C45" t="str">
            <v>Р-СТАНЦИЯ 1С F11 С З-У ВС-601D</v>
          </cell>
        </row>
        <row r="46">
          <cell r="B46" t="str">
            <v>0</v>
          </cell>
          <cell r="C46" t="str">
            <v>Р-СТАНЦИЯ 1С F11 С З-У ВС-601D</v>
          </cell>
        </row>
        <row r="47">
          <cell r="B47" t="str">
            <v>0</v>
          </cell>
          <cell r="C47" t="str">
            <v>ТЕЛЕФОН СПЕКТР</v>
          </cell>
        </row>
        <row r="48">
          <cell r="B48" t="str">
            <v>0</v>
          </cell>
          <cell r="C48" t="str">
            <v>Р-СТАНЦИЯ 1С F11 С З-У ВС-601D</v>
          </cell>
        </row>
        <row r="49">
          <cell r="B49" t="str">
            <v>0</v>
          </cell>
          <cell r="C49" t="str">
            <v>Р-СТАНЦИЯ МОБИЛЬН 1С-F320 С АН</v>
          </cell>
        </row>
        <row r="50">
          <cell r="B50" t="str">
            <v>0</v>
          </cell>
          <cell r="C50" t="str">
            <v>ТЕЛЕФОН ПАНАСОНИК Т53</v>
          </cell>
        </row>
        <row r="51">
          <cell r="B51" t="str">
            <v>0</v>
          </cell>
          <cell r="C51" t="str">
            <v>Р-СТАНЦИЯ 1C-F3S С ЗАРЯДНЫМ УС</v>
          </cell>
        </row>
        <row r="52">
          <cell r="B52" t="str">
            <v>0</v>
          </cell>
          <cell r="C52" t="str">
            <v>СТАНОК ДЛЯ ИЗГОТОВЛ.ШЛАКОБЛОКО</v>
          </cell>
        </row>
        <row r="53">
          <cell r="B53" t="str">
            <v>0</v>
          </cell>
          <cell r="C53" t="str">
            <v>СВАРОЧНЫЙ АППАРАТ САТ</v>
          </cell>
        </row>
        <row r="54">
          <cell r="B54" t="str">
            <v>0</v>
          </cell>
          <cell r="C54" t="str">
            <v>БЕНЗОПИЛА ЦЕПНАЯ DCS 6000 I</v>
          </cell>
        </row>
        <row r="55">
          <cell r="B55" t="str">
            <v>0</v>
          </cell>
          <cell r="C55" t="str">
            <v>СВАРОЧНЫЙ АГРЕГАТ</v>
          </cell>
        </row>
        <row r="56">
          <cell r="B56" t="str">
            <v>0</v>
          </cell>
          <cell r="C56" t="str">
            <v>КОМПРЕССОР</v>
          </cell>
        </row>
        <row r="57">
          <cell r="B57" t="str">
            <v>0</v>
          </cell>
          <cell r="C57" t="str">
            <v>БЕТОНОМЕШАЛКА</v>
          </cell>
        </row>
        <row r="58">
          <cell r="B58" t="str">
            <v>0</v>
          </cell>
          <cell r="C58" t="str">
            <v>БЕТОНОСМЕСИТЕЛЬ</v>
          </cell>
        </row>
        <row r="59">
          <cell r="B59" t="str">
            <v>0</v>
          </cell>
          <cell r="C59" t="str">
            <v>ПИСТОЛЕТ КРАСКОРАСПЫЛИТ.</v>
          </cell>
        </row>
        <row r="60">
          <cell r="B60" t="str">
            <v>0</v>
          </cell>
          <cell r="C60" t="str">
            <v>УГЛОШЛИФМАШИНКА  6 WS 10-125 C</v>
          </cell>
        </row>
        <row r="61">
          <cell r="B61" t="str">
            <v>0</v>
          </cell>
          <cell r="C61" t="str">
            <v>ГЕНЕРАТОР ЭЛ.2500 XONDA Б-У</v>
          </cell>
        </row>
        <row r="62">
          <cell r="B62" t="str">
            <v>0</v>
          </cell>
          <cell r="C62" t="str">
            <v>СМЕННАЯ ЛЕНТА НА ЭКСКОВАТОР</v>
          </cell>
        </row>
        <row r="63">
          <cell r="B63" t="str">
            <v>0</v>
          </cell>
          <cell r="C63" t="str">
            <v>Скрепер Д3-87 ем.ковша 4.5м</v>
          </cell>
        </row>
        <row r="64">
          <cell r="B64" t="str">
            <v>0</v>
          </cell>
          <cell r="C64" t="str">
            <v>ШЛИФМАШИНКА</v>
          </cell>
        </row>
        <row r="65">
          <cell r="B65" t="str">
            <v>0</v>
          </cell>
          <cell r="C65" t="str">
            <v>ГЛАДКОВАЛЬЦОВЫЙ КАТОК BW 100</v>
          </cell>
        </row>
        <row r="66">
          <cell r="B66" t="str">
            <v>0</v>
          </cell>
          <cell r="C66" t="str">
            <v>КУНГ ИЗДЕЛИЕ 9Ф 228 (БУДКА)</v>
          </cell>
        </row>
        <row r="67">
          <cell r="B67" t="str">
            <v>0</v>
          </cell>
          <cell r="C67" t="str">
            <v>СВАРОЧНЫЙ ТРАНСФОРМАТОР ТД-500</v>
          </cell>
        </row>
        <row r="68">
          <cell r="B68" t="str">
            <v>0</v>
          </cell>
          <cell r="C68" t="str">
            <v>СВАРОЧНЫЙ АГРЕГАТ АДБ НА ШАССИ</v>
          </cell>
        </row>
        <row r="69">
          <cell r="B69" t="str">
            <v>0</v>
          </cell>
          <cell r="C69" t="str">
            <v>НАРЕЗЧИК ШВОВ</v>
          </cell>
        </row>
        <row r="70">
          <cell r="B70" t="str">
            <v>0</v>
          </cell>
          <cell r="C70" t="str">
            <v>ПОГРУЗЧИК ФРОНТАЛЬНЫЙ ТО-1863</v>
          </cell>
        </row>
        <row r="71">
          <cell r="B71" t="str">
            <v>0</v>
          </cell>
          <cell r="C71" t="str">
            <v>КОВШ ДЛЯ СНЕГА К ПОГРУЗЧ</v>
          </cell>
        </row>
        <row r="72">
          <cell r="B72" t="str">
            <v>0</v>
          </cell>
          <cell r="C72" t="str">
            <v>ТЕЛЕЖКА ТЛ-10</v>
          </cell>
        </row>
        <row r="73">
          <cell r="B73" t="str">
            <v>0</v>
          </cell>
          <cell r="C73" t="str">
            <v>КОМПРЕССОР</v>
          </cell>
        </row>
        <row r="74">
          <cell r="B74" t="str">
            <v>0</v>
          </cell>
          <cell r="C74" t="str">
            <v>ПИСТОЛЕТ МОНТАЖНЫЙ</v>
          </cell>
        </row>
        <row r="75">
          <cell r="B75" t="str">
            <v>0</v>
          </cell>
          <cell r="C75" t="str">
            <v>ПИСТОЛЕТ МОНТАЖНЫЙ</v>
          </cell>
        </row>
        <row r="76">
          <cell r="B76" t="str">
            <v>0</v>
          </cell>
          <cell r="C76" t="str">
            <v>ШАРНИРНО-РЫЧАЖНАЯ ВЫШКА</v>
          </cell>
        </row>
        <row r="77">
          <cell r="B77" t="str">
            <v>0</v>
          </cell>
          <cell r="C77" t="str">
            <v>СВАРОЧНОЕ ОБОРУДОВ. САК</v>
          </cell>
        </row>
        <row r="78">
          <cell r="B78" t="str">
            <v>0</v>
          </cell>
          <cell r="C78" t="str">
            <v>СВАРОЧНЫЙ ДИЗЕЛЬНЫЙ АГРЕГАТ</v>
          </cell>
        </row>
        <row r="79">
          <cell r="B79" t="str">
            <v>0</v>
          </cell>
          <cell r="C79" t="str">
            <v>КОМПРЕССОР</v>
          </cell>
        </row>
        <row r="80">
          <cell r="B80" t="str">
            <v>0</v>
          </cell>
          <cell r="C80" t="str">
            <v>МОЛОТОК ОТБОЙНЫЙ</v>
          </cell>
        </row>
        <row r="81">
          <cell r="B81" t="str">
            <v>0</v>
          </cell>
          <cell r="C81" t="str">
            <v>МОЛОТОК ОТБОЙНЫЙ</v>
          </cell>
        </row>
        <row r="82">
          <cell r="B82" t="str">
            <v>0</v>
          </cell>
          <cell r="C82" t="str">
            <v>МОЛОТОК ОТБОЙНЫЙ</v>
          </cell>
        </row>
        <row r="83">
          <cell r="B83" t="str">
            <v>0</v>
          </cell>
          <cell r="C83" t="str">
            <v>МОЛОТОК ОТБОЙНЫЙ</v>
          </cell>
        </row>
        <row r="84">
          <cell r="B84" t="str">
            <v>0</v>
          </cell>
          <cell r="C84" t="str">
            <v>МОЛОТОК ОТБОЙНЫЙ</v>
          </cell>
        </row>
        <row r="85">
          <cell r="B85" t="str">
            <v>0</v>
          </cell>
          <cell r="C85" t="str">
            <v>КОМПРЕССОР ЗИФ-55</v>
          </cell>
        </row>
        <row r="86">
          <cell r="B86" t="str">
            <v>0</v>
          </cell>
          <cell r="C86" t="str">
            <v>ТОКАРНО-ВИНТОРЕЗНЫЙ СТАНОК</v>
          </cell>
        </row>
        <row r="87">
          <cell r="B87" t="str">
            <v>0</v>
          </cell>
          <cell r="C87" t="str">
            <v>СВАРОЧНЫЙ ТРАНСФОРМАТОР</v>
          </cell>
        </row>
        <row r="88">
          <cell r="B88" t="str">
            <v>0</v>
          </cell>
          <cell r="C88" t="str">
            <v>КОМПРЕССОР ЗИФ-51 В</v>
          </cell>
        </row>
        <row r="89">
          <cell r="B89" t="str">
            <v>0</v>
          </cell>
          <cell r="C89" t="str">
            <v>ГАЗОСВАР.АППАРАТ</v>
          </cell>
        </row>
        <row r="90">
          <cell r="B90" t="str">
            <v>0</v>
          </cell>
          <cell r="C90" t="str">
            <v>ТРАНСФОРМАТОР ТДОП-300</v>
          </cell>
        </row>
        <row r="91">
          <cell r="B91" t="str">
            <v>0</v>
          </cell>
          <cell r="C91" t="str">
            <v>ГАЗОСВАРОЧНОЕ ОБОРУД</v>
          </cell>
        </row>
        <row r="92">
          <cell r="B92" t="str">
            <v>0</v>
          </cell>
          <cell r="C92" t="str">
            <v>ВИБРОТРАМБОВКА ВТ-58</v>
          </cell>
        </row>
        <row r="93">
          <cell r="B93" t="str">
            <v>0</v>
          </cell>
          <cell r="C93" t="str">
            <v>НАВЕСНОЕ ОБОРУД</v>
          </cell>
        </row>
        <row r="94">
          <cell r="B94" t="str">
            <v>0</v>
          </cell>
          <cell r="C94" t="str">
            <v>БЕНЗОПИЛА ЦЕПНАЯ DCS 9010</v>
          </cell>
        </row>
        <row r="95">
          <cell r="B95" t="str">
            <v>0</v>
          </cell>
          <cell r="C95" t="str">
            <v>СТАНОК ПЛОТНИКА</v>
          </cell>
        </row>
        <row r="96">
          <cell r="B96" t="str">
            <v>0</v>
          </cell>
          <cell r="C96" t="str">
            <v>СТАНОК ФРЕЗЕРНЫЙ</v>
          </cell>
        </row>
        <row r="97">
          <cell r="B97" t="str">
            <v>0</v>
          </cell>
          <cell r="C97" t="str">
            <v>СТАНОК ФУГОВАЛЬНЫЙ ССФ6-1 С АВ</v>
          </cell>
        </row>
        <row r="98">
          <cell r="B98" t="str">
            <v>0</v>
          </cell>
          <cell r="C98" t="str">
            <v>СТАНОК РЕЙСМУСОВЫЙ</v>
          </cell>
        </row>
        <row r="99">
          <cell r="B99" t="str">
            <v>0</v>
          </cell>
          <cell r="C99" t="str">
            <v>СТАНОК ФУГОВАЛЬНЫЙ</v>
          </cell>
        </row>
        <row r="100">
          <cell r="B100" t="str">
            <v>0</v>
          </cell>
          <cell r="C100" t="str">
            <v>СТАНОК ТОКАРНЫЙ(ПО ДЕРЕВУ)</v>
          </cell>
        </row>
        <row r="101">
          <cell r="B101" t="str">
            <v>0</v>
          </cell>
          <cell r="C101" t="str">
            <v>СТАНОК КРУГЛОПИЛЬНЫЙ</v>
          </cell>
        </row>
        <row r="102">
          <cell r="B102" t="str">
            <v>0</v>
          </cell>
          <cell r="C102" t="str">
            <v>СТАНОК ТОРЦОВЫЙ</v>
          </cell>
        </row>
        <row r="103">
          <cell r="B103" t="str">
            <v>0</v>
          </cell>
          <cell r="C103" t="str">
            <v>ПАРКЕТНАЯ ШЛИФМАШИНА</v>
          </cell>
        </row>
        <row r="104">
          <cell r="B104" t="str">
            <v>0</v>
          </cell>
          <cell r="C104" t="str">
            <v>СТАНОК ШЛИФОВАЛЬНЫЙ</v>
          </cell>
        </row>
        <row r="105">
          <cell r="B105" t="str">
            <v>0</v>
          </cell>
          <cell r="C105" t="str">
            <v>СТАНОК ЗАТОЧНЫЙ</v>
          </cell>
        </row>
        <row r="106">
          <cell r="B106" t="str">
            <v>0</v>
          </cell>
          <cell r="C106" t="str">
            <v>СТАНОК ЗАТОЧНЫЙ</v>
          </cell>
        </row>
        <row r="107">
          <cell r="B107" t="str">
            <v>0</v>
          </cell>
          <cell r="C107" t="str">
            <v>СТАНОК ЗАТОЧНЫЙ</v>
          </cell>
        </row>
        <row r="108">
          <cell r="B108" t="str">
            <v>0</v>
          </cell>
          <cell r="C108" t="str">
            <v>ПИЛОРАМА В КОМПЛ.</v>
          </cell>
        </row>
        <row r="109">
          <cell r="B109" t="str">
            <v>0</v>
          </cell>
          <cell r="C109" t="str">
            <v>СТАНОК УДСМ-1</v>
          </cell>
        </row>
        <row r="110">
          <cell r="B110" t="str">
            <v>0</v>
          </cell>
          <cell r="C110" t="str">
            <v>СТАНОК ЗАТОЧНЫЙ</v>
          </cell>
        </row>
        <row r="111">
          <cell r="B111" t="str">
            <v>0</v>
          </cell>
          <cell r="C111" t="str">
            <v>ШИПОРЕЗНЫЙ СТАНОК</v>
          </cell>
        </row>
        <row r="112">
          <cell r="B112" t="str">
            <v>0</v>
          </cell>
          <cell r="C112" t="str">
            <v>БУЛЬДОЗЕР ДЗ-110 Б-У</v>
          </cell>
        </row>
        <row r="113">
          <cell r="B113" t="str">
            <v>0</v>
          </cell>
          <cell r="C113" t="str">
            <v>БЕТОНОМЕШАЛКА СБ-25</v>
          </cell>
        </row>
        <row r="114">
          <cell r="B114" t="str">
            <v>0</v>
          </cell>
          <cell r="C114" t="str">
            <v>РАСТВОРОНАСОС</v>
          </cell>
        </row>
        <row r="115">
          <cell r="B115" t="str">
            <v>0</v>
          </cell>
          <cell r="C115" t="str">
            <v>СТАНОК ТРУБОГИБОЧНЫЙ Б-У</v>
          </cell>
        </row>
        <row r="116">
          <cell r="B116" t="str">
            <v>0</v>
          </cell>
          <cell r="C116" t="str">
            <v>НОЖНИЦЫ ГИЛЬОТИНА</v>
          </cell>
        </row>
        <row r="117">
          <cell r="B117" t="str">
            <v>0</v>
          </cell>
          <cell r="C117" t="str">
            <v>УСТАНОВКА ДЛЯ ИЗГОТ.ПЛИТ</v>
          </cell>
        </row>
        <row r="118">
          <cell r="B118" t="str">
            <v>0</v>
          </cell>
          <cell r="C118" t="str">
            <v>ПРЕСС П-250</v>
          </cell>
        </row>
        <row r="119">
          <cell r="B119" t="str">
            <v>0</v>
          </cell>
          <cell r="C119" t="str">
            <v>СТАНКИ ТОЧЕЧНОЙ СВАРКИ</v>
          </cell>
        </row>
        <row r="120">
          <cell r="B120" t="str">
            <v>0</v>
          </cell>
          <cell r="C120" t="str">
            <v>АЦЕТИЛЕНОВЫЙ ГЕНЕРАТОР АСП-10</v>
          </cell>
        </row>
        <row r="121">
          <cell r="B121" t="str">
            <v>0</v>
          </cell>
          <cell r="C121" t="str">
            <v>СТАНОК ТОКАРНЫЙ</v>
          </cell>
        </row>
        <row r="122">
          <cell r="B122" t="str">
            <v>0</v>
          </cell>
          <cell r="C122" t="str">
            <v>КРАН КОЗЛОВОЙ ККС-10</v>
          </cell>
        </row>
        <row r="123">
          <cell r="B123" t="str">
            <v>0</v>
          </cell>
          <cell r="C123" t="str">
            <v>КОНДИЦИОНЕР БК-1800</v>
          </cell>
        </row>
        <row r="124">
          <cell r="B124" t="str">
            <v>0</v>
          </cell>
          <cell r="C124" t="str">
            <v>КОПИРОВАЛЬНЫЙ АППАРАТ Z-25 UG</v>
          </cell>
        </row>
        <row r="125">
          <cell r="B125" t="str">
            <v>0</v>
          </cell>
          <cell r="C125" t="str">
            <v>аппарат ЭР620Р3</v>
          </cell>
        </row>
        <row r="126">
          <cell r="B126" t="str">
            <v>0</v>
          </cell>
          <cell r="C126" t="str">
            <v>КОНДИЦИОНЕР</v>
          </cell>
        </row>
        <row r="127">
          <cell r="B127" t="str">
            <v>0</v>
          </cell>
          <cell r="C127" t="str">
            <v>КОНДИЦИОНЕР</v>
          </cell>
        </row>
        <row r="128">
          <cell r="B128" t="str">
            <v>0</v>
          </cell>
          <cell r="C128" t="str">
            <v>ГРАФОПОСТРОИТЕЛЬ ПЛОТТЕР 450</v>
          </cell>
        </row>
        <row r="129">
          <cell r="B129" t="str">
            <v>0</v>
          </cell>
          <cell r="C129" t="str">
            <v>ТРАКТОР МТЗ-82</v>
          </cell>
        </row>
        <row r="130">
          <cell r="B130" t="str">
            <v>0</v>
          </cell>
          <cell r="C130" t="str">
            <v>ЭКСКОВАТОР ЛЕНТ.ТРАНШ.</v>
          </cell>
        </row>
        <row r="131">
          <cell r="B131" t="str">
            <v>0</v>
          </cell>
          <cell r="C131" t="str">
            <v>трактор КО-705</v>
          </cell>
        </row>
        <row r="132">
          <cell r="B132" t="str">
            <v>0</v>
          </cell>
          <cell r="C132" t="str">
            <v>МИНИ ТРАКТОР УНИВЕРСАЛЬНЫЙ</v>
          </cell>
        </row>
        <row r="133">
          <cell r="B133" t="str">
            <v>0</v>
          </cell>
          <cell r="C133" t="str">
            <v>ТРАКТОР Т-012</v>
          </cell>
        </row>
        <row r="134">
          <cell r="B134" t="str">
            <v>0</v>
          </cell>
          <cell r="C134" t="str">
            <v>ТРАКТОР Т-012</v>
          </cell>
        </row>
        <row r="135">
          <cell r="B135" t="str">
            <v>0</v>
          </cell>
          <cell r="C135" t="str">
            <v>ТРАКТОР Т-012</v>
          </cell>
        </row>
        <row r="136">
          <cell r="B136" t="str">
            <v>0</v>
          </cell>
          <cell r="C136" t="str">
            <v>АВТОПОГРУЗЧИК 41015</v>
          </cell>
        </row>
        <row r="137">
          <cell r="B137" t="str">
            <v>0</v>
          </cell>
          <cell r="C137" t="str">
            <v>ПОГРУЗЧИК ТО-18Д ГОС 221Т-ААВ</v>
          </cell>
        </row>
        <row r="138">
          <cell r="B138" t="str">
            <v>0</v>
          </cell>
          <cell r="C138" t="str">
            <v>ЭКСКОВАТОР ЭО-2621В</v>
          </cell>
        </row>
        <row r="139">
          <cell r="B139" t="str">
            <v>0</v>
          </cell>
          <cell r="C139" t="str">
            <v>ЭКСКОВАТОР ЭО-2621</v>
          </cell>
        </row>
        <row r="140">
          <cell r="B140" t="str">
            <v>0</v>
          </cell>
          <cell r="C140" t="str">
            <v>КРАН НА П-ХОДУ КС-5363 Б-У</v>
          </cell>
        </row>
        <row r="141">
          <cell r="B141" t="str">
            <v>0</v>
          </cell>
          <cell r="C141" t="str">
            <v>КРАН НА П-ХОДУ КС-4361 Б-У</v>
          </cell>
        </row>
        <row r="142">
          <cell r="B142" t="str">
            <v>0</v>
          </cell>
          <cell r="C142" t="str">
            <v>КРАН НА П-ХОДУ КС-4361 Б-У</v>
          </cell>
        </row>
        <row r="143">
          <cell r="B143" t="str">
            <v>0</v>
          </cell>
          <cell r="C143" t="str">
            <v>кондиционер БК-2000</v>
          </cell>
        </row>
        <row r="144">
          <cell r="B144" t="str">
            <v>0</v>
          </cell>
          <cell r="C144" t="str">
            <v>КАЛЬКУЛЯТОР СИТИЗЕН</v>
          </cell>
        </row>
        <row r="145">
          <cell r="B145" t="str">
            <v>0</v>
          </cell>
          <cell r="C145" t="str">
            <v>КАЛЬКУЛЯТОР СИТИЗЕН</v>
          </cell>
        </row>
        <row r="146">
          <cell r="B146" t="str">
            <v>0</v>
          </cell>
          <cell r="C146" t="str">
            <v>ХОЛОДНАЯ  ФРЕЗА WIRTGEN W 1000 L</v>
          </cell>
        </row>
        <row r="147">
          <cell r="B147" t="str">
            <v>0</v>
          </cell>
          <cell r="C147" t="str">
            <v>ЭКСКАВАТОР   ЕК-18-20</v>
          </cell>
        </row>
        <row r="148">
          <cell r="B148" t="str">
            <v>0</v>
          </cell>
          <cell r="C148" t="str">
            <v>ГИДРОМОЛОТ  МГ-300</v>
          </cell>
        </row>
        <row r="149">
          <cell r="B149" t="str">
            <v>0</v>
          </cell>
          <cell r="C149" t="str">
            <v>ПЕРЕДВИЖНАЯ КОМПРЕССОРНАЯ УСТАНОВКА ПР-10/8М1</v>
          </cell>
        </row>
        <row r="150">
          <cell r="B150" t="str">
            <v>0</v>
          </cell>
          <cell r="C150" t="str">
            <v>БЕНЗОПИЛА УРАЛ</v>
          </cell>
        </row>
        <row r="151">
          <cell r="B151" t="str">
            <v>0</v>
          </cell>
          <cell r="C151" t="str">
            <v>ПИЛА ЦЕПНАЯ KZ1-400</v>
          </cell>
        </row>
        <row r="152">
          <cell r="B152" t="str">
            <v>0</v>
          </cell>
          <cell r="C152" t="str">
            <v>ВИБРАТОР ГЛУБИННЫЙ ИВ-116 А</v>
          </cell>
        </row>
        <row r="153">
          <cell r="B153" t="str">
            <v>0</v>
          </cell>
          <cell r="C153" t="str">
            <v>ВИБРАТОР ГЛУБИННЫЙ ИВ-116 А</v>
          </cell>
        </row>
        <row r="154">
          <cell r="B154" t="str">
            <v>0</v>
          </cell>
          <cell r="C154" t="str">
            <v>ЭЛЕКТРОВОДОНАГРЕВАТЕЛЬ ЭВН-К-24 А</v>
          </cell>
        </row>
        <row r="155">
          <cell r="B155" t="str">
            <v>0</v>
          </cell>
          <cell r="C155" t="str">
            <v>мотороллер Муравей</v>
          </cell>
        </row>
        <row r="156">
          <cell r="B156" t="str">
            <v>0</v>
          </cell>
          <cell r="C156" t="str">
            <v>прицеп тракторный 2ПТС-887</v>
          </cell>
        </row>
        <row r="157">
          <cell r="B157" t="str">
            <v>0</v>
          </cell>
          <cell r="C157" t="str">
            <v>мотороллер ПМЗ-5</v>
          </cell>
        </row>
        <row r="158">
          <cell r="B158" t="str">
            <v>0</v>
          </cell>
          <cell r="C158" t="str">
            <v>МЕБЕЛЬ СGH 9988(ДИВАН 3-МЕСТ.1</v>
          </cell>
        </row>
        <row r="159">
          <cell r="B159" t="str">
            <v>0</v>
          </cell>
          <cell r="C159" t="str">
            <v>МЕБЕЛЬ СGH 9988(ДИВАН 3-МЕСТ.1</v>
          </cell>
        </row>
        <row r="160">
          <cell r="B160" t="str">
            <v>0</v>
          </cell>
          <cell r="C160" t="str">
            <v>КРЕСЛА КРУТЯЩ.</v>
          </cell>
        </row>
        <row r="161">
          <cell r="B161" t="str">
            <v>0</v>
          </cell>
          <cell r="C161" t="str">
            <v>контейнер д/инструмента</v>
          </cell>
        </row>
        <row r="162">
          <cell r="B162" t="str">
            <v>0</v>
          </cell>
          <cell r="C162" t="str">
            <v>СТОЛ ОДНОТУМБОВЫЙ</v>
          </cell>
        </row>
        <row r="163">
          <cell r="B163" t="str">
            <v>0</v>
          </cell>
          <cell r="C163" t="str">
            <v>ЛЕСА ИНВЕНТ.(ИЗ ОБОР)</v>
          </cell>
        </row>
        <row r="164">
          <cell r="B164" t="str">
            <v>0</v>
          </cell>
          <cell r="C164" t="str">
            <v>ЛЕСА ИНВЕНТ.(ИЗ ОБОР)</v>
          </cell>
        </row>
        <row r="165">
          <cell r="B165" t="str">
            <v>0</v>
          </cell>
          <cell r="C165" t="str">
            <v>ЛЕСА ИНВЕНТ.(ИЗ ОБОР)</v>
          </cell>
        </row>
        <row r="166">
          <cell r="B166" t="str">
            <v>0</v>
          </cell>
          <cell r="C166" t="str">
            <v>ЛЕСА ИНВЕНТ.(ИЗ ОБОР)</v>
          </cell>
        </row>
        <row r="167">
          <cell r="B167" t="str">
            <v>0</v>
          </cell>
          <cell r="C167" t="str">
            <v>ЛЕСА ИНВЕНТ.(ИЗ ОБОР)</v>
          </cell>
        </row>
        <row r="168">
          <cell r="B168" t="str">
            <v>0</v>
          </cell>
          <cell r="C168" t="str">
            <v>ЛЕСА ИНВЕНТ.(ИЗ ОБОР)</v>
          </cell>
        </row>
        <row r="169">
          <cell r="B169" t="str">
            <v>0</v>
          </cell>
          <cell r="C169" t="str">
            <v>ЛЕСА ИНВЕНТ.(ИЗ ОБОР)</v>
          </cell>
        </row>
        <row r="170">
          <cell r="B170" t="str">
            <v>0</v>
          </cell>
          <cell r="C170" t="str">
            <v>ЛЕСА ИНВЕНТ.(ИЗ ОБОР)</v>
          </cell>
        </row>
        <row r="171">
          <cell r="B171" t="str">
            <v>0</v>
          </cell>
          <cell r="C171" t="str">
            <v>ЛЕСА ИНВЕНТ.(ИЗ ОБОР)</v>
          </cell>
        </row>
        <row r="172">
          <cell r="B172" t="str">
            <v>0</v>
          </cell>
          <cell r="C172" t="str">
            <v>ЛЕСА ИНВЕНТ.(ИЗ ОБОР)</v>
          </cell>
        </row>
        <row r="173">
          <cell r="B173" t="str">
            <v>0</v>
          </cell>
          <cell r="C173" t="str">
            <v>ЛЕСА ИНВЕНТ.(ИЗ ОБОР)</v>
          </cell>
        </row>
        <row r="174">
          <cell r="B174" t="str">
            <v>0</v>
          </cell>
          <cell r="C174" t="str">
            <v>ЛЕСА ИНВЕНТ.(ИЗ ОБОР)</v>
          </cell>
        </row>
        <row r="175">
          <cell r="B175" t="str">
            <v>0</v>
          </cell>
          <cell r="C175" t="str">
            <v>ЛЕСА ИНВЕНТ.(ИЗ ОБОР)</v>
          </cell>
        </row>
        <row r="176">
          <cell r="B176" t="str">
            <v>0</v>
          </cell>
          <cell r="C176" t="str">
            <v>ЛЕСА ИНВЕНТ.(ИЗ ОБОР)</v>
          </cell>
        </row>
        <row r="177">
          <cell r="B177" t="str">
            <v>0</v>
          </cell>
          <cell r="C177" t="str">
            <v>ЛЕСА ИНВЕНТ.(ИЗ ОБОР)</v>
          </cell>
        </row>
        <row r="178">
          <cell r="B178" t="str">
            <v>0</v>
          </cell>
          <cell r="C178" t="str">
            <v>ЛЕСА ИНВЕНТ.(ИЗ ОБОР)</v>
          </cell>
        </row>
        <row r="179">
          <cell r="B179" t="str">
            <v>0</v>
          </cell>
          <cell r="C179" t="str">
            <v>ЛЕСА ИНВЕНТ.(ИЗ ОБОР)</v>
          </cell>
        </row>
        <row r="180">
          <cell r="B180" t="str">
            <v>0</v>
          </cell>
          <cell r="C180" t="str">
            <v>ЛЕСА ИНВЕНТ.(ИЗ ОБОР)</v>
          </cell>
        </row>
        <row r="181">
          <cell r="B181" t="str">
            <v>0</v>
          </cell>
          <cell r="C181" t="str">
            <v>СТУЛЬЯ</v>
          </cell>
        </row>
        <row r="182">
          <cell r="B182" t="str">
            <v>0</v>
          </cell>
          <cell r="C182" t="str">
            <v>СТУЛЬЯ</v>
          </cell>
        </row>
        <row r="183">
          <cell r="B183" t="str">
            <v>0</v>
          </cell>
          <cell r="C183" t="str">
            <v>СТУЛЬЯ</v>
          </cell>
        </row>
        <row r="184">
          <cell r="B184" t="str">
            <v>0</v>
          </cell>
          <cell r="C184" t="str">
            <v>СТУЛЬЯ</v>
          </cell>
        </row>
        <row r="185">
          <cell r="B185" t="str">
            <v>0</v>
          </cell>
          <cell r="C185" t="str">
            <v>СТУЛЬЯ</v>
          </cell>
        </row>
        <row r="186">
          <cell r="B186" t="str">
            <v>0</v>
          </cell>
          <cell r="C186" t="str">
            <v>СТУЛЬЯ</v>
          </cell>
        </row>
        <row r="187">
          <cell r="B187" t="str">
            <v>0</v>
          </cell>
          <cell r="C187" t="str">
            <v>КРЕСЛО (ИЗ ОБОР)</v>
          </cell>
        </row>
        <row r="188">
          <cell r="B188" t="str">
            <v>0</v>
          </cell>
          <cell r="C188" t="str">
            <v>ТЕЛЕЖКА САДОВАЯ</v>
          </cell>
        </row>
        <row r="189">
          <cell r="B189" t="str">
            <v>0</v>
          </cell>
          <cell r="C189" t="str">
            <v>СЕЙФ</v>
          </cell>
        </row>
        <row r="190">
          <cell r="B190" t="str">
            <v>0</v>
          </cell>
          <cell r="C190" t="str">
            <v>САМОВАР ЭЛ.</v>
          </cell>
        </row>
        <row r="191">
          <cell r="B191" t="str">
            <v>0</v>
          </cell>
          <cell r="C191" t="str">
            <v>КРЕСЛО КРУТЯЩЕЕСЯ</v>
          </cell>
        </row>
        <row r="192">
          <cell r="B192" t="str">
            <v>0</v>
          </cell>
          <cell r="C192" t="str">
            <v>СТОЛЫ ОДНОТУМБ.</v>
          </cell>
        </row>
        <row r="193">
          <cell r="B193" t="str">
            <v>0</v>
          </cell>
          <cell r="C193" t="str">
            <v>ТЕЛЕЖКА САД-ОГОРОД</v>
          </cell>
        </row>
        <row r="194">
          <cell r="B194" t="str">
            <v>0</v>
          </cell>
          <cell r="C194" t="str">
            <v>СТОЛ 1-ТУМБ</v>
          </cell>
        </row>
        <row r="195">
          <cell r="B195" t="str">
            <v>0</v>
          </cell>
          <cell r="C195" t="str">
            <v>СТУЛЬЯ (ИЗ ОБОР)</v>
          </cell>
        </row>
        <row r="196">
          <cell r="B196" t="str">
            <v>0</v>
          </cell>
          <cell r="C196" t="str">
            <v>СТУЛЬЯ (ИЗ ОБОР)</v>
          </cell>
        </row>
        <row r="197">
          <cell r="B197" t="str">
            <v>0</v>
          </cell>
          <cell r="C197" t="str">
            <v>СТУЛЬЯ (ИЗ ОБОР)</v>
          </cell>
        </row>
        <row r="198">
          <cell r="B198" t="str">
            <v>0</v>
          </cell>
          <cell r="C198" t="str">
            <v>СТУЛЬЯ (ИЗ ОБОР)</v>
          </cell>
        </row>
        <row r="199">
          <cell r="B199" t="str">
            <v>0</v>
          </cell>
          <cell r="C199" t="str">
            <v>СТУЛЬЯ (ИЗ ОБОР)</v>
          </cell>
        </row>
        <row r="200">
          <cell r="B200" t="str">
            <v>0</v>
          </cell>
          <cell r="C200" t="str">
            <v>СТУЛЬЯ (ИЗ ОБОР)</v>
          </cell>
        </row>
        <row r="201">
          <cell r="B201" t="str">
            <v>0</v>
          </cell>
          <cell r="C201" t="str">
            <v>СТУЛЬЯ (ИЗ ОБОР)</v>
          </cell>
        </row>
        <row r="202">
          <cell r="B202" t="str">
            <v>0</v>
          </cell>
          <cell r="C202" t="str">
            <v>СТУЛЬЯ (ИЗ ОБОР)</v>
          </cell>
        </row>
        <row r="203">
          <cell r="B203" t="str">
            <v>0</v>
          </cell>
          <cell r="C203" t="str">
            <v>СТУЛЬЯ (ИЗ ОБОР)</v>
          </cell>
        </row>
        <row r="204">
          <cell r="B204" t="str">
            <v>0</v>
          </cell>
          <cell r="C204" t="str">
            <v>СТУЛЬЯ (ИЗ ОБОР)</v>
          </cell>
        </row>
        <row r="205">
          <cell r="B205" t="str">
            <v>0</v>
          </cell>
          <cell r="C205" t="str">
            <v>СТОЛ ОДНОТУМБ.</v>
          </cell>
        </row>
        <row r="206">
          <cell r="B206" t="str">
            <v>0</v>
          </cell>
          <cell r="C206" t="str">
            <v>СТОЛ ОДНОТУМБ.</v>
          </cell>
        </row>
        <row r="207">
          <cell r="B207" t="str">
            <v>0</v>
          </cell>
          <cell r="C207" t="str">
            <v>ЭЛЕКТРООБОГР.ИЗ ОБОР)</v>
          </cell>
        </row>
        <row r="208">
          <cell r="B208" t="str">
            <v>0</v>
          </cell>
          <cell r="C208" t="str">
            <v>ЭЛЕКТРООБОГР.ИЗ ОБОР)</v>
          </cell>
        </row>
        <row r="209">
          <cell r="B209" t="str">
            <v>0</v>
          </cell>
          <cell r="C209" t="str">
            <v>ЭЛЕКТРООБОГР.ИЗ ОБОР)</v>
          </cell>
        </row>
        <row r="210">
          <cell r="B210" t="str">
            <v>0</v>
          </cell>
          <cell r="C210" t="str">
            <v>КРЕСЛО СЕРОЕ Б-У</v>
          </cell>
        </row>
        <row r="211">
          <cell r="B211" t="str">
            <v>0</v>
          </cell>
          <cell r="C211" t="str">
            <v>СТОЛ ДВУХТУМБ.(ИЗ ОБОР)</v>
          </cell>
        </row>
        <row r="212">
          <cell r="B212" t="str">
            <v>0</v>
          </cell>
          <cell r="C212" t="str">
            <v>СТЕЛЛАЖ (ИЗ ОБОР)</v>
          </cell>
        </row>
        <row r="213">
          <cell r="B213" t="str">
            <v>0</v>
          </cell>
          <cell r="C213" t="str">
            <v>СТЕЛЛАЖ (ИЗ ОБОР)</v>
          </cell>
        </row>
        <row r="214">
          <cell r="B214" t="str">
            <v>0</v>
          </cell>
          <cell r="C214" t="str">
            <v>СТЕЛЛАЖ (ИЗ ОБОР)</v>
          </cell>
        </row>
        <row r="215">
          <cell r="B215" t="str">
            <v>0</v>
          </cell>
          <cell r="C215" t="str">
            <v>СТЕЛЛАЖ (ИЗ ОБОР)</v>
          </cell>
        </row>
        <row r="216">
          <cell r="B216" t="str">
            <v>0</v>
          </cell>
          <cell r="C216" t="str">
            <v>СТЕЛЛАЖ (ИЗ ОБОР)</v>
          </cell>
        </row>
        <row r="217">
          <cell r="B217" t="str">
            <v>0</v>
          </cell>
          <cell r="C217" t="str">
            <v>СТЕЛЛАЖ (ИЗ ОБОР)</v>
          </cell>
        </row>
        <row r="218">
          <cell r="B218" t="str">
            <v>0</v>
          </cell>
          <cell r="C218" t="str">
            <v>СТЕЛЛАЖ (ИЗ ОБОР)</v>
          </cell>
        </row>
        <row r="219">
          <cell r="B219" t="str">
            <v>0</v>
          </cell>
          <cell r="C219" t="str">
            <v>ПОЛОГ ДЛЯ ЮРТЫ</v>
          </cell>
        </row>
        <row r="220">
          <cell r="B220" t="str">
            <v>0</v>
          </cell>
          <cell r="C220" t="str">
            <v>ЧЕХОЛ НА ЮРТУ</v>
          </cell>
        </row>
        <row r="221">
          <cell r="B221" t="str">
            <v>0</v>
          </cell>
          <cell r="C221" t="str">
            <v>КРЕСЛО ОФИСНОЕ</v>
          </cell>
        </row>
        <row r="222">
          <cell r="B222" t="str">
            <v>0</v>
          </cell>
          <cell r="C222" t="str">
            <v>ЭЛ.НОЖНИЦЫ ИЭ</v>
          </cell>
        </row>
        <row r="223">
          <cell r="B223" t="str">
            <v>0</v>
          </cell>
          <cell r="C223" t="str">
            <v>ПЕРФОРАТОР GBH 2-24 DSR</v>
          </cell>
        </row>
        <row r="224">
          <cell r="B224" t="str">
            <v>0</v>
          </cell>
          <cell r="C224" t="str">
            <v>ПЕРФОРАТОР HR 5001С</v>
          </cell>
        </row>
        <row r="225">
          <cell r="B225" t="str">
            <v>0</v>
          </cell>
          <cell r="C225" t="str">
            <v>ПЕРФОРАТОР HR 3000С</v>
          </cell>
        </row>
        <row r="226">
          <cell r="B226" t="str">
            <v>0</v>
          </cell>
          <cell r="C226" t="str">
            <v>НОЖНИЦЫ ПО МЕТАЛЛУ</v>
          </cell>
        </row>
        <row r="227">
          <cell r="B227" t="str">
            <v>0</v>
          </cell>
          <cell r="C227" t="str">
            <v>КРАСКОПУЛЬТ</v>
          </cell>
        </row>
        <row r="228">
          <cell r="B228" t="str">
            <v>0</v>
          </cell>
          <cell r="C228" t="str">
            <v>УДАРНАЯ ДРЕЛЬ НР 2000</v>
          </cell>
        </row>
        <row r="229">
          <cell r="B229" t="str">
            <v>0</v>
          </cell>
          <cell r="C229" t="str">
            <v>УГЛОШЛИФОВАЛЬНОЕ УС-ВО 9059</v>
          </cell>
        </row>
        <row r="230">
          <cell r="B230" t="str">
            <v>0</v>
          </cell>
          <cell r="C230" t="str">
            <v>УГЛОШЛИФМАШИНА  МШУ1-20-230</v>
          </cell>
        </row>
        <row r="231">
          <cell r="B231" t="str">
            <v>0</v>
          </cell>
          <cell r="C231" t="str">
            <v>УГЛОШЛИФОВАЛЬН МАШИНА 9565CV</v>
          </cell>
        </row>
        <row r="232">
          <cell r="B232" t="str">
            <v>0</v>
          </cell>
          <cell r="C232" t="str">
            <v>АЛМАЗНАЯ ПИЛА 4100 NH</v>
          </cell>
        </row>
        <row r="233">
          <cell r="B233" t="str">
            <v>0</v>
          </cell>
          <cell r="C233" t="str">
            <v>СТОЛ ПРИСТАВНОЙ</v>
          </cell>
        </row>
        <row r="234">
          <cell r="B234" t="str">
            <v>0</v>
          </cell>
          <cell r="C234" t="str">
            <v>КРАСКОПУЛЬТ</v>
          </cell>
        </row>
        <row r="235">
          <cell r="B235" t="str">
            <v>0</v>
          </cell>
          <cell r="C235" t="str">
            <v>УГЛОШЛИФОВАЛЬНОЕ УС-ВО 9059</v>
          </cell>
        </row>
        <row r="236">
          <cell r="B236" t="str">
            <v>0</v>
          </cell>
          <cell r="C236" t="str">
            <v>ПЕРФОРАТОР HR 3000С</v>
          </cell>
        </row>
        <row r="237">
          <cell r="B237" t="str">
            <v>0</v>
          </cell>
          <cell r="C237" t="str">
            <v>УДАРНАЯ ДРЕЛЬ НР 2000</v>
          </cell>
        </row>
        <row r="238">
          <cell r="B238" t="str">
            <v>0</v>
          </cell>
          <cell r="C238" t="str">
            <v>ПЕРФОРАТОР HR 2400</v>
          </cell>
        </row>
        <row r="239">
          <cell r="B239" t="str">
            <v>0</v>
          </cell>
          <cell r="C239" t="str">
            <v>ПЕРФОРАТОР HR 2400</v>
          </cell>
        </row>
        <row r="240">
          <cell r="B240" t="str">
            <v>0</v>
          </cell>
          <cell r="C240" t="str">
            <v>НИВЕЛИР NA 720</v>
          </cell>
        </row>
        <row r="241">
          <cell r="B241" t="str">
            <v>0</v>
          </cell>
          <cell r="C241" t="str">
            <v>РЕЙКА TELESC STAFF</v>
          </cell>
        </row>
        <row r="242">
          <cell r="B242" t="str">
            <v>0</v>
          </cell>
          <cell r="C242" t="str">
            <v>ШТАТИВ АЛЮМ TRIPOD</v>
          </cell>
        </row>
        <row r="243">
          <cell r="B243" t="str">
            <v>0</v>
          </cell>
          <cell r="C243" t="str">
            <v>УРОВЕНЬ КРУГЛЫЙ</v>
          </cell>
        </row>
        <row r="244">
          <cell r="B244" t="str">
            <v>0</v>
          </cell>
          <cell r="C244" t="str">
            <v>ЛАМПА ПАЯЛЬНАЯ</v>
          </cell>
        </row>
        <row r="245">
          <cell r="B245" t="str">
            <v>0</v>
          </cell>
          <cell r="C245" t="str">
            <v>ЛАМПА ПАЯЛЬНАЯ</v>
          </cell>
        </row>
        <row r="246">
          <cell r="B246" t="str">
            <v>0</v>
          </cell>
          <cell r="C246" t="str">
            <v>ЛАМПА ПАЯЛЬНАЯ</v>
          </cell>
        </row>
        <row r="247">
          <cell r="B247" t="str">
            <v>0</v>
          </cell>
          <cell r="C247" t="str">
            <v>ФОНАРЬ БАЛХАШ</v>
          </cell>
        </row>
        <row r="248">
          <cell r="B248" t="str">
            <v>0</v>
          </cell>
          <cell r="C248" t="str">
            <v>ПИЛА ЭЛ.ДИСК</v>
          </cell>
        </row>
        <row r="249">
          <cell r="B249" t="str">
            <v>0</v>
          </cell>
          <cell r="C249" t="str">
            <v>ПИЛА ЭЛ.ЦЕПНАЯ GК440</v>
          </cell>
        </row>
        <row r="250">
          <cell r="B250" t="str">
            <v>0</v>
          </cell>
          <cell r="C250" t="str">
            <v>ЭЛ.ЛОБЗИК</v>
          </cell>
        </row>
        <row r="251">
          <cell r="B251" t="str">
            <v>0</v>
          </cell>
          <cell r="C251" t="str">
            <v>ШЛИФМАШИНА 9401</v>
          </cell>
        </row>
        <row r="252">
          <cell r="B252" t="str">
            <v>0</v>
          </cell>
          <cell r="C252" t="str">
            <v>УДАРНАЯ ДРЕЛЬ</v>
          </cell>
        </row>
        <row r="253">
          <cell r="B253" t="str">
            <v>0</v>
          </cell>
          <cell r="C253" t="str">
            <v>УДАРНАЯ ДРЕЛЬ НР2000</v>
          </cell>
        </row>
        <row r="254">
          <cell r="B254" t="str">
            <v>0</v>
          </cell>
          <cell r="C254" t="str">
            <v>ЭЛЕКТРОЛОБЗИК 4304</v>
          </cell>
        </row>
        <row r="255">
          <cell r="B255" t="str">
            <v>0</v>
          </cell>
          <cell r="C255" t="str">
            <v>ЭЛЕКТРОЛОБЗИК 4304</v>
          </cell>
        </row>
        <row r="256">
          <cell r="B256" t="str">
            <v>0</v>
          </cell>
          <cell r="C256" t="str">
            <v>ФРЕЗЕР 3612 С</v>
          </cell>
        </row>
        <row r="257">
          <cell r="B257" t="str">
            <v>0</v>
          </cell>
          <cell r="C257" t="str">
            <v>РАСКОС LS 1013</v>
          </cell>
        </row>
        <row r="258">
          <cell r="B258" t="str">
            <v>0</v>
          </cell>
          <cell r="C258" t="str">
            <v>РУБАНОК N 1923B</v>
          </cell>
        </row>
        <row r="259">
          <cell r="B259" t="str">
            <v>0</v>
          </cell>
          <cell r="C259" t="str">
            <v>ДИСКОВАЯ ПИЛА 5901 В</v>
          </cell>
        </row>
        <row r="260">
          <cell r="B260" t="str">
            <v>0</v>
          </cell>
          <cell r="C260" t="str">
            <v>ЛЕНТОЧНОЕ ШЛИФУСТР-ВО 9404</v>
          </cell>
        </row>
        <row r="261">
          <cell r="B261" t="str">
            <v>0</v>
          </cell>
          <cell r="C261" t="str">
            <v>ЛЕНТОЧНОЕ ШЛИФУСТР-ВО 9404</v>
          </cell>
        </row>
        <row r="262">
          <cell r="B262" t="str">
            <v>0</v>
          </cell>
          <cell r="C262" t="str">
            <v>ПЛОСКОШЛИФ УСТР-ВО 9046</v>
          </cell>
        </row>
        <row r="263">
          <cell r="B263" t="str">
            <v>0</v>
          </cell>
          <cell r="C263" t="str">
            <v>ЛЕНТОЧНОЕ ШЛИФУСТР-ВО 9910</v>
          </cell>
        </row>
        <row r="264">
          <cell r="B264" t="str">
            <v>0</v>
          </cell>
          <cell r="C264" t="str">
            <v>ПЛОСКОШЛИФМАШИНА ВО3700</v>
          </cell>
        </row>
        <row r="265">
          <cell r="B265" t="str">
            <v>0</v>
          </cell>
          <cell r="C265" t="str">
            <v>ПЛОСКОШЛИФУСТР-ВО  ВО 6030</v>
          </cell>
        </row>
        <row r="266">
          <cell r="B266" t="str">
            <v>0</v>
          </cell>
          <cell r="C266" t="str">
            <v>БАГАЖНЫЕ ТЕЛЕЖКИ РУЧН.</v>
          </cell>
        </row>
        <row r="267">
          <cell r="B267" t="str">
            <v>0</v>
          </cell>
          <cell r="C267" t="str">
            <v>БАГАЖНЫЕ ТЕЛЕЖКИ РУЧН.</v>
          </cell>
        </row>
        <row r="268">
          <cell r="B268" t="str">
            <v>0</v>
          </cell>
          <cell r="C268" t="str">
            <v>БАГАЖНЫЕ ТЕЛЕЖКИ РУЧН.</v>
          </cell>
        </row>
        <row r="269">
          <cell r="B269" t="str">
            <v>0</v>
          </cell>
          <cell r="C269" t="str">
            <v>УГЛОШЛИФУСТР-ВО 9049</v>
          </cell>
        </row>
        <row r="270">
          <cell r="B270" t="str">
            <v>0</v>
          </cell>
          <cell r="C270" t="str">
            <v>ДРЕЛЬ УДАРНАЯ НР 2050</v>
          </cell>
        </row>
        <row r="271">
          <cell r="B271" t="str">
            <v>0</v>
          </cell>
          <cell r="C271" t="str">
            <v>ПОЛКА</v>
          </cell>
        </row>
        <row r="272">
          <cell r="B272" t="str">
            <v>0</v>
          </cell>
          <cell r="C272" t="str">
            <v>ТУМБА</v>
          </cell>
        </row>
        <row r="273">
          <cell r="B273" t="str">
            <v>0</v>
          </cell>
          <cell r="C273" t="str">
            <v>ТУМБА</v>
          </cell>
        </row>
        <row r="274">
          <cell r="B274" t="str">
            <v>0</v>
          </cell>
          <cell r="C274" t="str">
            <v>ТУМБА</v>
          </cell>
        </row>
        <row r="275">
          <cell r="B275" t="str">
            <v>0</v>
          </cell>
          <cell r="C275" t="str">
            <v>СЕЙФ МЕТАЛЛИЧ.</v>
          </cell>
        </row>
        <row r="276">
          <cell r="B276" t="str">
            <v>0</v>
          </cell>
          <cell r="C276" t="str">
            <v>ДРЕЛЬ GSB 18-2RE 600ВТ</v>
          </cell>
        </row>
        <row r="277">
          <cell r="B277" t="str">
            <v>0</v>
          </cell>
          <cell r="C277" t="str">
            <v>КАФЕЛЕРЕЗКА</v>
          </cell>
        </row>
        <row r="278">
          <cell r="B278" t="str">
            <v>0</v>
          </cell>
          <cell r="C278" t="str">
            <v>МОЛОТОК ОТБОЙНЫЙ</v>
          </cell>
        </row>
        <row r="279">
          <cell r="B279" t="str">
            <v>0</v>
          </cell>
          <cell r="C279" t="str">
            <v>ДРЕЛЬ ЭЛ.</v>
          </cell>
        </row>
        <row r="280">
          <cell r="B280" t="str">
            <v>0</v>
          </cell>
          <cell r="C280" t="str">
            <v>ДРЕЛЬ ЭЛ. 2162</v>
          </cell>
        </row>
        <row r="281">
          <cell r="B281" t="str">
            <v>0</v>
          </cell>
          <cell r="C281" t="str">
            <v>ДРЕЛЬ ЭЛ. 2162</v>
          </cell>
        </row>
        <row r="282">
          <cell r="B282" t="str">
            <v>0</v>
          </cell>
          <cell r="C282" t="str">
            <v>УДАРНАЯ ДРЕЛЬ HP 2000 Mikita</v>
          </cell>
        </row>
        <row r="283">
          <cell r="B283" t="str">
            <v>0</v>
          </cell>
          <cell r="C283" t="str">
            <v>ЖАЛЮЗИ 14.8 М2</v>
          </cell>
        </row>
        <row r="284">
          <cell r="B284" t="str">
            <v>0</v>
          </cell>
          <cell r="C284" t="str">
            <v>СТОЛ ОФИСНЫЙ</v>
          </cell>
        </row>
        <row r="285">
          <cell r="B285" t="str">
            <v>0</v>
          </cell>
          <cell r="C285" t="str">
            <v>СТОЛ ОФИСНЫЙ</v>
          </cell>
        </row>
        <row r="286">
          <cell r="B286" t="str">
            <v>0</v>
          </cell>
          <cell r="C286" t="str">
            <v>СТОЛ ОФИСНЫЙ</v>
          </cell>
        </row>
        <row r="287">
          <cell r="B287" t="str">
            <v>0</v>
          </cell>
          <cell r="C287" t="str">
            <v>СТОЛ ОФИСНЫЙ</v>
          </cell>
        </row>
        <row r="288">
          <cell r="B288" t="str">
            <v>0</v>
          </cell>
          <cell r="C288" t="str">
            <v>СТОЛ ОФИСНЫЙ</v>
          </cell>
        </row>
        <row r="289">
          <cell r="B289" t="str">
            <v>0</v>
          </cell>
          <cell r="C289" t="str">
            <v>СТОЛ ОФИСНЫЙ</v>
          </cell>
        </row>
        <row r="290">
          <cell r="B290" t="str">
            <v>0</v>
          </cell>
          <cell r="C290" t="str">
            <v>СТОЛ ОБЕДЕННЫЙ</v>
          </cell>
        </row>
        <row r="291">
          <cell r="B291" t="str">
            <v>0</v>
          </cell>
          <cell r="C291" t="str">
            <v>ТУМБОЧКА МЕБЕЛЬНАЯ</v>
          </cell>
        </row>
        <row r="292">
          <cell r="B292" t="str">
            <v>0</v>
          </cell>
          <cell r="C292" t="str">
            <v>ПЛИТКОРЕЗ 60 СМ</v>
          </cell>
        </row>
        <row r="293">
          <cell r="B293" t="str">
            <v>0</v>
          </cell>
          <cell r="C293" t="str">
            <v>ПЛИТКОРЕЗ 60 СМ</v>
          </cell>
        </row>
        <row r="294">
          <cell r="B294" t="str">
            <v>0</v>
          </cell>
          <cell r="C294" t="str">
            <v>ПЛИТКОРЕЗ 60 СМ</v>
          </cell>
        </row>
        <row r="295">
          <cell r="B295" t="str">
            <v>0</v>
          </cell>
          <cell r="C295" t="str">
            <v>ПЛИТКОРЕЗ 60 СМ</v>
          </cell>
        </row>
        <row r="296">
          <cell r="B296" t="str">
            <v>0</v>
          </cell>
          <cell r="C296" t="str">
            <v>ШЛИФМАШИНА ЛЕНТОЧНАЯ  Е-241А</v>
          </cell>
        </row>
        <row r="297">
          <cell r="B297" t="str">
            <v>0</v>
          </cell>
          <cell r="C297" t="str">
            <v>ШЛИФМАШИНА ЛЕНТОЧНАЯ  Е-241А</v>
          </cell>
        </row>
        <row r="298">
          <cell r="B298" t="str">
            <v>0</v>
          </cell>
          <cell r="C298" t="str">
            <v>УДАРНАЯ ДРЕЛЬ AEG SB2E  RS</v>
          </cell>
        </row>
        <row r="299">
          <cell r="B299" t="str">
            <v>0</v>
          </cell>
          <cell r="C299" t="str">
            <v>УДАРНАЯ ДРЕЛЬ AEG SB2 750</v>
          </cell>
        </row>
        <row r="300">
          <cell r="B300" t="str">
            <v>0</v>
          </cell>
          <cell r="C300" t="str">
            <v>УДАРНАЯ ДРЕЛЬ AEG SB2 750</v>
          </cell>
        </row>
        <row r="301">
          <cell r="B301" t="str">
            <v>0</v>
          </cell>
          <cell r="C301" t="str">
            <v>СЕТЕВОЙ ШУРУПОВЕРТ SE 4000</v>
          </cell>
        </row>
        <row r="302">
          <cell r="B302" t="str">
            <v>0</v>
          </cell>
          <cell r="C302" t="str">
            <v>СЕТЕВОЙ ШУРУПОВЕРТ SE 4000</v>
          </cell>
        </row>
        <row r="303">
          <cell r="B303" t="str">
            <v>0</v>
          </cell>
          <cell r="C303" t="str">
            <v>ПЕРФОРАТОР AEG PN 3500</v>
          </cell>
        </row>
        <row r="304">
          <cell r="B304" t="str">
            <v>0</v>
          </cell>
          <cell r="C304" t="str">
            <v>УГЛОШЛИФОФАЛЬНАЯ МАШИНА AEG WSL 230 S</v>
          </cell>
        </row>
        <row r="305">
          <cell r="B305" t="str">
            <v>0</v>
          </cell>
          <cell r="C305" t="str">
            <v>ШУРУПОВЕРТ AEG BEST 12</v>
          </cell>
        </row>
      </sheetData>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спеределение"/>
      <sheetName val="Лист1"/>
      <sheetName val="Sferi"/>
      <sheetName val="Sferi (2)"/>
    </sheetNames>
    <sheetDataSet>
      <sheetData sheetId="0" refreshError="1"/>
      <sheetData sheetId="1" refreshError="1"/>
      <sheetData sheetId="2">
        <row r="2">
          <cell r="A2" t="str">
            <v>по транспортировке нефти и (или) нефтепродуктов по магистральным трубопроводам;</v>
          </cell>
          <cell r="B2" t="str">
            <v>по хранению, транспортировке товарного газа по соединительным, магистральным газопроводам и (или) газораспределительным системам, эксплуатации групповых резервуарных установок, а также транспортировке сырого газа по соединительным газопроводам;</v>
          </cell>
          <cell r="C2" t="str">
            <v>по передаче и (или) распределению электрической энергии;</v>
          </cell>
          <cell r="D2" t="str">
            <v>по производству, передаче, распределению и (или) снабжению тепловой энергией, за исключением тепловой энергии, выработанной с использованием тепла грунта, грунтовых вод, рек, водоемов, сбросной воды промышленных предприятий и электростанций, канализационно-очистных сооружений;</v>
          </cell>
          <cell r="E2" t="str">
            <v>по технической диспетчеризации отпуска в сеть и потребления электрической энергии;</v>
          </cell>
          <cell r="F2" t="str">
            <v>по организации балансирования производства-потребления электрической энергии;</v>
          </cell>
          <cell r="G2" t="str">
            <v>магистральных железнодорожных сетей;</v>
          </cell>
          <cell r="H2" t="str">
            <v>услуги железнодорожных путей с объектами железнодорожного транспорта по договорам концессии;</v>
          </cell>
          <cell r="I2" t="str">
            <v>подъездных путей;</v>
          </cell>
          <cell r="J2" t="str">
            <v>аэронавигации;</v>
          </cell>
          <cell r="K2" t="str">
            <v>портов, аэропортов;</v>
          </cell>
          <cell r="L2" t="str">
            <v>телекоммуникаций при условии отсутствия конкурентного оператора связи по причине технологической невозможности либо экономической нецелесообразности предоставления данных видов услуг, за исключением универсальных услуг телекоммуникаций;</v>
          </cell>
          <cell r="M2" t="str">
            <v>по предоставлению в имущественный найм (аренду) или пользование кабельной канализации и иных основных средств, технологически связанных с присоединением сетей телекоммуникаций к сети телекоммуникаций общего пользования;</v>
          </cell>
          <cell r="N2" t="str">
            <v>водоснабжения и (или) водоотведения;</v>
          </cell>
          <cell r="O2" t="str">
            <v>универсальные услуги почтовой связи.</v>
          </cell>
        </row>
      </sheetData>
      <sheetData sheetId="3"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ремонт-SAP"/>
      <sheetName val="V-ремонт"/>
      <sheetName val="Рем. на тариф"/>
      <sheetName val="переч-2004 "/>
      <sheetName val="V-ремонт (2)"/>
      <sheetName val="Рем. на тариф (2)"/>
      <sheetName val="переч-2004  (2)"/>
      <sheetName val="ремонт"/>
    </sheetNames>
    <sheetDataSet>
      <sheetData sheetId="0"/>
      <sheetData sheetId="1">
        <row r="4">
          <cell r="C4" t="str">
            <v/>
          </cell>
        </row>
        <row r="5">
          <cell r="C5" t="str">
            <v/>
          </cell>
        </row>
        <row r="6">
          <cell r="C6" t="str">
            <v/>
          </cell>
        </row>
        <row r="7">
          <cell r="C7" t="str">
            <v/>
          </cell>
        </row>
        <row r="8">
          <cell r="C8" t="str">
            <v>01</v>
          </cell>
        </row>
        <row r="9">
          <cell r="C9" t="str">
            <v>01</v>
          </cell>
        </row>
        <row r="10">
          <cell r="C10" t="str">
            <v>01</v>
          </cell>
        </row>
        <row r="11">
          <cell r="C11" t="str">
            <v>01</v>
          </cell>
        </row>
        <row r="12">
          <cell r="C12" t="str">
            <v>01</v>
          </cell>
        </row>
        <row r="13">
          <cell r="C13" t="str">
            <v>01</v>
          </cell>
        </row>
        <row r="14">
          <cell r="C14" t="str">
            <v>01</v>
          </cell>
        </row>
        <row r="15">
          <cell r="C15" t="str">
            <v>01</v>
          </cell>
        </row>
        <row r="16">
          <cell r="C16" t="str">
            <v>01</v>
          </cell>
        </row>
        <row r="17">
          <cell r="C17" t="str">
            <v>01</v>
          </cell>
        </row>
        <row r="18">
          <cell r="C18" t="str">
            <v>01</v>
          </cell>
        </row>
        <row r="19">
          <cell r="C19" t="str">
            <v>01</v>
          </cell>
        </row>
        <row r="20">
          <cell r="C20" t="str">
            <v>01</v>
          </cell>
        </row>
        <row r="21">
          <cell r="C21" t="str">
            <v>01</v>
          </cell>
        </row>
        <row r="22">
          <cell r="C22" t="str">
            <v>01</v>
          </cell>
        </row>
        <row r="23">
          <cell r="C23" t="str">
            <v>01</v>
          </cell>
        </row>
        <row r="24">
          <cell r="C24" t="str">
            <v>01</v>
          </cell>
        </row>
        <row r="25">
          <cell r="C25" t="str">
            <v>01</v>
          </cell>
        </row>
        <row r="26">
          <cell r="C26" t="str">
            <v>01</v>
          </cell>
        </row>
        <row r="27">
          <cell r="C27" t="str">
            <v>01</v>
          </cell>
        </row>
        <row r="28">
          <cell r="C28" t="str">
            <v>01</v>
          </cell>
        </row>
        <row r="29">
          <cell r="C29" t="str">
            <v>01</v>
          </cell>
        </row>
        <row r="30">
          <cell r="C30" t="str">
            <v>01</v>
          </cell>
        </row>
        <row r="31">
          <cell r="C31" t="str">
            <v>01</v>
          </cell>
        </row>
        <row r="32">
          <cell r="C32" t="str">
            <v>01</v>
          </cell>
        </row>
        <row r="33">
          <cell r="C33" t="str">
            <v>01</v>
          </cell>
        </row>
        <row r="34">
          <cell r="C34" t="str">
            <v>01</v>
          </cell>
        </row>
        <row r="35">
          <cell r="C35" t="str">
            <v>01</v>
          </cell>
        </row>
        <row r="36">
          <cell r="C36" t="str">
            <v>01</v>
          </cell>
        </row>
        <row r="37">
          <cell r="C37" t="str">
            <v>01</v>
          </cell>
        </row>
        <row r="38">
          <cell r="C38" t="str">
            <v>01</v>
          </cell>
        </row>
        <row r="39">
          <cell r="C39" t="str">
            <v>01</v>
          </cell>
        </row>
        <row r="40">
          <cell r="C40" t="str">
            <v>01</v>
          </cell>
        </row>
        <row r="41">
          <cell r="C41" t="str">
            <v>01</v>
          </cell>
        </row>
        <row r="42">
          <cell r="C42" t="str">
            <v>01</v>
          </cell>
        </row>
        <row r="43">
          <cell r="C43" t="str">
            <v>01</v>
          </cell>
        </row>
        <row r="44">
          <cell r="C44" t="str">
            <v>01</v>
          </cell>
        </row>
        <row r="45">
          <cell r="C45" t="str">
            <v>01</v>
          </cell>
        </row>
        <row r="46">
          <cell r="C46" t="str">
            <v>01</v>
          </cell>
        </row>
        <row r="47">
          <cell r="C47" t="str">
            <v>01</v>
          </cell>
        </row>
        <row r="48">
          <cell r="C48" t="str">
            <v>01</v>
          </cell>
        </row>
        <row r="49">
          <cell r="C49" t="str">
            <v>01</v>
          </cell>
        </row>
        <row r="50">
          <cell r="C50" t="str">
            <v>01</v>
          </cell>
        </row>
        <row r="51">
          <cell r="C51" t="str">
            <v>01</v>
          </cell>
        </row>
        <row r="52">
          <cell r="C52" t="str">
            <v>01</v>
          </cell>
        </row>
        <row r="53">
          <cell r="C53" t="str">
            <v>01</v>
          </cell>
        </row>
        <row r="54">
          <cell r="C54" t="str">
            <v>01</v>
          </cell>
        </row>
        <row r="55">
          <cell r="C55" t="str">
            <v>01</v>
          </cell>
        </row>
        <row r="56">
          <cell r="C56" t="str">
            <v>01</v>
          </cell>
        </row>
        <row r="57">
          <cell r="C57" t="str">
            <v>01</v>
          </cell>
        </row>
        <row r="58">
          <cell r="C58" t="str">
            <v>01</v>
          </cell>
        </row>
        <row r="59">
          <cell r="C59" t="str">
            <v>01</v>
          </cell>
        </row>
        <row r="60">
          <cell r="C60" t="str">
            <v>01</v>
          </cell>
        </row>
        <row r="61">
          <cell r="C61" t="str">
            <v>01</v>
          </cell>
        </row>
        <row r="62">
          <cell r="C62" t="str">
            <v>01</v>
          </cell>
        </row>
        <row r="63">
          <cell r="C63" t="str">
            <v>01</v>
          </cell>
        </row>
        <row r="64">
          <cell r="C64" t="str">
            <v>01</v>
          </cell>
        </row>
        <row r="65">
          <cell r="C65" t="str">
            <v>01</v>
          </cell>
        </row>
        <row r="66">
          <cell r="C66" t="str">
            <v>01</v>
          </cell>
        </row>
        <row r="67">
          <cell r="C67" t="str">
            <v>01</v>
          </cell>
        </row>
        <row r="68">
          <cell r="C68" t="str">
            <v>01</v>
          </cell>
        </row>
        <row r="69">
          <cell r="C69" t="str">
            <v>01</v>
          </cell>
        </row>
        <row r="70">
          <cell r="C70" t="str">
            <v>01</v>
          </cell>
        </row>
        <row r="71">
          <cell r="C71" t="str">
            <v>01</v>
          </cell>
        </row>
        <row r="72">
          <cell r="C72" t="str">
            <v>01</v>
          </cell>
        </row>
        <row r="73">
          <cell r="C73" t="str">
            <v>01</v>
          </cell>
        </row>
        <row r="74">
          <cell r="C74" t="str">
            <v>01</v>
          </cell>
        </row>
        <row r="75">
          <cell r="C75" t="str">
            <v>01</v>
          </cell>
        </row>
        <row r="76">
          <cell r="C76" t="str">
            <v>01</v>
          </cell>
        </row>
        <row r="77">
          <cell r="C77" t="str">
            <v>01</v>
          </cell>
        </row>
        <row r="78">
          <cell r="C78" t="str">
            <v>01</v>
          </cell>
        </row>
        <row r="79">
          <cell r="C79" t="str">
            <v>01</v>
          </cell>
        </row>
        <row r="80">
          <cell r="C80" t="str">
            <v>01</v>
          </cell>
        </row>
        <row r="81">
          <cell r="C81" t="str">
            <v>01</v>
          </cell>
        </row>
        <row r="82">
          <cell r="C82" t="str">
            <v>01</v>
          </cell>
        </row>
        <row r="83">
          <cell r="C83" t="str">
            <v>01</v>
          </cell>
        </row>
        <row r="84">
          <cell r="C84" t="str">
            <v>01</v>
          </cell>
        </row>
        <row r="85">
          <cell r="C85" t="str">
            <v>01</v>
          </cell>
        </row>
        <row r="86">
          <cell r="C86" t="str">
            <v>01</v>
          </cell>
        </row>
        <row r="87">
          <cell r="C87" t="str">
            <v>01</v>
          </cell>
        </row>
        <row r="88">
          <cell r="C88" t="str">
            <v>01</v>
          </cell>
        </row>
        <row r="89">
          <cell r="C89" t="str">
            <v>01</v>
          </cell>
        </row>
        <row r="90">
          <cell r="C90" t="str">
            <v>01</v>
          </cell>
        </row>
        <row r="91">
          <cell r="C91" t="str">
            <v>01</v>
          </cell>
        </row>
        <row r="92">
          <cell r="C92" t="str">
            <v>01</v>
          </cell>
        </row>
        <row r="93">
          <cell r="C93" t="str">
            <v>01</v>
          </cell>
        </row>
        <row r="94">
          <cell r="C94" t="str">
            <v>01</v>
          </cell>
        </row>
        <row r="95">
          <cell r="C95" t="str">
            <v>01</v>
          </cell>
        </row>
        <row r="96">
          <cell r="C96" t="str">
            <v>01</v>
          </cell>
        </row>
        <row r="97">
          <cell r="C97" t="str">
            <v>01</v>
          </cell>
        </row>
        <row r="98">
          <cell r="C98" t="str">
            <v>01</v>
          </cell>
        </row>
        <row r="99">
          <cell r="C99" t="str">
            <v>01</v>
          </cell>
        </row>
        <row r="100">
          <cell r="C100" t="str">
            <v>01</v>
          </cell>
        </row>
        <row r="101">
          <cell r="C101" t="str">
            <v>01</v>
          </cell>
        </row>
        <row r="102">
          <cell r="C102" t="str">
            <v>01</v>
          </cell>
        </row>
        <row r="103">
          <cell r="C103" t="str">
            <v>01</v>
          </cell>
        </row>
        <row r="104">
          <cell r="C104" t="str">
            <v>01</v>
          </cell>
        </row>
        <row r="105">
          <cell r="C105" t="str">
            <v>01</v>
          </cell>
        </row>
        <row r="106">
          <cell r="C106" t="str">
            <v>01</v>
          </cell>
        </row>
        <row r="107">
          <cell r="C107" t="str">
            <v>01</v>
          </cell>
        </row>
        <row r="108">
          <cell r="C108" t="str">
            <v>01</v>
          </cell>
        </row>
        <row r="109">
          <cell r="C109" t="str">
            <v>01</v>
          </cell>
        </row>
        <row r="110">
          <cell r="C110" t="str">
            <v>01</v>
          </cell>
        </row>
        <row r="111">
          <cell r="C111" t="str">
            <v>01</v>
          </cell>
        </row>
        <row r="112">
          <cell r="C112" t="str">
            <v>01</v>
          </cell>
        </row>
        <row r="113">
          <cell r="C113" t="str">
            <v>01</v>
          </cell>
        </row>
        <row r="114">
          <cell r="C114" t="str">
            <v>01</v>
          </cell>
        </row>
        <row r="115">
          <cell r="C115" t="str">
            <v>01</v>
          </cell>
        </row>
        <row r="116">
          <cell r="C116" t="str">
            <v>01</v>
          </cell>
        </row>
        <row r="117">
          <cell r="C117" t="str">
            <v>01</v>
          </cell>
        </row>
        <row r="118">
          <cell r="C118" t="str">
            <v>01</v>
          </cell>
        </row>
        <row r="119">
          <cell r="C119" t="str">
            <v>01</v>
          </cell>
        </row>
        <row r="120">
          <cell r="C120" t="str">
            <v>01</v>
          </cell>
        </row>
        <row r="121">
          <cell r="C121" t="str">
            <v>01</v>
          </cell>
        </row>
        <row r="122">
          <cell r="C122" t="str">
            <v>01</v>
          </cell>
        </row>
        <row r="123">
          <cell r="C123" t="str">
            <v>01</v>
          </cell>
        </row>
        <row r="124">
          <cell r="C124" t="str">
            <v>01</v>
          </cell>
        </row>
        <row r="125">
          <cell r="C125" t="str">
            <v>01</v>
          </cell>
        </row>
        <row r="126">
          <cell r="C126" t="str">
            <v>01</v>
          </cell>
        </row>
        <row r="127">
          <cell r="C127" t="str">
            <v>01</v>
          </cell>
        </row>
        <row r="128">
          <cell r="C128" t="str">
            <v>01</v>
          </cell>
        </row>
        <row r="129">
          <cell r="C129" t="str">
            <v>01</v>
          </cell>
        </row>
        <row r="130">
          <cell r="C130" t="str">
            <v>01</v>
          </cell>
        </row>
        <row r="131">
          <cell r="C131" t="str">
            <v>01</v>
          </cell>
        </row>
        <row r="132">
          <cell r="C132" t="str">
            <v>01</v>
          </cell>
        </row>
        <row r="133">
          <cell r="C133" t="str">
            <v>01</v>
          </cell>
        </row>
        <row r="134">
          <cell r="C134" t="str">
            <v>01</v>
          </cell>
        </row>
        <row r="135">
          <cell r="C135" t="str">
            <v>01</v>
          </cell>
        </row>
        <row r="136">
          <cell r="C136" t="str">
            <v>01</v>
          </cell>
        </row>
        <row r="137">
          <cell r="C137" t="str">
            <v>01</v>
          </cell>
        </row>
        <row r="138">
          <cell r="C138" t="str">
            <v>01</v>
          </cell>
        </row>
        <row r="139">
          <cell r="C139" t="str">
            <v>01</v>
          </cell>
        </row>
        <row r="140">
          <cell r="C140" t="str">
            <v>01</v>
          </cell>
        </row>
        <row r="141">
          <cell r="C141" t="str">
            <v>01</v>
          </cell>
        </row>
        <row r="142">
          <cell r="C142" t="str">
            <v>01</v>
          </cell>
        </row>
        <row r="143">
          <cell r="C143" t="str">
            <v>01</v>
          </cell>
        </row>
        <row r="144">
          <cell r="C144" t="str">
            <v>01</v>
          </cell>
        </row>
        <row r="145">
          <cell r="C145" t="str">
            <v>01</v>
          </cell>
        </row>
        <row r="146">
          <cell r="C146" t="str">
            <v>01</v>
          </cell>
        </row>
        <row r="147">
          <cell r="C147" t="str">
            <v>01</v>
          </cell>
        </row>
        <row r="148">
          <cell r="C148" t="str">
            <v>01</v>
          </cell>
        </row>
        <row r="149">
          <cell r="C149" t="str">
            <v>01</v>
          </cell>
        </row>
        <row r="150">
          <cell r="C150" t="str">
            <v>01</v>
          </cell>
        </row>
        <row r="151">
          <cell r="C151" t="str">
            <v>01</v>
          </cell>
        </row>
        <row r="152">
          <cell r="C152" t="str">
            <v>01</v>
          </cell>
        </row>
        <row r="153">
          <cell r="C153" t="str">
            <v>01</v>
          </cell>
        </row>
        <row r="154">
          <cell r="C154" t="str">
            <v>01</v>
          </cell>
        </row>
        <row r="155">
          <cell r="C155" t="str">
            <v>01</v>
          </cell>
        </row>
        <row r="156">
          <cell r="C156" t="str">
            <v>01</v>
          </cell>
        </row>
        <row r="157">
          <cell r="C157" t="str">
            <v>01</v>
          </cell>
        </row>
        <row r="158">
          <cell r="C158" t="str">
            <v>01</v>
          </cell>
        </row>
        <row r="159">
          <cell r="C159" t="str">
            <v>01</v>
          </cell>
        </row>
        <row r="160">
          <cell r="C160" t="str">
            <v>01</v>
          </cell>
        </row>
        <row r="161">
          <cell r="C161" t="str">
            <v>01</v>
          </cell>
        </row>
        <row r="162">
          <cell r="C162" t="str">
            <v>01</v>
          </cell>
        </row>
        <row r="163">
          <cell r="C163" t="str">
            <v>01</v>
          </cell>
        </row>
        <row r="164">
          <cell r="C164" t="str">
            <v>01</v>
          </cell>
        </row>
        <row r="165">
          <cell r="C165" t="str">
            <v>01</v>
          </cell>
        </row>
        <row r="166">
          <cell r="C166" t="str">
            <v>01</v>
          </cell>
        </row>
        <row r="167">
          <cell r="C167" t="str">
            <v>01</v>
          </cell>
        </row>
        <row r="168">
          <cell r="C168" t="str">
            <v>01</v>
          </cell>
        </row>
        <row r="169">
          <cell r="C169" t="str">
            <v>01</v>
          </cell>
        </row>
        <row r="170">
          <cell r="C170" t="str">
            <v>01</v>
          </cell>
        </row>
        <row r="171">
          <cell r="C171" t="str">
            <v>01</v>
          </cell>
        </row>
        <row r="172">
          <cell r="C172" t="str">
            <v>01</v>
          </cell>
        </row>
        <row r="173">
          <cell r="C173" t="str">
            <v>01</v>
          </cell>
        </row>
        <row r="174">
          <cell r="C174" t="str">
            <v>01</v>
          </cell>
        </row>
        <row r="175">
          <cell r="C175" t="str">
            <v>01</v>
          </cell>
        </row>
        <row r="176">
          <cell r="C176" t="str">
            <v>01</v>
          </cell>
        </row>
        <row r="177">
          <cell r="C177" t="str">
            <v>01</v>
          </cell>
        </row>
        <row r="178">
          <cell r="C178" t="str">
            <v>01</v>
          </cell>
        </row>
        <row r="179">
          <cell r="C179" t="str">
            <v>01</v>
          </cell>
        </row>
        <row r="180">
          <cell r="C180" t="str">
            <v>01</v>
          </cell>
        </row>
        <row r="181">
          <cell r="C181" t="str">
            <v>01</v>
          </cell>
        </row>
        <row r="182">
          <cell r="C182" t="str">
            <v>01</v>
          </cell>
        </row>
        <row r="183">
          <cell r="C183" t="str">
            <v>01</v>
          </cell>
        </row>
        <row r="184">
          <cell r="C184" t="str">
            <v>01</v>
          </cell>
        </row>
        <row r="185">
          <cell r="C185" t="str">
            <v>01</v>
          </cell>
        </row>
        <row r="186">
          <cell r="C186" t="str">
            <v>01</v>
          </cell>
        </row>
        <row r="187">
          <cell r="C187" t="str">
            <v>01</v>
          </cell>
        </row>
        <row r="188">
          <cell r="C188" t="str">
            <v>01</v>
          </cell>
        </row>
        <row r="189">
          <cell r="C189" t="str">
            <v>01</v>
          </cell>
        </row>
        <row r="190">
          <cell r="C190" t="str">
            <v>01</v>
          </cell>
        </row>
        <row r="191">
          <cell r="C191" t="str">
            <v>01</v>
          </cell>
        </row>
        <row r="192">
          <cell r="C192" t="str">
            <v>01</v>
          </cell>
        </row>
        <row r="193">
          <cell r="C193" t="str">
            <v>01</v>
          </cell>
        </row>
        <row r="194">
          <cell r="C194" t="str">
            <v>01</v>
          </cell>
        </row>
        <row r="195">
          <cell r="C195" t="str">
            <v>01</v>
          </cell>
        </row>
        <row r="196">
          <cell r="C196" t="str">
            <v>01</v>
          </cell>
        </row>
        <row r="197">
          <cell r="C197" t="str">
            <v>01</v>
          </cell>
        </row>
        <row r="198">
          <cell r="C198" t="str">
            <v>01</v>
          </cell>
        </row>
        <row r="199">
          <cell r="C199" t="str">
            <v>01</v>
          </cell>
        </row>
        <row r="200">
          <cell r="C200" t="str">
            <v>01</v>
          </cell>
        </row>
        <row r="201">
          <cell r="C201" t="str">
            <v>01</v>
          </cell>
        </row>
        <row r="202">
          <cell r="C202" t="str">
            <v>01</v>
          </cell>
        </row>
        <row r="203">
          <cell r="C203" t="str">
            <v>01</v>
          </cell>
        </row>
        <row r="204">
          <cell r="C204" t="str">
            <v>01</v>
          </cell>
        </row>
        <row r="205">
          <cell r="C205" t="str">
            <v>01</v>
          </cell>
        </row>
        <row r="206">
          <cell r="C206" t="str">
            <v>01</v>
          </cell>
        </row>
        <row r="207">
          <cell r="C207" t="str">
            <v>01</v>
          </cell>
        </row>
        <row r="208">
          <cell r="C208" t="str">
            <v>01</v>
          </cell>
        </row>
        <row r="209">
          <cell r="C209" t="str">
            <v>01</v>
          </cell>
        </row>
        <row r="210">
          <cell r="C210" t="str">
            <v>01</v>
          </cell>
        </row>
        <row r="211">
          <cell r="C211" t="str">
            <v>01</v>
          </cell>
        </row>
        <row r="212">
          <cell r="C212" t="str">
            <v>01</v>
          </cell>
        </row>
        <row r="213">
          <cell r="C213" t="str">
            <v>01</v>
          </cell>
        </row>
        <row r="214">
          <cell r="C214" t="str">
            <v>01</v>
          </cell>
        </row>
        <row r="215">
          <cell r="C215" t="str">
            <v>01</v>
          </cell>
        </row>
        <row r="216">
          <cell r="C216" t="str">
            <v>01</v>
          </cell>
        </row>
        <row r="217">
          <cell r="C217" t="str">
            <v>01</v>
          </cell>
        </row>
        <row r="218">
          <cell r="C218" t="str">
            <v>01</v>
          </cell>
        </row>
        <row r="219">
          <cell r="C219" t="str">
            <v>01</v>
          </cell>
        </row>
        <row r="220">
          <cell r="C220" t="str">
            <v>01</v>
          </cell>
        </row>
        <row r="221">
          <cell r="C221" t="str">
            <v>01</v>
          </cell>
        </row>
        <row r="222">
          <cell r="C222" t="str">
            <v>01</v>
          </cell>
        </row>
        <row r="223">
          <cell r="C223" t="str">
            <v>01</v>
          </cell>
        </row>
        <row r="224">
          <cell r="C224" t="str">
            <v>01</v>
          </cell>
        </row>
        <row r="225">
          <cell r="C225" t="str">
            <v>01</v>
          </cell>
        </row>
        <row r="226">
          <cell r="C226" t="str">
            <v>01</v>
          </cell>
        </row>
        <row r="227">
          <cell r="C227" t="str">
            <v>01</v>
          </cell>
        </row>
        <row r="228">
          <cell r="C228" t="str">
            <v>01</v>
          </cell>
        </row>
        <row r="229">
          <cell r="C229" t="str">
            <v>01</v>
          </cell>
        </row>
        <row r="230">
          <cell r="C230" t="str">
            <v>01</v>
          </cell>
        </row>
        <row r="231">
          <cell r="C231" t="str">
            <v>01</v>
          </cell>
        </row>
        <row r="232">
          <cell r="C232" t="str">
            <v>01</v>
          </cell>
        </row>
        <row r="233">
          <cell r="C233" t="str">
            <v>01</v>
          </cell>
        </row>
        <row r="234">
          <cell r="C234" t="str">
            <v>01</v>
          </cell>
        </row>
        <row r="235">
          <cell r="C235" t="str">
            <v>01</v>
          </cell>
        </row>
        <row r="236">
          <cell r="C236" t="str">
            <v>01</v>
          </cell>
        </row>
        <row r="237">
          <cell r="C237" t="str">
            <v>01</v>
          </cell>
        </row>
        <row r="238">
          <cell r="C238" t="str">
            <v>01</v>
          </cell>
        </row>
        <row r="239">
          <cell r="C239" t="str">
            <v>01</v>
          </cell>
        </row>
        <row r="240">
          <cell r="C240" t="str">
            <v>01</v>
          </cell>
        </row>
        <row r="241">
          <cell r="C241" t="str">
            <v>01</v>
          </cell>
        </row>
        <row r="242">
          <cell r="C242" t="str">
            <v>01</v>
          </cell>
        </row>
        <row r="243">
          <cell r="C243" t="str">
            <v>01</v>
          </cell>
        </row>
        <row r="244">
          <cell r="C244" t="str">
            <v>01</v>
          </cell>
        </row>
        <row r="245">
          <cell r="C245" t="str">
            <v>01</v>
          </cell>
        </row>
        <row r="246">
          <cell r="C246" t="str">
            <v>01</v>
          </cell>
        </row>
        <row r="247">
          <cell r="C247" t="str">
            <v>01</v>
          </cell>
        </row>
        <row r="248">
          <cell r="C248" t="str">
            <v>01</v>
          </cell>
        </row>
        <row r="249">
          <cell r="C249" t="str">
            <v>01</v>
          </cell>
        </row>
        <row r="250">
          <cell r="C250" t="str">
            <v>01</v>
          </cell>
        </row>
        <row r="251">
          <cell r="C251" t="str">
            <v>01</v>
          </cell>
        </row>
        <row r="252">
          <cell r="C252" t="str">
            <v>01</v>
          </cell>
        </row>
        <row r="253">
          <cell r="C253" t="str">
            <v>01</v>
          </cell>
        </row>
        <row r="254">
          <cell r="C254" t="str">
            <v>01</v>
          </cell>
        </row>
        <row r="255">
          <cell r="C255" t="str">
            <v>01</v>
          </cell>
        </row>
        <row r="256">
          <cell r="C256" t="str">
            <v>01</v>
          </cell>
        </row>
        <row r="257">
          <cell r="C257" t="str">
            <v>01</v>
          </cell>
        </row>
        <row r="258">
          <cell r="C258" t="str">
            <v>01</v>
          </cell>
        </row>
        <row r="259">
          <cell r="C259" t="str">
            <v>01</v>
          </cell>
        </row>
        <row r="260">
          <cell r="C260" t="str">
            <v>01</v>
          </cell>
        </row>
        <row r="261">
          <cell r="C261" t="str">
            <v>01</v>
          </cell>
        </row>
        <row r="262">
          <cell r="C262" t="str">
            <v>01</v>
          </cell>
        </row>
        <row r="263">
          <cell r="C263" t="str">
            <v>01</v>
          </cell>
        </row>
        <row r="264">
          <cell r="C264" t="str">
            <v>01</v>
          </cell>
        </row>
        <row r="265">
          <cell r="C265" t="str">
            <v>01</v>
          </cell>
        </row>
        <row r="266">
          <cell r="C266" t="str">
            <v>01</v>
          </cell>
        </row>
        <row r="267">
          <cell r="C267" t="str">
            <v>01</v>
          </cell>
        </row>
        <row r="268">
          <cell r="C268" t="str">
            <v>01</v>
          </cell>
        </row>
        <row r="269">
          <cell r="C269" t="str">
            <v>01</v>
          </cell>
        </row>
        <row r="270">
          <cell r="C270" t="str">
            <v>01</v>
          </cell>
        </row>
        <row r="271">
          <cell r="C271" t="str">
            <v>01</v>
          </cell>
        </row>
        <row r="272">
          <cell r="C272" t="str">
            <v>01</v>
          </cell>
        </row>
        <row r="273">
          <cell r="C273" t="str">
            <v>01</v>
          </cell>
        </row>
        <row r="274">
          <cell r="C274" t="str">
            <v>01</v>
          </cell>
        </row>
        <row r="275">
          <cell r="C275" t="str">
            <v>01</v>
          </cell>
        </row>
        <row r="276">
          <cell r="C276" t="str">
            <v>01</v>
          </cell>
        </row>
        <row r="277">
          <cell r="C277" t="str">
            <v>01</v>
          </cell>
        </row>
        <row r="278">
          <cell r="C278" t="str">
            <v>01</v>
          </cell>
        </row>
        <row r="279">
          <cell r="C279" t="str">
            <v>01</v>
          </cell>
        </row>
        <row r="280">
          <cell r="C280" t="str">
            <v>01</v>
          </cell>
        </row>
        <row r="281">
          <cell r="C281" t="str">
            <v>01</v>
          </cell>
        </row>
        <row r="282">
          <cell r="C282" t="str">
            <v>01</v>
          </cell>
        </row>
        <row r="283">
          <cell r="C283" t="str">
            <v>01</v>
          </cell>
        </row>
        <row r="284">
          <cell r="C284" t="str">
            <v>01</v>
          </cell>
        </row>
        <row r="285">
          <cell r="C285" t="str">
            <v>01</v>
          </cell>
        </row>
        <row r="286">
          <cell r="C286" t="str">
            <v>01</v>
          </cell>
        </row>
        <row r="287">
          <cell r="C287" t="str">
            <v>01</v>
          </cell>
        </row>
        <row r="288">
          <cell r="C288" t="str">
            <v>01</v>
          </cell>
        </row>
        <row r="289">
          <cell r="C289" t="str">
            <v>01</v>
          </cell>
        </row>
        <row r="290">
          <cell r="C290" t="str">
            <v>01</v>
          </cell>
        </row>
        <row r="291">
          <cell r="C291" t="str">
            <v>01</v>
          </cell>
        </row>
        <row r="292">
          <cell r="C292" t="str">
            <v>01</v>
          </cell>
        </row>
        <row r="293">
          <cell r="C293" t="str">
            <v>01</v>
          </cell>
        </row>
        <row r="294">
          <cell r="C294" t="str">
            <v>01</v>
          </cell>
        </row>
        <row r="295">
          <cell r="C295" t="str">
            <v>01</v>
          </cell>
        </row>
        <row r="296">
          <cell r="C296" t="str">
            <v>01</v>
          </cell>
        </row>
        <row r="297">
          <cell r="C297" t="str">
            <v>01</v>
          </cell>
        </row>
        <row r="298">
          <cell r="C298" t="str">
            <v>01</v>
          </cell>
        </row>
        <row r="299">
          <cell r="C299" t="str">
            <v>01</v>
          </cell>
        </row>
        <row r="300">
          <cell r="C300" t="str">
            <v>01</v>
          </cell>
        </row>
        <row r="301">
          <cell r="C301" t="str">
            <v>01</v>
          </cell>
        </row>
        <row r="302">
          <cell r="C302" t="str">
            <v>01</v>
          </cell>
        </row>
        <row r="303">
          <cell r="C303" t="str">
            <v>01</v>
          </cell>
        </row>
        <row r="304">
          <cell r="C304" t="str">
            <v>01</v>
          </cell>
        </row>
        <row r="305">
          <cell r="C305" t="str">
            <v>01</v>
          </cell>
        </row>
        <row r="306">
          <cell r="C306" t="str">
            <v>01</v>
          </cell>
        </row>
        <row r="307">
          <cell r="C307" t="str">
            <v>01</v>
          </cell>
        </row>
        <row r="308">
          <cell r="C308" t="str">
            <v>01</v>
          </cell>
        </row>
        <row r="309">
          <cell r="C309" t="str">
            <v>01</v>
          </cell>
        </row>
        <row r="310">
          <cell r="C310" t="str">
            <v>01</v>
          </cell>
        </row>
        <row r="311">
          <cell r="C311" t="str">
            <v>01</v>
          </cell>
        </row>
        <row r="312">
          <cell r="C312" t="str">
            <v>01</v>
          </cell>
        </row>
        <row r="313">
          <cell r="C313" t="str">
            <v>01</v>
          </cell>
        </row>
        <row r="314">
          <cell r="C314" t="str">
            <v>01</v>
          </cell>
        </row>
        <row r="315">
          <cell r="C315" t="str">
            <v>01</v>
          </cell>
        </row>
        <row r="316">
          <cell r="C316" t="str">
            <v>01</v>
          </cell>
        </row>
        <row r="317">
          <cell r="C317" t="str">
            <v>01</v>
          </cell>
        </row>
        <row r="318">
          <cell r="C318" t="str">
            <v>01</v>
          </cell>
        </row>
        <row r="319">
          <cell r="C319" t="str">
            <v>01</v>
          </cell>
        </row>
        <row r="320">
          <cell r="C320" t="str">
            <v>01</v>
          </cell>
        </row>
        <row r="321">
          <cell r="C321" t="str">
            <v>01</v>
          </cell>
        </row>
        <row r="322">
          <cell r="C322" t="str">
            <v>01</v>
          </cell>
        </row>
        <row r="323">
          <cell r="C323" t="str">
            <v>01</v>
          </cell>
        </row>
        <row r="324">
          <cell r="C324" t="str">
            <v>01</v>
          </cell>
        </row>
        <row r="325">
          <cell r="C325" t="str">
            <v>01</v>
          </cell>
        </row>
        <row r="326">
          <cell r="C326" t="str">
            <v>01</v>
          </cell>
        </row>
        <row r="327">
          <cell r="C327" t="str">
            <v>01</v>
          </cell>
        </row>
        <row r="328">
          <cell r="C328" t="str">
            <v>01</v>
          </cell>
        </row>
        <row r="329">
          <cell r="C329" t="str">
            <v>01</v>
          </cell>
        </row>
        <row r="330">
          <cell r="C330" t="str">
            <v>01</v>
          </cell>
        </row>
        <row r="331">
          <cell r="C331" t="str">
            <v>01</v>
          </cell>
        </row>
        <row r="332">
          <cell r="C332" t="str">
            <v>01</v>
          </cell>
        </row>
        <row r="333">
          <cell r="C333" t="str">
            <v>01</v>
          </cell>
        </row>
        <row r="334">
          <cell r="C334" t="str">
            <v>01</v>
          </cell>
        </row>
        <row r="335">
          <cell r="C335" t="str">
            <v>01</v>
          </cell>
        </row>
        <row r="336">
          <cell r="C336" t="str">
            <v>01</v>
          </cell>
        </row>
        <row r="337">
          <cell r="C337" t="str">
            <v>01</v>
          </cell>
        </row>
        <row r="338">
          <cell r="C338" t="str">
            <v>01</v>
          </cell>
        </row>
        <row r="339">
          <cell r="C339" t="str">
            <v>01</v>
          </cell>
        </row>
        <row r="340">
          <cell r="C340" t="str">
            <v>01</v>
          </cell>
        </row>
        <row r="341">
          <cell r="C341" t="str">
            <v>01</v>
          </cell>
        </row>
        <row r="342">
          <cell r="C342" t="str">
            <v>01</v>
          </cell>
        </row>
        <row r="343">
          <cell r="C343" t="str">
            <v>01</v>
          </cell>
        </row>
        <row r="344">
          <cell r="C344" t="str">
            <v>01</v>
          </cell>
        </row>
        <row r="345">
          <cell r="C345" t="str">
            <v>01</v>
          </cell>
        </row>
        <row r="346">
          <cell r="C346" t="str">
            <v>01</v>
          </cell>
        </row>
        <row r="347">
          <cell r="C347" t="str">
            <v>01</v>
          </cell>
        </row>
        <row r="348">
          <cell r="C348" t="str">
            <v>01</v>
          </cell>
        </row>
        <row r="349">
          <cell r="C349" t="str">
            <v>01</v>
          </cell>
        </row>
        <row r="350">
          <cell r="C350" t="str">
            <v>01</v>
          </cell>
        </row>
        <row r="351">
          <cell r="C351" t="str">
            <v>01</v>
          </cell>
        </row>
        <row r="352">
          <cell r="C352" t="str">
            <v>01</v>
          </cell>
        </row>
        <row r="353">
          <cell r="C353" t="str">
            <v>01</v>
          </cell>
        </row>
        <row r="354">
          <cell r="C354" t="str">
            <v>01</v>
          </cell>
        </row>
        <row r="355">
          <cell r="C355" t="str">
            <v>01</v>
          </cell>
        </row>
        <row r="356">
          <cell r="C356" t="str">
            <v>01</v>
          </cell>
        </row>
        <row r="357">
          <cell r="C357" t="str">
            <v>01</v>
          </cell>
        </row>
        <row r="358">
          <cell r="C358" t="str">
            <v>01</v>
          </cell>
        </row>
        <row r="359">
          <cell r="C359" t="str">
            <v>01</v>
          </cell>
        </row>
        <row r="360">
          <cell r="C360" t="str">
            <v>01</v>
          </cell>
        </row>
        <row r="361">
          <cell r="C361" t="str">
            <v>01</v>
          </cell>
        </row>
        <row r="362">
          <cell r="C362" t="str">
            <v>01</v>
          </cell>
        </row>
        <row r="363">
          <cell r="C363" t="str">
            <v>01</v>
          </cell>
        </row>
        <row r="364">
          <cell r="C364" t="str">
            <v>01</v>
          </cell>
        </row>
        <row r="365">
          <cell r="C365" t="str">
            <v>01</v>
          </cell>
        </row>
        <row r="366">
          <cell r="C366" t="str">
            <v>01</v>
          </cell>
        </row>
        <row r="367">
          <cell r="C367" t="str">
            <v>01</v>
          </cell>
        </row>
        <row r="368">
          <cell r="C368" t="str">
            <v>01</v>
          </cell>
        </row>
        <row r="369">
          <cell r="C369" t="str">
            <v>01</v>
          </cell>
        </row>
        <row r="370">
          <cell r="C370" t="str">
            <v>01</v>
          </cell>
        </row>
        <row r="371">
          <cell r="C371" t="str">
            <v>01</v>
          </cell>
        </row>
        <row r="372">
          <cell r="C372" t="str">
            <v>01</v>
          </cell>
        </row>
        <row r="373">
          <cell r="C373" t="str">
            <v>01</v>
          </cell>
        </row>
        <row r="374">
          <cell r="C374" t="str">
            <v>01</v>
          </cell>
        </row>
        <row r="375">
          <cell r="C375" t="str">
            <v>01</v>
          </cell>
        </row>
        <row r="376">
          <cell r="C376" t="str">
            <v>01</v>
          </cell>
        </row>
        <row r="377">
          <cell r="C377" t="str">
            <v>01</v>
          </cell>
        </row>
        <row r="378">
          <cell r="C378" t="str">
            <v>01</v>
          </cell>
        </row>
        <row r="379">
          <cell r="C379" t="str">
            <v>01</v>
          </cell>
        </row>
        <row r="380">
          <cell r="C380" t="str">
            <v>01</v>
          </cell>
        </row>
        <row r="381">
          <cell r="C381" t="str">
            <v>01</v>
          </cell>
        </row>
        <row r="382">
          <cell r="C382" t="str">
            <v>01</v>
          </cell>
        </row>
        <row r="383">
          <cell r="C383" t="str">
            <v>01</v>
          </cell>
        </row>
        <row r="384">
          <cell r="C384" t="str">
            <v>01</v>
          </cell>
        </row>
        <row r="385">
          <cell r="C385" t="str">
            <v>01</v>
          </cell>
        </row>
        <row r="386">
          <cell r="C386" t="str">
            <v>01</v>
          </cell>
        </row>
        <row r="387">
          <cell r="C387" t="str">
            <v>01</v>
          </cell>
        </row>
        <row r="388">
          <cell r="C388" t="str">
            <v>01</v>
          </cell>
        </row>
        <row r="389">
          <cell r="C389" t="str">
            <v>01</v>
          </cell>
        </row>
        <row r="390">
          <cell r="C390" t="str">
            <v>01</v>
          </cell>
        </row>
        <row r="391">
          <cell r="C391" t="str">
            <v>01</v>
          </cell>
        </row>
        <row r="392">
          <cell r="C392" t="str">
            <v>01</v>
          </cell>
        </row>
        <row r="393">
          <cell r="C393" t="str">
            <v>01</v>
          </cell>
        </row>
        <row r="394">
          <cell r="C394" t="str">
            <v>01</v>
          </cell>
        </row>
        <row r="395">
          <cell r="C395" t="str">
            <v>01</v>
          </cell>
        </row>
        <row r="396">
          <cell r="C396" t="str">
            <v>01</v>
          </cell>
        </row>
        <row r="397">
          <cell r="C397" t="str">
            <v>01</v>
          </cell>
        </row>
        <row r="398">
          <cell r="C398" t="str">
            <v>01</v>
          </cell>
        </row>
        <row r="399">
          <cell r="C399" t="str">
            <v>01</v>
          </cell>
        </row>
        <row r="400">
          <cell r="C400" t="str">
            <v>01</v>
          </cell>
        </row>
        <row r="401">
          <cell r="C401" t="str">
            <v>01</v>
          </cell>
        </row>
        <row r="402">
          <cell r="C402" t="str">
            <v>01</v>
          </cell>
        </row>
        <row r="403">
          <cell r="C403" t="str">
            <v>01</v>
          </cell>
        </row>
        <row r="404">
          <cell r="C404" t="str">
            <v>01</v>
          </cell>
        </row>
        <row r="405">
          <cell r="C405" t="str">
            <v>01</v>
          </cell>
        </row>
        <row r="406">
          <cell r="C406" t="str">
            <v>01</v>
          </cell>
        </row>
        <row r="407">
          <cell r="C407" t="str">
            <v>01</v>
          </cell>
        </row>
        <row r="408">
          <cell r="C408" t="str">
            <v>01</v>
          </cell>
        </row>
        <row r="409">
          <cell r="C409" t="str">
            <v>01</v>
          </cell>
        </row>
        <row r="410">
          <cell r="C410" t="str">
            <v>01</v>
          </cell>
        </row>
        <row r="411">
          <cell r="C411" t="str">
            <v>01</v>
          </cell>
        </row>
        <row r="412">
          <cell r="C412" t="str">
            <v>01</v>
          </cell>
        </row>
        <row r="413">
          <cell r="C413" t="str">
            <v>01</v>
          </cell>
        </row>
        <row r="414">
          <cell r="C414" t="str">
            <v>01</v>
          </cell>
        </row>
        <row r="415">
          <cell r="C415" t="str">
            <v>01</v>
          </cell>
        </row>
        <row r="416">
          <cell r="C416" t="str">
            <v>01</v>
          </cell>
        </row>
        <row r="417">
          <cell r="C417" t="str">
            <v>01</v>
          </cell>
        </row>
        <row r="418">
          <cell r="C418" t="str">
            <v>01</v>
          </cell>
        </row>
        <row r="419">
          <cell r="C419" t="str">
            <v>01</v>
          </cell>
        </row>
        <row r="420">
          <cell r="C420" t="str">
            <v>01</v>
          </cell>
        </row>
        <row r="421">
          <cell r="C421" t="str">
            <v>01</v>
          </cell>
        </row>
        <row r="422">
          <cell r="C422" t="str">
            <v>01</v>
          </cell>
        </row>
        <row r="423">
          <cell r="C423" t="str">
            <v>01</v>
          </cell>
        </row>
        <row r="424">
          <cell r="C424" t="str">
            <v>01</v>
          </cell>
        </row>
        <row r="425">
          <cell r="C425" t="str">
            <v>01</v>
          </cell>
        </row>
        <row r="426">
          <cell r="C426" t="str">
            <v>01</v>
          </cell>
        </row>
        <row r="427">
          <cell r="C427" t="str">
            <v>01</v>
          </cell>
        </row>
        <row r="428">
          <cell r="C428" t="str">
            <v>01</v>
          </cell>
        </row>
        <row r="429">
          <cell r="C429" t="str">
            <v>01</v>
          </cell>
        </row>
        <row r="430">
          <cell r="C430" t="str">
            <v>01</v>
          </cell>
        </row>
        <row r="431">
          <cell r="C431" t="str">
            <v>01</v>
          </cell>
        </row>
        <row r="432">
          <cell r="C432" t="str">
            <v>01</v>
          </cell>
        </row>
        <row r="433">
          <cell r="C433" t="str">
            <v>01</v>
          </cell>
        </row>
        <row r="434">
          <cell r="C434" t="str">
            <v>01</v>
          </cell>
        </row>
        <row r="435">
          <cell r="C435" t="str">
            <v>01</v>
          </cell>
        </row>
        <row r="436">
          <cell r="C436" t="str">
            <v>01</v>
          </cell>
        </row>
        <row r="437">
          <cell r="C437" t="str">
            <v>01</v>
          </cell>
        </row>
        <row r="438">
          <cell r="C438" t="str">
            <v>01</v>
          </cell>
        </row>
        <row r="439">
          <cell r="C439" t="str">
            <v>01</v>
          </cell>
        </row>
        <row r="440">
          <cell r="C440" t="str">
            <v>01</v>
          </cell>
        </row>
        <row r="441">
          <cell r="C441" t="str">
            <v>01</v>
          </cell>
        </row>
        <row r="442">
          <cell r="C442" t="str">
            <v>01</v>
          </cell>
        </row>
        <row r="443">
          <cell r="C443" t="str">
            <v>01</v>
          </cell>
        </row>
        <row r="444">
          <cell r="C444" t="str">
            <v>01</v>
          </cell>
        </row>
        <row r="445">
          <cell r="C445" t="str">
            <v>01</v>
          </cell>
        </row>
        <row r="446">
          <cell r="C446" t="str">
            <v>01</v>
          </cell>
        </row>
        <row r="447">
          <cell r="C447" t="str">
            <v>01</v>
          </cell>
        </row>
        <row r="448">
          <cell r="C448" t="str">
            <v>01</v>
          </cell>
        </row>
        <row r="449">
          <cell r="C449" t="str">
            <v>01</v>
          </cell>
        </row>
        <row r="450">
          <cell r="C450" t="str">
            <v>01</v>
          </cell>
        </row>
        <row r="451">
          <cell r="C451" t="str">
            <v>01</v>
          </cell>
        </row>
        <row r="452">
          <cell r="C452" t="str">
            <v>01</v>
          </cell>
        </row>
        <row r="453">
          <cell r="C453" t="str">
            <v>01</v>
          </cell>
        </row>
        <row r="454">
          <cell r="C454" t="str">
            <v>01</v>
          </cell>
        </row>
        <row r="455">
          <cell r="C455" t="str">
            <v>01</v>
          </cell>
        </row>
        <row r="456">
          <cell r="C456" t="str">
            <v>01</v>
          </cell>
        </row>
        <row r="457">
          <cell r="C457" t="str">
            <v>01</v>
          </cell>
        </row>
        <row r="458">
          <cell r="C458" t="str">
            <v>01</v>
          </cell>
        </row>
        <row r="459">
          <cell r="C459" t="str">
            <v>01</v>
          </cell>
        </row>
        <row r="460">
          <cell r="C460" t="str">
            <v>01</v>
          </cell>
        </row>
        <row r="461">
          <cell r="C461" t="str">
            <v>01</v>
          </cell>
        </row>
        <row r="462">
          <cell r="C462" t="str">
            <v>01</v>
          </cell>
        </row>
        <row r="463">
          <cell r="C463" t="str">
            <v>01</v>
          </cell>
        </row>
        <row r="464">
          <cell r="C464" t="str">
            <v>01</v>
          </cell>
        </row>
        <row r="465">
          <cell r="C465" t="str">
            <v>01</v>
          </cell>
        </row>
        <row r="466">
          <cell r="C466" t="str">
            <v>01</v>
          </cell>
        </row>
        <row r="467">
          <cell r="C467" t="str">
            <v>01</v>
          </cell>
        </row>
        <row r="468">
          <cell r="C468" t="str">
            <v>01</v>
          </cell>
        </row>
        <row r="469">
          <cell r="C469" t="str">
            <v>01</v>
          </cell>
        </row>
        <row r="470">
          <cell r="C470" t="str">
            <v>01</v>
          </cell>
        </row>
        <row r="471">
          <cell r="C471" t="str">
            <v>01</v>
          </cell>
        </row>
        <row r="472">
          <cell r="C472" t="str">
            <v>01</v>
          </cell>
        </row>
        <row r="473">
          <cell r="C473" t="str">
            <v>01</v>
          </cell>
        </row>
        <row r="474">
          <cell r="C474" t="str">
            <v>01</v>
          </cell>
        </row>
        <row r="475">
          <cell r="C475" t="str">
            <v>01</v>
          </cell>
        </row>
        <row r="476">
          <cell r="C476" t="str">
            <v>01</v>
          </cell>
        </row>
        <row r="477">
          <cell r="C477" t="str">
            <v>01</v>
          </cell>
        </row>
        <row r="478">
          <cell r="C478" t="str">
            <v>01</v>
          </cell>
        </row>
        <row r="479">
          <cell r="C479" t="str">
            <v>01</v>
          </cell>
        </row>
        <row r="480">
          <cell r="C480" t="str">
            <v>01</v>
          </cell>
        </row>
        <row r="481">
          <cell r="C481" t="str">
            <v>01</v>
          </cell>
        </row>
        <row r="482">
          <cell r="C482" t="str">
            <v>01</v>
          </cell>
        </row>
        <row r="483">
          <cell r="C483" t="str">
            <v>01</v>
          </cell>
        </row>
        <row r="484">
          <cell r="C484" t="str">
            <v>01</v>
          </cell>
        </row>
        <row r="485">
          <cell r="C485" t="str">
            <v>01</v>
          </cell>
        </row>
        <row r="486">
          <cell r="C486" t="str">
            <v>01</v>
          </cell>
        </row>
        <row r="487">
          <cell r="C487" t="str">
            <v>01</v>
          </cell>
        </row>
        <row r="488">
          <cell r="C488" t="str">
            <v>01</v>
          </cell>
        </row>
        <row r="489">
          <cell r="C489" t="str">
            <v>01</v>
          </cell>
        </row>
        <row r="490">
          <cell r="C490" t="str">
            <v>01</v>
          </cell>
        </row>
        <row r="491">
          <cell r="C491" t="str">
            <v>01</v>
          </cell>
        </row>
        <row r="492">
          <cell r="C492" t="str">
            <v>01</v>
          </cell>
        </row>
        <row r="493">
          <cell r="C493" t="str">
            <v>01</v>
          </cell>
        </row>
        <row r="494">
          <cell r="C494" t="str">
            <v>01</v>
          </cell>
        </row>
        <row r="495">
          <cell r="C495" t="str">
            <v>01</v>
          </cell>
        </row>
        <row r="496">
          <cell r="C496" t="str">
            <v>01</v>
          </cell>
        </row>
        <row r="497">
          <cell r="C497" t="str">
            <v>01</v>
          </cell>
        </row>
        <row r="498">
          <cell r="C498" t="str">
            <v>01</v>
          </cell>
        </row>
        <row r="499">
          <cell r="C499" t="str">
            <v>01</v>
          </cell>
        </row>
        <row r="500">
          <cell r="C500" t="str">
            <v>01</v>
          </cell>
        </row>
        <row r="501">
          <cell r="C501" t="str">
            <v>01</v>
          </cell>
        </row>
        <row r="502">
          <cell r="C502" t="str">
            <v>01</v>
          </cell>
        </row>
        <row r="503">
          <cell r="C503" t="str">
            <v>01</v>
          </cell>
        </row>
        <row r="504">
          <cell r="C504" t="str">
            <v>01</v>
          </cell>
        </row>
        <row r="505">
          <cell r="C505" t="str">
            <v>01</v>
          </cell>
        </row>
        <row r="506">
          <cell r="C506" t="str">
            <v>01</v>
          </cell>
        </row>
        <row r="507">
          <cell r="C507" t="str">
            <v>01</v>
          </cell>
        </row>
        <row r="508">
          <cell r="C508" t="str">
            <v>01</v>
          </cell>
        </row>
        <row r="509">
          <cell r="C509" t="str">
            <v>01</v>
          </cell>
        </row>
        <row r="510">
          <cell r="C510" t="str">
            <v>01</v>
          </cell>
        </row>
        <row r="511">
          <cell r="C511" t="str">
            <v>01</v>
          </cell>
        </row>
        <row r="512">
          <cell r="C512" t="str">
            <v>01</v>
          </cell>
        </row>
        <row r="513">
          <cell r="C513" t="str">
            <v>01</v>
          </cell>
        </row>
        <row r="514">
          <cell r="C514" t="str">
            <v>01</v>
          </cell>
        </row>
        <row r="515">
          <cell r="C515" t="str">
            <v>01</v>
          </cell>
        </row>
        <row r="516">
          <cell r="C516" t="str">
            <v>01</v>
          </cell>
        </row>
        <row r="517">
          <cell r="C517" t="str">
            <v>01</v>
          </cell>
        </row>
        <row r="518">
          <cell r="C518" t="str">
            <v>01</v>
          </cell>
        </row>
        <row r="519">
          <cell r="C519" t="str">
            <v>01</v>
          </cell>
        </row>
        <row r="520">
          <cell r="C520" t="str">
            <v>01</v>
          </cell>
        </row>
        <row r="521">
          <cell r="C521" t="str">
            <v>01</v>
          </cell>
        </row>
        <row r="522">
          <cell r="C522" t="str">
            <v>01</v>
          </cell>
        </row>
        <row r="523">
          <cell r="C523" t="str">
            <v>01</v>
          </cell>
        </row>
        <row r="524">
          <cell r="C524" t="str">
            <v>01</v>
          </cell>
        </row>
        <row r="525">
          <cell r="C525" t="str">
            <v>01</v>
          </cell>
        </row>
        <row r="526">
          <cell r="C526" t="str">
            <v>01</v>
          </cell>
        </row>
        <row r="527">
          <cell r="C527" t="str">
            <v>01</v>
          </cell>
        </row>
        <row r="528">
          <cell r="C528" t="str">
            <v>01</v>
          </cell>
        </row>
        <row r="529">
          <cell r="C529" t="str">
            <v>01</v>
          </cell>
        </row>
        <row r="530">
          <cell r="C530" t="str">
            <v>01</v>
          </cell>
        </row>
        <row r="531">
          <cell r="C531" t="str">
            <v>01</v>
          </cell>
        </row>
        <row r="532">
          <cell r="C532" t="str">
            <v>01</v>
          </cell>
        </row>
        <row r="533">
          <cell r="C533" t="str">
            <v>01</v>
          </cell>
        </row>
        <row r="534">
          <cell r="C534" t="str">
            <v>01</v>
          </cell>
        </row>
        <row r="535">
          <cell r="C535" t="str">
            <v>01</v>
          </cell>
        </row>
        <row r="536">
          <cell r="C536" t="str">
            <v>01</v>
          </cell>
        </row>
        <row r="537">
          <cell r="C537" t="str">
            <v>01</v>
          </cell>
        </row>
        <row r="538">
          <cell r="C538" t="str">
            <v>01</v>
          </cell>
        </row>
        <row r="539">
          <cell r="C539" t="str">
            <v>01</v>
          </cell>
        </row>
        <row r="540">
          <cell r="C540" t="str">
            <v>01</v>
          </cell>
        </row>
        <row r="541">
          <cell r="C541" t="str">
            <v>01</v>
          </cell>
        </row>
        <row r="542">
          <cell r="C542" t="str">
            <v>01</v>
          </cell>
        </row>
        <row r="543">
          <cell r="C543" t="str">
            <v>02</v>
          </cell>
        </row>
        <row r="544">
          <cell r="C544" t="str">
            <v>02</v>
          </cell>
        </row>
        <row r="545">
          <cell r="C545" t="str">
            <v>02</v>
          </cell>
        </row>
        <row r="546">
          <cell r="C546" t="str">
            <v>02</v>
          </cell>
        </row>
        <row r="547">
          <cell r="C547" t="str">
            <v>02</v>
          </cell>
        </row>
        <row r="548">
          <cell r="C548" t="str">
            <v>02</v>
          </cell>
        </row>
        <row r="549">
          <cell r="C549" t="str">
            <v>02</v>
          </cell>
        </row>
        <row r="550">
          <cell r="C550" t="str">
            <v>02</v>
          </cell>
        </row>
        <row r="551">
          <cell r="C551" t="str">
            <v>02</v>
          </cell>
        </row>
        <row r="552">
          <cell r="C552" t="str">
            <v>02</v>
          </cell>
        </row>
        <row r="553">
          <cell r="C553" t="str">
            <v>02</v>
          </cell>
        </row>
        <row r="554">
          <cell r="C554" t="str">
            <v>02</v>
          </cell>
        </row>
        <row r="555">
          <cell r="C555" t="str">
            <v>02</v>
          </cell>
        </row>
        <row r="556">
          <cell r="C556" t="str">
            <v>02</v>
          </cell>
        </row>
        <row r="557">
          <cell r="C557" t="str">
            <v>02</v>
          </cell>
        </row>
        <row r="558">
          <cell r="C558" t="str">
            <v>02</v>
          </cell>
        </row>
        <row r="559">
          <cell r="C559" t="str">
            <v>02</v>
          </cell>
        </row>
        <row r="560">
          <cell r="C560" t="str">
            <v>02</v>
          </cell>
        </row>
        <row r="561">
          <cell r="C561" t="str">
            <v>02</v>
          </cell>
        </row>
        <row r="562">
          <cell r="C562" t="str">
            <v>02</v>
          </cell>
        </row>
        <row r="563">
          <cell r="C563" t="str">
            <v>02</v>
          </cell>
        </row>
        <row r="564">
          <cell r="C564" t="str">
            <v>02</v>
          </cell>
        </row>
        <row r="565">
          <cell r="C565" t="str">
            <v>02</v>
          </cell>
        </row>
        <row r="566">
          <cell r="C566" t="str">
            <v>02</v>
          </cell>
        </row>
        <row r="567">
          <cell r="C567" t="str">
            <v>02</v>
          </cell>
        </row>
        <row r="568">
          <cell r="C568" t="str">
            <v>02</v>
          </cell>
        </row>
        <row r="569">
          <cell r="C569" t="str">
            <v>02</v>
          </cell>
        </row>
        <row r="570">
          <cell r="C570" t="str">
            <v>02</v>
          </cell>
        </row>
        <row r="571">
          <cell r="C571" t="str">
            <v>02</v>
          </cell>
        </row>
        <row r="572">
          <cell r="C572" t="str">
            <v>02</v>
          </cell>
        </row>
        <row r="573">
          <cell r="C573" t="str">
            <v>02</v>
          </cell>
        </row>
        <row r="574">
          <cell r="C574" t="str">
            <v>02</v>
          </cell>
        </row>
        <row r="575">
          <cell r="C575" t="str">
            <v>02</v>
          </cell>
        </row>
        <row r="576">
          <cell r="C576" t="str">
            <v>02</v>
          </cell>
        </row>
        <row r="577">
          <cell r="C577" t="str">
            <v>02</v>
          </cell>
        </row>
        <row r="578">
          <cell r="C578" t="str">
            <v>02</v>
          </cell>
        </row>
        <row r="579">
          <cell r="C579" t="str">
            <v>02</v>
          </cell>
        </row>
        <row r="580">
          <cell r="C580" t="str">
            <v>02</v>
          </cell>
        </row>
        <row r="581">
          <cell r="C581" t="str">
            <v>02</v>
          </cell>
        </row>
        <row r="582">
          <cell r="C582" t="str">
            <v>02</v>
          </cell>
        </row>
        <row r="583">
          <cell r="C583" t="str">
            <v>02</v>
          </cell>
        </row>
        <row r="584">
          <cell r="C584" t="str">
            <v>02</v>
          </cell>
        </row>
        <row r="585">
          <cell r="C585" t="str">
            <v>02</v>
          </cell>
        </row>
        <row r="586">
          <cell r="C586" t="str">
            <v>02</v>
          </cell>
        </row>
        <row r="587">
          <cell r="C587" t="str">
            <v>02</v>
          </cell>
        </row>
        <row r="588">
          <cell r="C588" t="str">
            <v>02</v>
          </cell>
        </row>
        <row r="589">
          <cell r="C589" t="str">
            <v>02</v>
          </cell>
        </row>
        <row r="590">
          <cell r="C590" t="str">
            <v>02</v>
          </cell>
        </row>
        <row r="591">
          <cell r="C591" t="str">
            <v>02</v>
          </cell>
        </row>
        <row r="592">
          <cell r="C592" t="str">
            <v>02</v>
          </cell>
        </row>
        <row r="593">
          <cell r="C593" t="str">
            <v>02</v>
          </cell>
        </row>
        <row r="594">
          <cell r="C594" t="str">
            <v>02</v>
          </cell>
        </row>
        <row r="595">
          <cell r="C595" t="str">
            <v>02</v>
          </cell>
        </row>
        <row r="596">
          <cell r="C596" t="str">
            <v>02</v>
          </cell>
        </row>
        <row r="597">
          <cell r="C597" t="str">
            <v>02</v>
          </cell>
        </row>
        <row r="598">
          <cell r="C598" t="str">
            <v>02</v>
          </cell>
        </row>
        <row r="599">
          <cell r="C599" t="str">
            <v>02</v>
          </cell>
        </row>
        <row r="600">
          <cell r="C600" t="str">
            <v>02</v>
          </cell>
        </row>
        <row r="601">
          <cell r="C601" t="str">
            <v>02</v>
          </cell>
        </row>
        <row r="602">
          <cell r="C602" t="str">
            <v>02</v>
          </cell>
        </row>
        <row r="603">
          <cell r="C603" t="str">
            <v>02</v>
          </cell>
        </row>
        <row r="604">
          <cell r="C604" t="str">
            <v>02</v>
          </cell>
        </row>
        <row r="605">
          <cell r="C605" t="str">
            <v>02</v>
          </cell>
        </row>
        <row r="606">
          <cell r="C606" t="str">
            <v>02</v>
          </cell>
        </row>
        <row r="607">
          <cell r="C607" t="str">
            <v>02</v>
          </cell>
        </row>
        <row r="608">
          <cell r="C608" t="str">
            <v>02</v>
          </cell>
        </row>
        <row r="609">
          <cell r="C609" t="str">
            <v>02</v>
          </cell>
        </row>
        <row r="610">
          <cell r="C610" t="str">
            <v>02</v>
          </cell>
        </row>
        <row r="611">
          <cell r="C611" t="str">
            <v>02</v>
          </cell>
        </row>
        <row r="612">
          <cell r="C612" t="str">
            <v>02</v>
          </cell>
        </row>
        <row r="613">
          <cell r="C613" t="str">
            <v>02</v>
          </cell>
        </row>
        <row r="614">
          <cell r="C614" t="str">
            <v>02</v>
          </cell>
        </row>
        <row r="615">
          <cell r="C615" t="str">
            <v>02</v>
          </cell>
        </row>
        <row r="616">
          <cell r="C616" t="str">
            <v>02</v>
          </cell>
        </row>
        <row r="617">
          <cell r="C617" t="str">
            <v>02</v>
          </cell>
        </row>
        <row r="618">
          <cell r="C618" t="str">
            <v>02</v>
          </cell>
        </row>
        <row r="619">
          <cell r="C619" t="str">
            <v>02</v>
          </cell>
        </row>
        <row r="620">
          <cell r="C620" t="str">
            <v>02</v>
          </cell>
        </row>
        <row r="621">
          <cell r="C621" t="str">
            <v>02</v>
          </cell>
        </row>
        <row r="622">
          <cell r="C622" t="str">
            <v>02</v>
          </cell>
        </row>
        <row r="623">
          <cell r="C623" t="str">
            <v>02</v>
          </cell>
        </row>
        <row r="624">
          <cell r="C624" t="str">
            <v>02</v>
          </cell>
        </row>
        <row r="625">
          <cell r="C625" t="str">
            <v>02</v>
          </cell>
        </row>
        <row r="626">
          <cell r="C626" t="str">
            <v>02</v>
          </cell>
        </row>
        <row r="627">
          <cell r="C627" t="str">
            <v>02</v>
          </cell>
        </row>
        <row r="628">
          <cell r="C628" t="str">
            <v>02</v>
          </cell>
        </row>
        <row r="629">
          <cell r="C629" t="str">
            <v>02</v>
          </cell>
        </row>
        <row r="630">
          <cell r="C630" t="str">
            <v>02</v>
          </cell>
        </row>
        <row r="631">
          <cell r="C631" t="str">
            <v>02</v>
          </cell>
        </row>
        <row r="632">
          <cell r="C632" t="str">
            <v>02</v>
          </cell>
        </row>
        <row r="633">
          <cell r="C633" t="str">
            <v>02</v>
          </cell>
        </row>
        <row r="634">
          <cell r="C634" t="str">
            <v>02</v>
          </cell>
        </row>
        <row r="635">
          <cell r="C635" t="str">
            <v>02</v>
          </cell>
        </row>
        <row r="636">
          <cell r="C636" t="str">
            <v>02</v>
          </cell>
        </row>
        <row r="637">
          <cell r="C637" t="str">
            <v>02</v>
          </cell>
        </row>
        <row r="638">
          <cell r="C638" t="str">
            <v>02</v>
          </cell>
        </row>
        <row r="639">
          <cell r="C639" t="str">
            <v>02</v>
          </cell>
        </row>
        <row r="640">
          <cell r="C640" t="str">
            <v>02</v>
          </cell>
        </row>
        <row r="641">
          <cell r="C641" t="str">
            <v>02</v>
          </cell>
        </row>
        <row r="642">
          <cell r="C642" t="str">
            <v>02</v>
          </cell>
        </row>
        <row r="643">
          <cell r="C643" t="str">
            <v>02</v>
          </cell>
        </row>
        <row r="644">
          <cell r="C644" t="str">
            <v>02</v>
          </cell>
        </row>
        <row r="645">
          <cell r="C645" t="str">
            <v>02</v>
          </cell>
        </row>
        <row r="646">
          <cell r="C646" t="str">
            <v>02</v>
          </cell>
        </row>
        <row r="647">
          <cell r="C647" t="str">
            <v>02</v>
          </cell>
        </row>
        <row r="648">
          <cell r="C648" t="str">
            <v>02</v>
          </cell>
        </row>
        <row r="649">
          <cell r="C649" t="str">
            <v>02</v>
          </cell>
        </row>
        <row r="650">
          <cell r="C650" t="str">
            <v>02</v>
          </cell>
        </row>
        <row r="651">
          <cell r="C651" t="str">
            <v>02</v>
          </cell>
        </row>
        <row r="652">
          <cell r="C652" t="str">
            <v>02</v>
          </cell>
        </row>
        <row r="653">
          <cell r="C653" t="str">
            <v>02</v>
          </cell>
        </row>
        <row r="654">
          <cell r="C654" t="str">
            <v>02</v>
          </cell>
        </row>
        <row r="655">
          <cell r="C655" t="str">
            <v>02</v>
          </cell>
        </row>
        <row r="656">
          <cell r="C656" t="str">
            <v>02</v>
          </cell>
        </row>
        <row r="657">
          <cell r="C657" t="str">
            <v>02</v>
          </cell>
        </row>
        <row r="658">
          <cell r="C658" t="str">
            <v>02</v>
          </cell>
        </row>
        <row r="659">
          <cell r="C659" t="str">
            <v>02</v>
          </cell>
        </row>
        <row r="660">
          <cell r="C660" t="str">
            <v>02</v>
          </cell>
        </row>
        <row r="661">
          <cell r="C661" t="str">
            <v>02</v>
          </cell>
        </row>
        <row r="662">
          <cell r="C662" t="str">
            <v>02</v>
          </cell>
        </row>
        <row r="663">
          <cell r="C663" t="str">
            <v>02</v>
          </cell>
        </row>
        <row r="664">
          <cell r="C664" t="str">
            <v>02</v>
          </cell>
        </row>
        <row r="665">
          <cell r="C665" t="str">
            <v>02</v>
          </cell>
        </row>
        <row r="666">
          <cell r="C666" t="str">
            <v>02</v>
          </cell>
        </row>
        <row r="667">
          <cell r="C667" t="str">
            <v>02</v>
          </cell>
        </row>
        <row r="668">
          <cell r="C668" t="str">
            <v>02</v>
          </cell>
        </row>
        <row r="669">
          <cell r="C669" t="str">
            <v>02</v>
          </cell>
        </row>
        <row r="670">
          <cell r="C670" t="str">
            <v>02</v>
          </cell>
        </row>
        <row r="671">
          <cell r="C671" t="str">
            <v>02</v>
          </cell>
        </row>
        <row r="672">
          <cell r="C672" t="str">
            <v>02</v>
          </cell>
        </row>
        <row r="673">
          <cell r="C673" t="str">
            <v>02</v>
          </cell>
        </row>
        <row r="674">
          <cell r="C674" t="str">
            <v>02</v>
          </cell>
        </row>
        <row r="675">
          <cell r="C675" t="str">
            <v>02</v>
          </cell>
        </row>
        <row r="676">
          <cell r="C676" t="str">
            <v>02</v>
          </cell>
        </row>
        <row r="677">
          <cell r="C677" t="str">
            <v>02</v>
          </cell>
        </row>
        <row r="678">
          <cell r="C678" t="str">
            <v>02</v>
          </cell>
        </row>
        <row r="679">
          <cell r="C679" t="str">
            <v>03</v>
          </cell>
        </row>
        <row r="680">
          <cell r="C680" t="str">
            <v>03</v>
          </cell>
        </row>
        <row r="681">
          <cell r="C681" t="str">
            <v>03</v>
          </cell>
        </row>
        <row r="682">
          <cell r="C682" t="str">
            <v>03</v>
          </cell>
        </row>
        <row r="683">
          <cell r="C683" t="str">
            <v>03</v>
          </cell>
        </row>
        <row r="684">
          <cell r="C684" t="str">
            <v>03</v>
          </cell>
        </row>
        <row r="685">
          <cell r="C685" t="str">
            <v>03</v>
          </cell>
        </row>
        <row r="686">
          <cell r="C686" t="str">
            <v>04</v>
          </cell>
        </row>
        <row r="687">
          <cell r="C687" t="str">
            <v>04</v>
          </cell>
        </row>
        <row r="688">
          <cell r="C688" t="str">
            <v>04</v>
          </cell>
        </row>
        <row r="689">
          <cell r="C689" t="str">
            <v>04</v>
          </cell>
        </row>
        <row r="690">
          <cell r="C690" t="str">
            <v>04</v>
          </cell>
        </row>
        <row r="691">
          <cell r="C691" t="str">
            <v>05</v>
          </cell>
        </row>
        <row r="692">
          <cell r="C692" t="str">
            <v>05</v>
          </cell>
        </row>
        <row r="693">
          <cell r="C693" t="str">
            <v>05</v>
          </cell>
        </row>
        <row r="694">
          <cell r="C694" t="str">
            <v>05</v>
          </cell>
        </row>
        <row r="695">
          <cell r="C695" t="str">
            <v>05</v>
          </cell>
        </row>
        <row r="696">
          <cell r="C696" t="str">
            <v>05</v>
          </cell>
        </row>
        <row r="697">
          <cell r="C697" t="str">
            <v>05</v>
          </cell>
        </row>
        <row r="698">
          <cell r="C698" t="str">
            <v>05</v>
          </cell>
        </row>
        <row r="699">
          <cell r="C699" t="str">
            <v>05</v>
          </cell>
        </row>
        <row r="700">
          <cell r="C700" t="str">
            <v>05</v>
          </cell>
        </row>
        <row r="701">
          <cell r="C701" t="str">
            <v>05</v>
          </cell>
        </row>
        <row r="702">
          <cell r="C702" t="str">
            <v>05</v>
          </cell>
        </row>
        <row r="703">
          <cell r="C703" t="str">
            <v>05</v>
          </cell>
        </row>
        <row r="704">
          <cell r="C704" t="str">
            <v>05</v>
          </cell>
        </row>
        <row r="705">
          <cell r="C705" t="str">
            <v>05</v>
          </cell>
        </row>
        <row r="706">
          <cell r="C706" t="str">
            <v>05</v>
          </cell>
        </row>
        <row r="707">
          <cell r="C707" t="str">
            <v>05</v>
          </cell>
        </row>
        <row r="708">
          <cell r="C708" t="str">
            <v>05</v>
          </cell>
        </row>
        <row r="709">
          <cell r="C709" t="str">
            <v>05</v>
          </cell>
        </row>
        <row r="710">
          <cell r="C710" t="str">
            <v>05</v>
          </cell>
        </row>
        <row r="711">
          <cell r="C711" t="str">
            <v>05</v>
          </cell>
        </row>
        <row r="712">
          <cell r="C712" t="str">
            <v>05</v>
          </cell>
        </row>
        <row r="713">
          <cell r="C713" t="str">
            <v>05</v>
          </cell>
        </row>
        <row r="714">
          <cell r="C714" t="str">
            <v>05</v>
          </cell>
        </row>
        <row r="715">
          <cell r="C715" t="str">
            <v>05</v>
          </cell>
        </row>
        <row r="716">
          <cell r="C716" t="str">
            <v>05</v>
          </cell>
        </row>
        <row r="717">
          <cell r="C717" t="str">
            <v>05</v>
          </cell>
        </row>
        <row r="718">
          <cell r="C718" t="str">
            <v>05</v>
          </cell>
        </row>
        <row r="719">
          <cell r="C719" t="str">
            <v>05</v>
          </cell>
        </row>
        <row r="720">
          <cell r="C720" t="str">
            <v>05</v>
          </cell>
        </row>
        <row r="721">
          <cell r="C721" t="str">
            <v>05</v>
          </cell>
        </row>
        <row r="722">
          <cell r="C722" t="str">
            <v>05</v>
          </cell>
        </row>
        <row r="723">
          <cell r="C723" t="str">
            <v>05</v>
          </cell>
        </row>
        <row r="724">
          <cell r="C724" t="str">
            <v>05</v>
          </cell>
        </row>
        <row r="725">
          <cell r="C725" t="str">
            <v>05</v>
          </cell>
        </row>
        <row r="726">
          <cell r="C726" t="str">
            <v>05</v>
          </cell>
        </row>
        <row r="727">
          <cell r="C727" t="str">
            <v>05</v>
          </cell>
        </row>
        <row r="728">
          <cell r="C728" t="str">
            <v>05</v>
          </cell>
        </row>
        <row r="729">
          <cell r="C729" t="str">
            <v>05</v>
          </cell>
        </row>
        <row r="730">
          <cell r="C730" t="str">
            <v>05</v>
          </cell>
        </row>
        <row r="731">
          <cell r="C731" t="str">
            <v>05</v>
          </cell>
        </row>
        <row r="732">
          <cell r="C732" t="str">
            <v>05</v>
          </cell>
        </row>
        <row r="733">
          <cell r="C733" t="str">
            <v>05</v>
          </cell>
        </row>
        <row r="734">
          <cell r="C734" t="str">
            <v>05</v>
          </cell>
        </row>
        <row r="735">
          <cell r="C735" t="str">
            <v>06</v>
          </cell>
        </row>
        <row r="736">
          <cell r="C736" t="str">
            <v>06</v>
          </cell>
        </row>
        <row r="737">
          <cell r="C737" t="str">
            <v>06</v>
          </cell>
        </row>
        <row r="738">
          <cell r="C738" t="str">
            <v>06</v>
          </cell>
        </row>
        <row r="739">
          <cell r="C739" t="str">
            <v>06</v>
          </cell>
        </row>
        <row r="740">
          <cell r="C740" t="str">
            <v>06</v>
          </cell>
        </row>
        <row r="741">
          <cell r="C741" t="str">
            <v>06</v>
          </cell>
        </row>
        <row r="742">
          <cell r="C742" t="str">
            <v>06</v>
          </cell>
        </row>
        <row r="743">
          <cell r="C743" t="str">
            <v>06</v>
          </cell>
        </row>
        <row r="744">
          <cell r="C744" t="str">
            <v>06</v>
          </cell>
        </row>
        <row r="745">
          <cell r="C745" t="str">
            <v>06</v>
          </cell>
        </row>
        <row r="746">
          <cell r="C746" t="str">
            <v>06</v>
          </cell>
        </row>
        <row r="747">
          <cell r="C747" t="str">
            <v>06</v>
          </cell>
        </row>
        <row r="748">
          <cell r="C748" t="str">
            <v>06</v>
          </cell>
        </row>
        <row r="749">
          <cell r="C749" t="str">
            <v>06</v>
          </cell>
        </row>
        <row r="750">
          <cell r="C750" t="str">
            <v>06</v>
          </cell>
        </row>
        <row r="751">
          <cell r="C751" t="str">
            <v>06</v>
          </cell>
        </row>
        <row r="752">
          <cell r="C752" t="str">
            <v>06</v>
          </cell>
        </row>
        <row r="753">
          <cell r="C753" t="str">
            <v>06</v>
          </cell>
        </row>
        <row r="754">
          <cell r="C754" t="str">
            <v>06</v>
          </cell>
        </row>
        <row r="755">
          <cell r="C755" t="str">
            <v>06</v>
          </cell>
        </row>
        <row r="756">
          <cell r="C756" t="str">
            <v>06</v>
          </cell>
        </row>
        <row r="757">
          <cell r="C757" t="str">
            <v>07</v>
          </cell>
        </row>
        <row r="758">
          <cell r="C758" t="str">
            <v>07</v>
          </cell>
        </row>
        <row r="759">
          <cell r="C759" t="str">
            <v>07</v>
          </cell>
        </row>
        <row r="760">
          <cell r="C760" t="str">
            <v>07</v>
          </cell>
        </row>
        <row r="761">
          <cell r="C761" t="str">
            <v>07</v>
          </cell>
        </row>
        <row r="762">
          <cell r="C762" t="str">
            <v>07</v>
          </cell>
        </row>
        <row r="763">
          <cell r="C763" t="str">
            <v>07</v>
          </cell>
        </row>
        <row r="764">
          <cell r="C764" t="str">
            <v>07</v>
          </cell>
        </row>
        <row r="765">
          <cell r="C765" t="str">
            <v>07</v>
          </cell>
        </row>
        <row r="766">
          <cell r="C766" t="str">
            <v>07</v>
          </cell>
        </row>
        <row r="767">
          <cell r="C767" t="str">
            <v>07</v>
          </cell>
        </row>
        <row r="768">
          <cell r="C768" t="str">
            <v>07</v>
          </cell>
        </row>
        <row r="769">
          <cell r="C769" t="str">
            <v>07</v>
          </cell>
        </row>
        <row r="770">
          <cell r="C770" t="str">
            <v>07</v>
          </cell>
        </row>
        <row r="771">
          <cell r="C771" t="str">
            <v>07</v>
          </cell>
        </row>
        <row r="772">
          <cell r="C772" t="str">
            <v>08</v>
          </cell>
        </row>
        <row r="773">
          <cell r="C773" t="str">
            <v>08</v>
          </cell>
        </row>
        <row r="774">
          <cell r="C774" t="str">
            <v>08</v>
          </cell>
        </row>
        <row r="775">
          <cell r="C775" t="str">
            <v>08</v>
          </cell>
        </row>
        <row r="776">
          <cell r="C776" t="str">
            <v>08</v>
          </cell>
        </row>
        <row r="777">
          <cell r="C777" t="str">
            <v>08</v>
          </cell>
        </row>
        <row r="778">
          <cell r="C778" t="str">
            <v>08</v>
          </cell>
        </row>
        <row r="779">
          <cell r="C779" t="str">
            <v>08</v>
          </cell>
        </row>
        <row r="780">
          <cell r="C780" t="str">
            <v>08</v>
          </cell>
        </row>
        <row r="781">
          <cell r="C781" t="str">
            <v>09</v>
          </cell>
        </row>
        <row r="782">
          <cell r="C782" t="str">
            <v>09</v>
          </cell>
        </row>
        <row r="783">
          <cell r="C783" t="str">
            <v>09</v>
          </cell>
        </row>
        <row r="784">
          <cell r="C784" t="str">
            <v>09</v>
          </cell>
        </row>
        <row r="785">
          <cell r="C785" t="str">
            <v>09</v>
          </cell>
        </row>
        <row r="786">
          <cell r="C786" t="str">
            <v>09</v>
          </cell>
        </row>
        <row r="787">
          <cell r="C787" t="str">
            <v>09</v>
          </cell>
        </row>
        <row r="788">
          <cell r="C788" t="str">
            <v>09</v>
          </cell>
        </row>
        <row r="789">
          <cell r="C789" t="str">
            <v>09</v>
          </cell>
        </row>
        <row r="790">
          <cell r="C790" t="str">
            <v>09</v>
          </cell>
        </row>
        <row r="791">
          <cell r="C791" t="str">
            <v>09</v>
          </cell>
        </row>
        <row r="792">
          <cell r="C792" t="str">
            <v>09</v>
          </cell>
        </row>
        <row r="793">
          <cell r="C793" t="str">
            <v>09</v>
          </cell>
        </row>
        <row r="794">
          <cell r="C794" t="str">
            <v>09</v>
          </cell>
        </row>
        <row r="795">
          <cell r="C795" t="str">
            <v>09</v>
          </cell>
        </row>
        <row r="796">
          <cell r="C796" t="str">
            <v>09</v>
          </cell>
        </row>
        <row r="797">
          <cell r="C797" t="str">
            <v>09</v>
          </cell>
        </row>
        <row r="798">
          <cell r="C798" t="str">
            <v>09</v>
          </cell>
        </row>
        <row r="799">
          <cell r="C799" t="str">
            <v>09</v>
          </cell>
        </row>
        <row r="800">
          <cell r="C800" t="str">
            <v>09</v>
          </cell>
        </row>
        <row r="801">
          <cell r="C801" t="str">
            <v>09</v>
          </cell>
        </row>
        <row r="802">
          <cell r="C802" t="str">
            <v>09</v>
          </cell>
        </row>
        <row r="803">
          <cell r="C803" t="str">
            <v>09</v>
          </cell>
        </row>
        <row r="804">
          <cell r="C804" t="str">
            <v>09</v>
          </cell>
        </row>
        <row r="805">
          <cell r="C805" t="str">
            <v>09</v>
          </cell>
        </row>
        <row r="806">
          <cell r="C806" t="str">
            <v>09</v>
          </cell>
        </row>
        <row r="807">
          <cell r="C807" t="str">
            <v>09</v>
          </cell>
        </row>
        <row r="808">
          <cell r="C808" t="str">
            <v>09</v>
          </cell>
        </row>
        <row r="809">
          <cell r="C809" t="str">
            <v>09</v>
          </cell>
        </row>
        <row r="810">
          <cell r="C810" t="str">
            <v>09</v>
          </cell>
        </row>
        <row r="811">
          <cell r="C811" t="str">
            <v>09</v>
          </cell>
        </row>
        <row r="812">
          <cell r="C812" t="str">
            <v>09</v>
          </cell>
        </row>
        <row r="813">
          <cell r="C813" t="str">
            <v>09</v>
          </cell>
        </row>
        <row r="814">
          <cell r="C814" t="str">
            <v>09</v>
          </cell>
        </row>
        <row r="815">
          <cell r="C815" t="str">
            <v>09</v>
          </cell>
        </row>
        <row r="816">
          <cell r="C816" t="str">
            <v>09</v>
          </cell>
        </row>
        <row r="817">
          <cell r="C817" t="str">
            <v>09</v>
          </cell>
        </row>
        <row r="818">
          <cell r="C818" t="str">
            <v>09</v>
          </cell>
        </row>
        <row r="819">
          <cell r="C819" t="str">
            <v>09</v>
          </cell>
        </row>
        <row r="820">
          <cell r="C820" t="str">
            <v>09</v>
          </cell>
        </row>
        <row r="821">
          <cell r="C821" t="str">
            <v>09</v>
          </cell>
        </row>
        <row r="822">
          <cell r="C822" t="str">
            <v>09</v>
          </cell>
        </row>
        <row r="823">
          <cell r="C823" t="str">
            <v>09</v>
          </cell>
        </row>
        <row r="824">
          <cell r="C824" t="str">
            <v>09</v>
          </cell>
        </row>
        <row r="825">
          <cell r="C825" t="str">
            <v>09</v>
          </cell>
        </row>
        <row r="826">
          <cell r="C826" t="str">
            <v>09</v>
          </cell>
        </row>
        <row r="827">
          <cell r="C827" t="str">
            <v>09</v>
          </cell>
        </row>
        <row r="828">
          <cell r="C828" t="str">
            <v>09</v>
          </cell>
        </row>
        <row r="829">
          <cell r="C829" t="str">
            <v>09</v>
          </cell>
        </row>
        <row r="830">
          <cell r="C830" t="str">
            <v>09</v>
          </cell>
        </row>
        <row r="831">
          <cell r="C831" t="str">
            <v>09</v>
          </cell>
        </row>
        <row r="832">
          <cell r="C832" t="str">
            <v>09</v>
          </cell>
        </row>
        <row r="833">
          <cell r="C833" t="str">
            <v>09</v>
          </cell>
        </row>
        <row r="834">
          <cell r="C834" t="str">
            <v>09</v>
          </cell>
        </row>
        <row r="835">
          <cell r="C835" t="str">
            <v>09</v>
          </cell>
        </row>
        <row r="836">
          <cell r="C836" t="str">
            <v>09</v>
          </cell>
        </row>
        <row r="837">
          <cell r="C837" t="str">
            <v>09</v>
          </cell>
        </row>
        <row r="838">
          <cell r="C838" t="str">
            <v>09</v>
          </cell>
        </row>
        <row r="839">
          <cell r="C839" t="str">
            <v>10</v>
          </cell>
        </row>
        <row r="840">
          <cell r="C840" t="str">
            <v>10</v>
          </cell>
        </row>
        <row r="841">
          <cell r="C841" t="str">
            <v>10</v>
          </cell>
        </row>
        <row r="842">
          <cell r="C842" t="str">
            <v>10</v>
          </cell>
        </row>
        <row r="843">
          <cell r="C843" t="str">
            <v>10</v>
          </cell>
        </row>
        <row r="844">
          <cell r="C844" t="str">
            <v>10</v>
          </cell>
        </row>
        <row r="845">
          <cell r="C845" t="str">
            <v>10</v>
          </cell>
        </row>
        <row r="846">
          <cell r="C846" t="str">
            <v>10</v>
          </cell>
        </row>
        <row r="847">
          <cell r="C847" t="str">
            <v>10</v>
          </cell>
        </row>
        <row r="848">
          <cell r="C848" t="str">
            <v>10</v>
          </cell>
        </row>
        <row r="849">
          <cell r="C849" t="str">
            <v>10</v>
          </cell>
        </row>
        <row r="850">
          <cell r="C850" t="str">
            <v>10</v>
          </cell>
        </row>
        <row r="851">
          <cell r="C851" t="str">
            <v>10</v>
          </cell>
        </row>
        <row r="852">
          <cell r="C852" t="str">
            <v>10</v>
          </cell>
        </row>
        <row r="853">
          <cell r="C853" t="str">
            <v>10</v>
          </cell>
        </row>
        <row r="854">
          <cell r="C854" t="str">
            <v>10</v>
          </cell>
        </row>
        <row r="855">
          <cell r="C855" t="str">
            <v>10</v>
          </cell>
        </row>
        <row r="856">
          <cell r="C856" t="str">
            <v>10</v>
          </cell>
        </row>
        <row r="857">
          <cell r="C857" t="str">
            <v>10</v>
          </cell>
        </row>
        <row r="858">
          <cell r="C858" t="str">
            <v>10</v>
          </cell>
        </row>
        <row r="859">
          <cell r="C859" t="str">
            <v>10</v>
          </cell>
        </row>
        <row r="860">
          <cell r="C860" t="str">
            <v>10</v>
          </cell>
        </row>
        <row r="861">
          <cell r="C861" t="str">
            <v>10</v>
          </cell>
        </row>
        <row r="862">
          <cell r="C862" t="str">
            <v>10</v>
          </cell>
        </row>
        <row r="863">
          <cell r="C863" t="str">
            <v>10</v>
          </cell>
        </row>
        <row r="864">
          <cell r="C864" t="str">
            <v>10</v>
          </cell>
        </row>
        <row r="865">
          <cell r="C865" t="str">
            <v>10</v>
          </cell>
        </row>
        <row r="866">
          <cell r="C866" t="str">
            <v>10</v>
          </cell>
        </row>
        <row r="867">
          <cell r="C867" t="str">
            <v>10</v>
          </cell>
        </row>
        <row r="868">
          <cell r="C868" t="str">
            <v>10</v>
          </cell>
        </row>
        <row r="869">
          <cell r="C869" t="str">
            <v>10</v>
          </cell>
        </row>
        <row r="870">
          <cell r="C870" t="str">
            <v>10</v>
          </cell>
        </row>
        <row r="871">
          <cell r="C871" t="str">
            <v>10</v>
          </cell>
        </row>
        <row r="872">
          <cell r="C872" t="str">
            <v>10</v>
          </cell>
        </row>
        <row r="873">
          <cell r="C873" t="str">
            <v>10</v>
          </cell>
        </row>
        <row r="874">
          <cell r="C874" t="str">
            <v>10</v>
          </cell>
        </row>
        <row r="875">
          <cell r="C875" t="str">
            <v>10</v>
          </cell>
        </row>
        <row r="876">
          <cell r="C876" t="str">
            <v>10</v>
          </cell>
        </row>
        <row r="877">
          <cell r="C877" t="str">
            <v>10</v>
          </cell>
        </row>
        <row r="878">
          <cell r="C878" t="str">
            <v>10</v>
          </cell>
        </row>
        <row r="879">
          <cell r="C879" t="str">
            <v>10</v>
          </cell>
        </row>
        <row r="880">
          <cell r="C880" t="str">
            <v>10</v>
          </cell>
        </row>
        <row r="881">
          <cell r="C881" t="str">
            <v>10</v>
          </cell>
        </row>
        <row r="882">
          <cell r="C882" t="str">
            <v>10</v>
          </cell>
        </row>
        <row r="883">
          <cell r="C883" t="str">
            <v>10</v>
          </cell>
        </row>
        <row r="884">
          <cell r="C884" t="str">
            <v>10</v>
          </cell>
        </row>
        <row r="885">
          <cell r="C885" t="str">
            <v>10</v>
          </cell>
        </row>
        <row r="886">
          <cell r="C886" t="str">
            <v>10</v>
          </cell>
        </row>
        <row r="887">
          <cell r="C887" t="str">
            <v>10</v>
          </cell>
        </row>
        <row r="888">
          <cell r="C888" t="str">
            <v>10</v>
          </cell>
        </row>
        <row r="889">
          <cell r="C889" t="str">
            <v>10</v>
          </cell>
        </row>
        <row r="890">
          <cell r="C890" t="str">
            <v>10</v>
          </cell>
        </row>
        <row r="891">
          <cell r="C891" t="str">
            <v>10</v>
          </cell>
        </row>
        <row r="892">
          <cell r="C892" t="str">
            <v>10</v>
          </cell>
        </row>
        <row r="893">
          <cell r="C893" t="str">
            <v>10</v>
          </cell>
        </row>
        <row r="894">
          <cell r="C894" t="str">
            <v>10</v>
          </cell>
        </row>
        <row r="895">
          <cell r="C895" t="str">
            <v>10</v>
          </cell>
        </row>
        <row r="896">
          <cell r="C896" t="str">
            <v>10</v>
          </cell>
        </row>
        <row r="897">
          <cell r="C897" t="str">
            <v>10</v>
          </cell>
        </row>
        <row r="898">
          <cell r="C898" t="str">
            <v>10</v>
          </cell>
        </row>
        <row r="899">
          <cell r="C899" t="str">
            <v>10</v>
          </cell>
        </row>
        <row r="900">
          <cell r="C900" t="str">
            <v>10</v>
          </cell>
        </row>
        <row r="901">
          <cell r="C901" t="str">
            <v>10</v>
          </cell>
        </row>
        <row r="902">
          <cell r="C902" t="str">
            <v>10</v>
          </cell>
        </row>
        <row r="903">
          <cell r="C903" t="str">
            <v>10</v>
          </cell>
        </row>
        <row r="904">
          <cell r="C904" t="str">
            <v>10</v>
          </cell>
        </row>
        <row r="905">
          <cell r="C905" t="str">
            <v>10</v>
          </cell>
        </row>
        <row r="906">
          <cell r="C906" t="str">
            <v>10</v>
          </cell>
        </row>
        <row r="907">
          <cell r="C907" t="str">
            <v>10</v>
          </cell>
        </row>
        <row r="908">
          <cell r="C908" t="str">
            <v>10</v>
          </cell>
        </row>
        <row r="909">
          <cell r="C909" t="str">
            <v>10</v>
          </cell>
        </row>
        <row r="910">
          <cell r="C910" t="str">
            <v>10</v>
          </cell>
        </row>
        <row r="911">
          <cell r="C911" t="str">
            <v>11</v>
          </cell>
        </row>
        <row r="912">
          <cell r="C912" t="str">
            <v>12</v>
          </cell>
        </row>
        <row r="913">
          <cell r="C913" t="str">
            <v>12</v>
          </cell>
        </row>
        <row r="914">
          <cell r="C914" t="str">
            <v>12</v>
          </cell>
        </row>
        <row r="915">
          <cell r="C915" t="str">
            <v>12</v>
          </cell>
        </row>
        <row r="916">
          <cell r="C916" t="str">
            <v>12</v>
          </cell>
        </row>
        <row r="917">
          <cell r="C917" t="str">
            <v>12</v>
          </cell>
        </row>
        <row r="918">
          <cell r="C918" t="str">
            <v>12</v>
          </cell>
        </row>
        <row r="919">
          <cell r="C919" t="str">
            <v>12</v>
          </cell>
        </row>
        <row r="920">
          <cell r="C920" t="str">
            <v>12</v>
          </cell>
        </row>
        <row r="921">
          <cell r="C921" t="str">
            <v>12</v>
          </cell>
        </row>
        <row r="922">
          <cell r="C922" t="str">
            <v>12</v>
          </cell>
        </row>
        <row r="923">
          <cell r="C923" t="str">
            <v>14</v>
          </cell>
        </row>
        <row r="924">
          <cell r="C924" t="str">
            <v>14</v>
          </cell>
        </row>
        <row r="925">
          <cell r="C925" t="str">
            <v>14</v>
          </cell>
        </row>
        <row r="926">
          <cell r="C926" t="str">
            <v>14</v>
          </cell>
        </row>
        <row r="927">
          <cell r="C927" t="str">
            <v>14</v>
          </cell>
        </row>
        <row r="928">
          <cell r="C928" t="str">
            <v>14</v>
          </cell>
        </row>
        <row r="929">
          <cell r="C929" t="str">
            <v>14</v>
          </cell>
        </row>
        <row r="930">
          <cell r="C930" t="str">
            <v>14</v>
          </cell>
        </row>
        <row r="931">
          <cell r="C931" t="str">
            <v>14</v>
          </cell>
        </row>
        <row r="932">
          <cell r="C932" t="str">
            <v>14</v>
          </cell>
        </row>
        <row r="933">
          <cell r="C933" t="str">
            <v>14</v>
          </cell>
        </row>
        <row r="934">
          <cell r="C934" t="str">
            <v>14</v>
          </cell>
        </row>
        <row r="935">
          <cell r="C935" t="str">
            <v>14</v>
          </cell>
        </row>
        <row r="936">
          <cell r="C936" t="str">
            <v>14</v>
          </cell>
        </row>
        <row r="937">
          <cell r="C937" t="str">
            <v>14</v>
          </cell>
        </row>
        <row r="938">
          <cell r="C938" t="str">
            <v>14</v>
          </cell>
        </row>
        <row r="939">
          <cell r="C939" t="str">
            <v>14</v>
          </cell>
        </row>
        <row r="940">
          <cell r="C940" t="str">
            <v>14</v>
          </cell>
        </row>
        <row r="941">
          <cell r="C941" t="str">
            <v>14</v>
          </cell>
        </row>
        <row r="942">
          <cell r="C942" t="str">
            <v>14</v>
          </cell>
        </row>
        <row r="943">
          <cell r="C943" t="str">
            <v>14</v>
          </cell>
        </row>
        <row r="944">
          <cell r="C944" t="str">
            <v>14</v>
          </cell>
        </row>
        <row r="945">
          <cell r="C945" t="str">
            <v>14</v>
          </cell>
        </row>
        <row r="946">
          <cell r="C946" t="str">
            <v>14</v>
          </cell>
        </row>
        <row r="947">
          <cell r="C947" t="str">
            <v>14</v>
          </cell>
        </row>
        <row r="948">
          <cell r="C948" t="str">
            <v>14</v>
          </cell>
        </row>
        <row r="949">
          <cell r="C949" t="str">
            <v>14</v>
          </cell>
        </row>
        <row r="950">
          <cell r="C950" t="str">
            <v>14</v>
          </cell>
        </row>
        <row r="951">
          <cell r="C951" t="str">
            <v>14</v>
          </cell>
        </row>
        <row r="952">
          <cell r="C952" t="str">
            <v>14</v>
          </cell>
        </row>
        <row r="953">
          <cell r="C953" t="str">
            <v>14</v>
          </cell>
        </row>
        <row r="954">
          <cell r="C954" t="str">
            <v>14</v>
          </cell>
        </row>
        <row r="955">
          <cell r="C955" t="str">
            <v>14</v>
          </cell>
        </row>
        <row r="956">
          <cell r="C956" t="str">
            <v>14</v>
          </cell>
        </row>
        <row r="957">
          <cell r="C957" t="str">
            <v>14</v>
          </cell>
        </row>
        <row r="958">
          <cell r="C958" t="str">
            <v>14</v>
          </cell>
        </row>
        <row r="959">
          <cell r="C959" t="str">
            <v>14</v>
          </cell>
        </row>
        <row r="960">
          <cell r="C960" t="str">
            <v>14</v>
          </cell>
        </row>
        <row r="961">
          <cell r="C961" t="str">
            <v>14</v>
          </cell>
        </row>
        <row r="962">
          <cell r="C962" t="str">
            <v>14</v>
          </cell>
        </row>
        <row r="963">
          <cell r="C963" t="str">
            <v>14</v>
          </cell>
        </row>
        <row r="964">
          <cell r="C964" t="str">
            <v>14</v>
          </cell>
        </row>
        <row r="965">
          <cell r="C965" t="str">
            <v>14</v>
          </cell>
        </row>
        <row r="966">
          <cell r="C966" t="str">
            <v>14</v>
          </cell>
        </row>
        <row r="967">
          <cell r="C967" t="str">
            <v>14</v>
          </cell>
        </row>
        <row r="968">
          <cell r="C968" t="str">
            <v>14</v>
          </cell>
        </row>
        <row r="969">
          <cell r="C969" t="str">
            <v>14</v>
          </cell>
        </row>
        <row r="970">
          <cell r="C970" t="str">
            <v>14</v>
          </cell>
        </row>
        <row r="971">
          <cell r="C971" t="str">
            <v>14</v>
          </cell>
        </row>
        <row r="972">
          <cell r="C972" t="str">
            <v>14</v>
          </cell>
        </row>
        <row r="973">
          <cell r="C973" t="str">
            <v>14</v>
          </cell>
        </row>
        <row r="974">
          <cell r="C974" t="str">
            <v>14</v>
          </cell>
        </row>
        <row r="975">
          <cell r="C975" t="str">
            <v>14</v>
          </cell>
        </row>
        <row r="976">
          <cell r="C976" t="str">
            <v>14</v>
          </cell>
        </row>
        <row r="977">
          <cell r="C977" t="str">
            <v>14</v>
          </cell>
        </row>
        <row r="978">
          <cell r="C978" t="str">
            <v>14</v>
          </cell>
        </row>
        <row r="979">
          <cell r="C979" t="str">
            <v>14</v>
          </cell>
        </row>
        <row r="980">
          <cell r="C980" t="str">
            <v>14</v>
          </cell>
        </row>
        <row r="981">
          <cell r="C981" t="str">
            <v>14</v>
          </cell>
        </row>
        <row r="982">
          <cell r="C982" t="str">
            <v>14</v>
          </cell>
        </row>
        <row r="983">
          <cell r="C983" t="str">
            <v>14</v>
          </cell>
        </row>
        <row r="984">
          <cell r="C984" t="str">
            <v>14</v>
          </cell>
        </row>
        <row r="985">
          <cell r="C985" t="str">
            <v>16</v>
          </cell>
        </row>
        <row r="986">
          <cell r="C986" t="str">
            <v>16</v>
          </cell>
        </row>
        <row r="987">
          <cell r="C987" t="str">
            <v>16</v>
          </cell>
        </row>
        <row r="988">
          <cell r="C988" t="str">
            <v>16</v>
          </cell>
        </row>
        <row r="989">
          <cell r="C989" t="str">
            <v>16</v>
          </cell>
        </row>
        <row r="990">
          <cell r="C990" t="str">
            <v>16</v>
          </cell>
        </row>
        <row r="991">
          <cell r="C991" t="str">
            <v>16</v>
          </cell>
        </row>
        <row r="992">
          <cell r="C992" t="str">
            <v>16</v>
          </cell>
        </row>
        <row r="993">
          <cell r="C993" t="str">
            <v>16</v>
          </cell>
        </row>
        <row r="994">
          <cell r="C994" t="str">
            <v>16</v>
          </cell>
        </row>
        <row r="995">
          <cell r="C995" t="str">
            <v>16</v>
          </cell>
        </row>
        <row r="996">
          <cell r="C996" t="str">
            <v>16</v>
          </cell>
        </row>
        <row r="997">
          <cell r="C997" t="str">
            <v>16</v>
          </cell>
        </row>
        <row r="998">
          <cell r="C998" t="str">
            <v>16</v>
          </cell>
        </row>
        <row r="999">
          <cell r="C999" t="str">
            <v>16</v>
          </cell>
        </row>
        <row r="1000">
          <cell r="C1000" t="str">
            <v>17</v>
          </cell>
        </row>
        <row r="1001">
          <cell r="C1001" t="str">
            <v>17</v>
          </cell>
        </row>
        <row r="1002">
          <cell r="C1002" t="str">
            <v>17</v>
          </cell>
        </row>
        <row r="1003">
          <cell r="C1003" t="str">
            <v>17</v>
          </cell>
        </row>
        <row r="1004">
          <cell r="C1004" t="str">
            <v>17</v>
          </cell>
        </row>
        <row r="1005">
          <cell r="C1005" t="str">
            <v>17</v>
          </cell>
        </row>
        <row r="1006">
          <cell r="C1006" t="str">
            <v>17</v>
          </cell>
        </row>
        <row r="1007">
          <cell r="C1007" t="str">
            <v>17</v>
          </cell>
        </row>
        <row r="1008">
          <cell r="C1008" t="str">
            <v>17</v>
          </cell>
        </row>
        <row r="1009">
          <cell r="C1009" t="str">
            <v>17</v>
          </cell>
        </row>
        <row r="1010">
          <cell r="C1010" t="str">
            <v>18</v>
          </cell>
        </row>
        <row r="1011">
          <cell r="C1011" t="str">
            <v>18</v>
          </cell>
        </row>
        <row r="1012">
          <cell r="C1012" t="str">
            <v>19</v>
          </cell>
        </row>
        <row r="1013">
          <cell r="C1013" t="str">
            <v>21</v>
          </cell>
        </row>
        <row r="1014">
          <cell r="C1014" t="str">
            <v>22</v>
          </cell>
        </row>
        <row r="1015">
          <cell r="C1015" t="str">
            <v>22</v>
          </cell>
        </row>
        <row r="1016">
          <cell r="C1016" t="str">
            <v>22</v>
          </cell>
        </row>
        <row r="1017">
          <cell r="C1017" t="str">
            <v>22</v>
          </cell>
        </row>
        <row r="1018">
          <cell r="C1018" t="str">
            <v>22</v>
          </cell>
        </row>
        <row r="1019">
          <cell r="C1019" t="str">
            <v>22</v>
          </cell>
        </row>
        <row r="1020">
          <cell r="C1020" t="str">
            <v>22</v>
          </cell>
        </row>
        <row r="1021">
          <cell r="C1021" t="str">
            <v>22</v>
          </cell>
        </row>
        <row r="1022">
          <cell r="C1022" t="str">
            <v>31</v>
          </cell>
        </row>
        <row r="1023">
          <cell r="C1023" t="str">
            <v>31</v>
          </cell>
        </row>
        <row r="1024">
          <cell r="C1024" t="str">
            <v>31</v>
          </cell>
        </row>
        <row r="1025">
          <cell r="C1025" t="str">
            <v>31</v>
          </cell>
        </row>
        <row r="1026">
          <cell r="C1026" t="str">
            <v>31</v>
          </cell>
        </row>
        <row r="1027">
          <cell r="C1027" t="str">
            <v>31</v>
          </cell>
        </row>
        <row r="1028">
          <cell r="C1028" t="str">
            <v>31</v>
          </cell>
        </row>
        <row r="1029">
          <cell r="C1029" t="str">
            <v>31</v>
          </cell>
        </row>
        <row r="1030">
          <cell r="C1030" t="str">
            <v>31</v>
          </cell>
        </row>
        <row r="1031">
          <cell r="C1031" t="str">
            <v>31</v>
          </cell>
        </row>
        <row r="1032">
          <cell r="C1032" t="str">
            <v>31</v>
          </cell>
        </row>
        <row r="1033">
          <cell r="C1033" t="str">
            <v>31</v>
          </cell>
        </row>
        <row r="1034">
          <cell r="C1034" t="str">
            <v>31</v>
          </cell>
        </row>
        <row r="1035">
          <cell r="C1035" t="str">
            <v>31</v>
          </cell>
        </row>
        <row r="1036">
          <cell r="C1036" t="str">
            <v>31</v>
          </cell>
        </row>
        <row r="1037">
          <cell r="C1037" t="str">
            <v>31</v>
          </cell>
        </row>
        <row r="1038">
          <cell r="C1038" t="str">
            <v>31</v>
          </cell>
        </row>
        <row r="1039">
          <cell r="C1039" t="str">
            <v>31</v>
          </cell>
        </row>
        <row r="1040">
          <cell r="C1040" t="str">
            <v>33</v>
          </cell>
        </row>
        <row r="1041">
          <cell r="C1041" t="str">
            <v>33</v>
          </cell>
        </row>
        <row r="1042">
          <cell r="C1042" t="str">
            <v>33</v>
          </cell>
        </row>
        <row r="1043">
          <cell r="C1043" t="str">
            <v>37</v>
          </cell>
        </row>
      </sheetData>
      <sheetData sheetId="2"/>
      <sheetData sheetId="3"/>
      <sheetData sheetId="4"/>
      <sheetData sheetId="5"/>
      <sheetData sheetId="6"/>
      <sheetData sheetId="7"/>
      <sheetData sheetId="8"/>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т-SAP"/>
      <sheetName val="V-мат"/>
      <sheetName val="Мат на тариф(2)"/>
      <sheetName val="Мат на тариф"/>
      <sheetName val="переч-2004 "/>
      <sheetName val="ВП-Я"/>
      <sheetName val="АС"/>
      <sheetName val="АС-2004 (2)"/>
      <sheetName val="АС-2004"/>
      <sheetName val="СТОП2004"/>
      <sheetName val="СТОП (подг)"/>
      <sheetName val="ЭТОП"/>
      <sheetName val="САБ"/>
      <sheetName val="досм"/>
      <sheetName val="АСС"/>
      <sheetName val="ССТ-1"/>
      <sheetName val="ССТ"/>
      <sheetName val="САБ в ССТ"/>
      <sheetName val="АСС в ССТ"/>
      <sheetName val="ТИСТО"/>
      <sheetName val="ГСМ"/>
      <sheetName val="АХО"/>
      <sheetName val="УИТ"/>
      <sheetName val="РСУ"/>
      <sheetName val="АУП"/>
      <sheetName val="перечень-2004"/>
      <sheetName val="перечень-2004 (иная)"/>
      <sheetName val="V-мат (иная)"/>
      <sheetName val="V-мат (VIP)"/>
      <sheetName val="Т-мат"/>
      <sheetName val="СОПП"/>
      <sheetName val="СГП"/>
      <sheetName val="АГЕНТ"/>
      <sheetName val="VIP"/>
      <sheetName val="VIP (бар)"/>
      <sheetName val="ГОСТ"/>
      <sheetName val="ИАС"/>
      <sheetName val="ДСА-Я"/>
      <sheetName val="ДСА"/>
    </sheetNames>
    <sheetDataSet>
      <sheetData sheetId="0">
        <row r="25002">
          <cell r="A25002" t="str">
            <v>09</v>
          </cell>
          <cell r="B25002" t="str">
            <v>901-05</v>
          </cell>
          <cell r="C25002" t="str">
            <v>Запчасти</v>
          </cell>
          <cell r="D25002">
            <v>-686.4</v>
          </cell>
        </row>
        <row r="25003">
          <cell r="A25003" t="str">
            <v>09</v>
          </cell>
          <cell r="B25003" t="str">
            <v>901-05</v>
          </cell>
          <cell r="C25003" t="str">
            <v>Запчасти</v>
          </cell>
          <cell r="D25003">
            <v>-24033.79</v>
          </cell>
        </row>
        <row r="25004">
          <cell r="A25004" t="str">
            <v>09</v>
          </cell>
          <cell r="B25004" t="str">
            <v>901-05</v>
          </cell>
          <cell r="C25004" t="str">
            <v>Запчасти</v>
          </cell>
          <cell r="D25004">
            <v>-35395.26</v>
          </cell>
        </row>
        <row r="25005">
          <cell r="A25005" t="str">
            <v>09</v>
          </cell>
          <cell r="B25005" t="str">
            <v>901-05</v>
          </cell>
          <cell r="C25005" t="str">
            <v>Запчасти</v>
          </cell>
          <cell r="D25005">
            <v>-18295.86</v>
          </cell>
        </row>
        <row r="25006">
          <cell r="A25006" t="str">
            <v>09</v>
          </cell>
          <cell r="B25006" t="str">
            <v>901-05</v>
          </cell>
          <cell r="C25006" t="str">
            <v>Запчасти</v>
          </cell>
          <cell r="D25006">
            <v>-8923.89</v>
          </cell>
        </row>
        <row r="25007">
          <cell r="A25007" t="str">
            <v>09</v>
          </cell>
          <cell r="B25007" t="str">
            <v>901-05</v>
          </cell>
          <cell r="C25007" t="str">
            <v>Запчасти</v>
          </cell>
          <cell r="D25007">
            <v>-5246.5</v>
          </cell>
        </row>
        <row r="25008">
          <cell r="A25008" t="str">
            <v>09</v>
          </cell>
          <cell r="B25008" t="str">
            <v>901-05</v>
          </cell>
          <cell r="C25008" t="str">
            <v>Запчасти</v>
          </cell>
          <cell r="D25008">
            <v>-21569.1</v>
          </cell>
        </row>
        <row r="25009">
          <cell r="A25009" t="str">
            <v>09</v>
          </cell>
          <cell r="B25009" t="str">
            <v>901-05</v>
          </cell>
          <cell r="C25009" t="str">
            <v>Запчасти</v>
          </cell>
          <cell r="D25009">
            <v>-18189.64</v>
          </cell>
        </row>
        <row r="25010">
          <cell r="A25010" t="str">
            <v>09</v>
          </cell>
          <cell r="B25010" t="str">
            <v>901-05</v>
          </cell>
          <cell r="C25010" t="str">
            <v>Запчасти</v>
          </cell>
          <cell r="D25010">
            <v>1637.59</v>
          </cell>
        </row>
        <row r="25011">
          <cell r="A25011" t="str">
            <v>09</v>
          </cell>
          <cell r="B25011" t="str">
            <v>901-05</v>
          </cell>
          <cell r="C25011" t="str">
            <v>Запчасти</v>
          </cell>
          <cell r="D25011">
            <v>2391.29</v>
          </cell>
        </row>
        <row r="25012">
          <cell r="A25012" t="str">
            <v>09</v>
          </cell>
          <cell r="B25012" t="str">
            <v>901-05</v>
          </cell>
          <cell r="C25012" t="str">
            <v>Запчасти</v>
          </cell>
          <cell r="D25012">
            <v>1836.23</v>
          </cell>
        </row>
        <row r="25013">
          <cell r="A25013" t="str">
            <v>09</v>
          </cell>
          <cell r="B25013" t="str">
            <v>901-05</v>
          </cell>
          <cell r="C25013" t="str">
            <v>Запчасти</v>
          </cell>
          <cell r="D25013">
            <v>13.21</v>
          </cell>
        </row>
        <row r="25014">
          <cell r="A25014" t="str">
            <v>09</v>
          </cell>
          <cell r="B25014" t="str">
            <v>901-05</v>
          </cell>
          <cell r="C25014" t="str">
            <v>Запчасти</v>
          </cell>
          <cell r="D25014">
            <v>6024.63</v>
          </cell>
        </row>
        <row r="25015">
          <cell r="A25015" t="str">
            <v>09</v>
          </cell>
          <cell r="B25015" t="str">
            <v>901-05</v>
          </cell>
          <cell r="C25015" t="str">
            <v>Запчасти</v>
          </cell>
          <cell r="D25015">
            <v>-4028.88</v>
          </cell>
        </row>
        <row r="25016">
          <cell r="A25016" t="str">
            <v>09</v>
          </cell>
          <cell r="B25016" t="str">
            <v>901-05</v>
          </cell>
          <cell r="C25016" t="str">
            <v>Запчасти</v>
          </cell>
          <cell r="D25016">
            <v>-1836.23</v>
          </cell>
        </row>
        <row r="25017">
          <cell r="A25017" t="str">
            <v>09</v>
          </cell>
          <cell r="B25017" t="str">
            <v>901-05</v>
          </cell>
          <cell r="C25017" t="str">
            <v>Запчасти</v>
          </cell>
          <cell r="D25017">
            <v>0.01</v>
          </cell>
        </row>
        <row r="25018">
          <cell r="A25018" t="str">
            <v>09</v>
          </cell>
          <cell r="B25018" t="str">
            <v>901-05</v>
          </cell>
          <cell r="C25018" t="str">
            <v>Запчасти</v>
          </cell>
          <cell r="D25018">
            <v>4869.5200000000004</v>
          </cell>
        </row>
        <row r="25019">
          <cell r="A25019" t="str">
            <v>09</v>
          </cell>
          <cell r="B25019" t="str">
            <v>901-05</v>
          </cell>
          <cell r="C25019" t="str">
            <v>Запчасти</v>
          </cell>
          <cell r="D25019">
            <v>18.600000000000001</v>
          </cell>
        </row>
        <row r="25020">
          <cell r="A25020" t="str">
            <v>09</v>
          </cell>
          <cell r="B25020" t="str">
            <v>901-05</v>
          </cell>
          <cell r="C25020" t="str">
            <v>Запчасти</v>
          </cell>
          <cell r="D25020">
            <v>-10907.37</v>
          </cell>
        </row>
        <row r="25021">
          <cell r="A25021" t="str">
            <v>09</v>
          </cell>
          <cell r="B25021" t="str">
            <v>901-05</v>
          </cell>
          <cell r="C25021" t="str">
            <v>Запчасти</v>
          </cell>
          <cell r="D25021">
            <v>331.76</v>
          </cell>
        </row>
        <row r="25022">
          <cell r="A25022" t="str">
            <v>09</v>
          </cell>
          <cell r="B25022" t="str">
            <v>901-05</v>
          </cell>
          <cell r="C25022" t="str">
            <v>Запчасти</v>
          </cell>
          <cell r="D25022">
            <v>-350.36</v>
          </cell>
        </row>
        <row r="25023">
          <cell r="A25023" t="str">
            <v>09</v>
          </cell>
          <cell r="B25023" t="str">
            <v>901-05</v>
          </cell>
          <cell r="C25023" t="str">
            <v>Запчасти</v>
          </cell>
          <cell r="D25023">
            <v>0.99</v>
          </cell>
        </row>
        <row r="25024">
          <cell r="A25024" t="str">
            <v>09</v>
          </cell>
          <cell r="B25024" t="str">
            <v>901-05</v>
          </cell>
          <cell r="C25024" t="str">
            <v>Запчасти</v>
          </cell>
          <cell r="D25024">
            <v>4508.62</v>
          </cell>
        </row>
        <row r="25025">
          <cell r="A25025" t="str">
            <v>09</v>
          </cell>
          <cell r="B25025" t="str">
            <v>901-05</v>
          </cell>
          <cell r="C25025" t="str">
            <v>Запчасти</v>
          </cell>
          <cell r="D25025">
            <v>-0.99</v>
          </cell>
        </row>
        <row r="25026">
          <cell r="A25026" t="str">
            <v>09</v>
          </cell>
          <cell r="B25026" t="str">
            <v>901-05</v>
          </cell>
          <cell r="C25026" t="str">
            <v>Запчасти</v>
          </cell>
          <cell r="D25026">
            <v>-4508.62</v>
          </cell>
        </row>
        <row r="25027">
          <cell r="A25027" t="str">
            <v>09</v>
          </cell>
          <cell r="B25027" t="str">
            <v>901-05</v>
          </cell>
          <cell r="C25027" t="str">
            <v>Запчасти</v>
          </cell>
          <cell r="D25027">
            <v>281.37</v>
          </cell>
        </row>
        <row r="25028">
          <cell r="A25028" t="str">
            <v>09</v>
          </cell>
          <cell r="B25028" t="str">
            <v>901-05</v>
          </cell>
          <cell r="C25028" t="str">
            <v>Запчасти</v>
          </cell>
          <cell r="D25028">
            <v>201.71</v>
          </cell>
        </row>
        <row r="25029">
          <cell r="A25029" t="str">
            <v>09</v>
          </cell>
          <cell r="B25029" t="str">
            <v>901-05</v>
          </cell>
          <cell r="C25029" t="str">
            <v>Запчасти</v>
          </cell>
          <cell r="D25029">
            <v>7826.08</v>
          </cell>
        </row>
        <row r="25030">
          <cell r="A25030" t="str">
            <v>09</v>
          </cell>
          <cell r="B25030" t="str">
            <v>901-05</v>
          </cell>
          <cell r="C25030" t="str">
            <v>Запчасти</v>
          </cell>
          <cell r="D25030">
            <v>3503.88</v>
          </cell>
        </row>
        <row r="25031">
          <cell r="A25031" t="str">
            <v>09</v>
          </cell>
          <cell r="B25031" t="str">
            <v>901-05</v>
          </cell>
          <cell r="C25031" t="str">
            <v>Запчасти</v>
          </cell>
          <cell r="D25031">
            <v>304.39999999999998</v>
          </cell>
        </row>
        <row r="25032">
          <cell r="A25032" t="str">
            <v>09</v>
          </cell>
          <cell r="B25032" t="str">
            <v>901-05</v>
          </cell>
          <cell r="C25032" t="str">
            <v>Запчасти</v>
          </cell>
          <cell r="D25032">
            <v>1500</v>
          </cell>
        </row>
        <row r="25033">
          <cell r="A25033" t="str">
            <v>09</v>
          </cell>
          <cell r="B25033" t="str">
            <v>901-05</v>
          </cell>
          <cell r="C25033" t="str">
            <v>Запчасти</v>
          </cell>
          <cell r="D25033">
            <v>-13617.44</v>
          </cell>
        </row>
        <row r="25034">
          <cell r="A25034" t="str">
            <v>09</v>
          </cell>
          <cell r="B25034" t="str">
            <v>901-05</v>
          </cell>
          <cell r="C25034" t="str">
            <v>Запчасти</v>
          </cell>
          <cell r="D25034">
            <v>13617.44</v>
          </cell>
        </row>
        <row r="25035">
          <cell r="A25035" t="str">
            <v>09</v>
          </cell>
          <cell r="B25035" t="str">
            <v>901-05</v>
          </cell>
          <cell r="C25035" t="str">
            <v>Запчасти</v>
          </cell>
          <cell r="D25035">
            <v>4508.62</v>
          </cell>
        </row>
        <row r="25036">
          <cell r="A25036" t="str">
            <v>09</v>
          </cell>
          <cell r="B25036" t="str">
            <v>901-05</v>
          </cell>
          <cell r="C25036" t="str">
            <v>Запчасти</v>
          </cell>
          <cell r="D25036">
            <v>0.99</v>
          </cell>
        </row>
        <row r="25037">
          <cell r="A25037" t="str">
            <v>09</v>
          </cell>
          <cell r="B25037" t="str">
            <v>901-05</v>
          </cell>
          <cell r="C25037" t="str">
            <v>Запчасти</v>
          </cell>
          <cell r="D25037">
            <v>-0.99</v>
          </cell>
        </row>
        <row r="25038">
          <cell r="A25038" t="str">
            <v>09</v>
          </cell>
          <cell r="B25038" t="str">
            <v>901-05</v>
          </cell>
          <cell r="C25038" t="str">
            <v>Запчасти</v>
          </cell>
          <cell r="D25038">
            <v>-4508.62</v>
          </cell>
        </row>
        <row r="25039">
          <cell r="A25039" t="str">
            <v>09</v>
          </cell>
          <cell r="B25039" t="str">
            <v>901-05</v>
          </cell>
          <cell r="C25039" t="str">
            <v>Запчасти</v>
          </cell>
          <cell r="D25039">
            <v>-13617.44</v>
          </cell>
        </row>
        <row r="25040">
          <cell r="A25040" t="str">
            <v>09</v>
          </cell>
          <cell r="B25040" t="str">
            <v>901-05</v>
          </cell>
          <cell r="C25040" t="str">
            <v>Запчасти</v>
          </cell>
          <cell r="D25040">
            <v>3913.04</v>
          </cell>
        </row>
        <row r="25041">
          <cell r="A25041" t="str">
            <v>09</v>
          </cell>
          <cell r="B25041" t="str">
            <v>901-05</v>
          </cell>
          <cell r="C25041" t="str">
            <v>Запчасти</v>
          </cell>
          <cell r="D25041">
            <v>36379.279999999999</v>
          </cell>
        </row>
        <row r="25042">
          <cell r="A25042" t="str">
            <v>09</v>
          </cell>
          <cell r="B25042" t="str">
            <v>901-05</v>
          </cell>
          <cell r="C25042" t="str">
            <v>Запчасти</v>
          </cell>
          <cell r="D25042">
            <v>1623.19</v>
          </cell>
        </row>
        <row r="25043">
          <cell r="A25043" t="str">
            <v>09</v>
          </cell>
          <cell r="B25043" t="str">
            <v>901-05</v>
          </cell>
          <cell r="C25043" t="str">
            <v>Запчасти</v>
          </cell>
          <cell r="D25043">
            <v>-40292.32</v>
          </cell>
        </row>
        <row r="25044">
          <cell r="A25044" t="str">
            <v>09</v>
          </cell>
          <cell r="B25044" t="str">
            <v>901-05</v>
          </cell>
          <cell r="C25044" t="str">
            <v>Запчасти</v>
          </cell>
          <cell r="D25044">
            <v>1370.56</v>
          </cell>
        </row>
        <row r="25045">
          <cell r="A25045" t="str">
            <v>09</v>
          </cell>
          <cell r="B25045" t="str">
            <v>901-05</v>
          </cell>
          <cell r="C25045" t="str">
            <v>Запчасти</v>
          </cell>
          <cell r="D25045">
            <v>0.02</v>
          </cell>
        </row>
        <row r="25046">
          <cell r="A25046" t="str">
            <v>09</v>
          </cell>
          <cell r="B25046" t="str">
            <v>901-05</v>
          </cell>
          <cell r="C25046" t="str">
            <v>Запчасти</v>
          </cell>
          <cell r="D25046">
            <v>-2993.77</v>
          </cell>
        </row>
        <row r="25047">
          <cell r="A25047" t="str">
            <v>09</v>
          </cell>
          <cell r="B25047" t="str">
            <v>901-05</v>
          </cell>
          <cell r="C25047" t="str">
            <v>Запчасти</v>
          </cell>
          <cell r="D25047">
            <v>560.07000000000005</v>
          </cell>
        </row>
        <row r="25048">
          <cell r="A25048" t="str">
            <v>09</v>
          </cell>
          <cell r="B25048" t="str">
            <v>901-05</v>
          </cell>
          <cell r="C25048" t="str">
            <v>Запчасти</v>
          </cell>
          <cell r="D25048">
            <v>239.13</v>
          </cell>
        </row>
        <row r="25049">
          <cell r="A25049" t="str">
            <v>09</v>
          </cell>
          <cell r="B25049" t="str">
            <v>901-05</v>
          </cell>
          <cell r="C25049" t="str">
            <v>Запчасти</v>
          </cell>
          <cell r="D25049">
            <v>-799.2</v>
          </cell>
        </row>
        <row r="25050">
          <cell r="A25050" t="str">
            <v>09</v>
          </cell>
          <cell r="B25050" t="str">
            <v>901-05</v>
          </cell>
          <cell r="C25050" t="str">
            <v>Запчасти</v>
          </cell>
          <cell r="D25050">
            <v>1400.08</v>
          </cell>
        </row>
        <row r="25051">
          <cell r="A25051" t="str">
            <v>09</v>
          </cell>
          <cell r="B25051" t="str">
            <v>901-05</v>
          </cell>
          <cell r="C25051" t="str">
            <v>Запчасти</v>
          </cell>
          <cell r="D25051">
            <v>-1400.08</v>
          </cell>
        </row>
        <row r="25052">
          <cell r="A25052" t="str">
            <v>09</v>
          </cell>
          <cell r="B25052" t="str">
            <v>901-05</v>
          </cell>
          <cell r="C25052" t="str">
            <v>Запчасти</v>
          </cell>
          <cell r="D25052">
            <v>33590.21</v>
          </cell>
        </row>
        <row r="25053">
          <cell r="A25053" t="str">
            <v>09</v>
          </cell>
          <cell r="B25053" t="str">
            <v>901-05</v>
          </cell>
          <cell r="C25053" t="str">
            <v>Запчасти</v>
          </cell>
          <cell r="D25053">
            <v>1939.5</v>
          </cell>
        </row>
        <row r="25054">
          <cell r="A25054" t="str">
            <v>09</v>
          </cell>
          <cell r="B25054" t="str">
            <v>901-05</v>
          </cell>
          <cell r="C25054" t="str">
            <v>Запчасти</v>
          </cell>
          <cell r="D25054">
            <v>-1939.5</v>
          </cell>
        </row>
        <row r="25055">
          <cell r="A25055" t="str">
            <v>09</v>
          </cell>
          <cell r="B25055" t="str">
            <v>901-05</v>
          </cell>
          <cell r="C25055" t="str">
            <v>Запчасти</v>
          </cell>
          <cell r="D25055">
            <v>1939.5</v>
          </cell>
        </row>
        <row r="25056">
          <cell r="A25056" t="str">
            <v>09</v>
          </cell>
          <cell r="B25056" t="str">
            <v>901-05</v>
          </cell>
          <cell r="C25056" t="str">
            <v>Запчасти</v>
          </cell>
          <cell r="D25056">
            <v>-33590.21</v>
          </cell>
        </row>
        <row r="25057">
          <cell r="A25057" t="str">
            <v>09</v>
          </cell>
          <cell r="B25057" t="str">
            <v>901-05</v>
          </cell>
          <cell r="C25057" t="str">
            <v>Запчасти</v>
          </cell>
          <cell r="D25057">
            <v>-1939.5</v>
          </cell>
        </row>
        <row r="25058">
          <cell r="A25058" t="str">
            <v>09</v>
          </cell>
          <cell r="B25058" t="str">
            <v>901-05</v>
          </cell>
          <cell r="C25058" t="str">
            <v>Запчасти</v>
          </cell>
          <cell r="D25058">
            <v>503.75</v>
          </cell>
        </row>
        <row r="25059">
          <cell r="A25059" t="str">
            <v>09</v>
          </cell>
          <cell r="B25059" t="str">
            <v>901-05</v>
          </cell>
          <cell r="C25059" t="str">
            <v>Запчасти</v>
          </cell>
          <cell r="D25059">
            <v>494.61</v>
          </cell>
        </row>
        <row r="25060">
          <cell r="A25060" t="str">
            <v>09</v>
          </cell>
          <cell r="B25060" t="str">
            <v>901-05</v>
          </cell>
          <cell r="C25060" t="str">
            <v>Запчасти</v>
          </cell>
          <cell r="D25060">
            <v>2368.75</v>
          </cell>
        </row>
        <row r="25061">
          <cell r="A25061" t="str">
            <v>09</v>
          </cell>
          <cell r="B25061" t="str">
            <v>901-05</v>
          </cell>
          <cell r="C25061" t="str">
            <v>Запчасти</v>
          </cell>
          <cell r="D25061">
            <v>555.29999999999995</v>
          </cell>
        </row>
        <row r="25062">
          <cell r="A25062" t="str">
            <v>09</v>
          </cell>
          <cell r="B25062" t="str">
            <v>901-05</v>
          </cell>
          <cell r="C25062" t="str">
            <v>Запчасти</v>
          </cell>
          <cell r="D25062">
            <v>-3418.66</v>
          </cell>
        </row>
        <row r="25063">
          <cell r="A25063" t="str">
            <v>09</v>
          </cell>
          <cell r="B25063" t="str">
            <v>901-05</v>
          </cell>
          <cell r="C25063" t="str">
            <v>Запчасти</v>
          </cell>
          <cell r="D25063">
            <v>1467.82</v>
          </cell>
        </row>
        <row r="25064">
          <cell r="A25064" t="str">
            <v>09</v>
          </cell>
          <cell r="B25064" t="str">
            <v>901-05</v>
          </cell>
          <cell r="C25064" t="str">
            <v>Запчасти</v>
          </cell>
          <cell r="D25064">
            <v>869.58</v>
          </cell>
        </row>
        <row r="25065">
          <cell r="A25065" t="str">
            <v>09</v>
          </cell>
          <cell r="B25065" t="str">
            <v>901-05</v>
          </cell>
          <cell r="C25065" t="str">
            <v>Запчасти</v>
          </cell>
          <cell r="D25065">
            <v>326.08999999999997</v>
          </cell>
        </row>
        <row r="25066">
          <cell r="A25066" t="str">
            <v>09</v>
          </cell>
          <cell r="B25066" t="str">
            <v>901-05</v>
          </cell>
          <cell r="C25066" t="str">
            <v>Запчасти</v>
          </cell>
          <cell r="D25066">
            <v>1739.13</v>
          </cell>
        </row>
        <row r="25067">
          <cell r="A25067" t="str">
            <v>09</v>
          </cell>
          <cell r="B25067" t="str">
            <v>901-05</v>
          </cell>
          <cell r="C25067" t="str">
            <v>Запчасти</v>
          </cell>
          <cell r="D25067">
            <v>6956.52</v>
          </cell>
        </row>
        <row r="25068">
          <cell r="A25068" t="str">
            <v>09</v>
          </cell>
          <cell r="B25068" t="str">
            <v>901-05</v>
          </cell>
          <cell r="C25068" t="str">
            <v>Запчасти</v>
          </cell>
          <cell r="D25068">
            <v>6956.52</v>
          </cell>
        </row>
        <row r="25069">
          <cell r="A25069" t="str">
            <v>09</v>
          </cell>
          <cell r="B25069" t="str">
            <v>901-05</v>
          </cell>
          <cell r="C25069" t="str">
            <v>Запчасти</v>
          </cell>
          <cell r="D25069">
            <v>6521.74</v>
          </cell>
        </row>
        <row r="25070">
          <cell r="A25070" t="str">
            <v>09</v>
          </cell>
          <cell r="B25070" t="str">
            <v>901-05</v>
          </cell>
          <cell r="C25070" t="str">
            <v>Запчасти</v>
          </cell>
          <cell r="D25070">
            <v>-23369.58</v>
          </cell>
        </row>
        <row r="25071">
          <cell r="A25071" t="str">
            <v>09</v>
          </cell>
          <cell r="B25071" t="str">
            <v>901-05</v>
          </cell>
          <cell r="C25071" t="str">
            <v>Запчасти</v>
          </cell>
          <cell r="D25071">
            <v>-1467.82</v>
          </cell>
        </row>
        <row r="25072">
          <cell r="A25072" t="str">
            <v>09</v>
          </cell>
          <cell r="B25072" t="str">
            <v>901-05</v>
          </cell>
          <cell r="C25072" t="str">
            <v>Запчасти</v>
          </cell>
          <cell r="D25072">
            <v>26.43</v>
          </cell>
        </row>
        <row r="25073">
          <cell r="A25073" t="str">
            <v>09</v>
          </cell>
          <cell r="B25073" t="str">
            <v>901-05</v>
          </cell>
          <cell r="C25073" t="str">
            <v>Запчасти</v>
          </cell>
          <cell r="D25073">
            <v>97.4</v>
          </cell>
        </row>
        <row r="25074">
          <cell r="A25074" t="str">
            <v>09</v>
          </cell>
          <cell r="B25074" t="str">
            <v>901-05</v>
          </cell>
          <cell r="C25074" t="str">
            <v>Запчасти</v>
          </cell>
          <cell r="D25074">
            <v>4018</v>
          </cell>
        </row>
        <row r="25075">
          <cell r="A25075" t="str">
            <v>09</v>
          </cell>
          <cell r="B25075" t="str">
            <v>901-05</v>
          </cell>
          <cell r="C25075" t="str">
            <v>Запчасти</v>
          </cell>
          <cell r="D25075">
            <v>1939.5</v>
          </cell>
        </row>
        <row r="25076">
          <cell r="A25076" t="str">
            <v>09</v>
          </cell>
          <cell r="B25076" t="str">
            <v>901-05</v>
          </cell>
          <cell r="C25076" t="str">
            <v>Запчасти</v>
          </cell>
          <cell r="D25076">
            <v>567.5</v>
          </cell>
        </row>
        <row r="25077">
          <cell r="A25077" t="str">
            <v>09</v>
          </cell>
          <cell r="B25077" t="str">
            <v>901-05</v>
          </cell>
          <cell r="C25077" t="str">
            <v>Запчасти</v>
          </cell>
          <cell r="D25077">
            <v>-6081.33</v>
          </cell>
        </row>
        <row r="25078">
          <cell r="A25078" t="str">
            <v>09</v>
          </cell>
          <cell r="B25078" t="str">
            <v>901-05</v>
          </cell>
          <cell r="C25078" t="str">
            <v>Запчасти</v>
          </cell>
          <cell r="D25078">
            <v>6081.33</v>
          </cell>
        </row>
        <row r="25079">
          <cell r="A25079" t="str">
            <v>09</v>
          </cell>
          <cell r="B25079" t="str">
            <v>901-05</v>
          </cell>
          <cell r="C25079" t="str">
            <v>Запчасти</v>
          </cell>
          <cell r="D25079">
            <v>23369.58</v>
          </cell>
        </row>
        <row r="25080">
          <cell r="A25080" t="str">
            <v>09</v>
          </cell>
          <cell r="B25080" t="str">
            <v>901-05</v>
          </cell>
          <cell r="C25080" t="str">
            <v>Запчасти</v>
          </cell>
          <cell r="D25080">
            <v>1467.82</v>
          </cell>
        </row>
        <row r="25081">
          <cell r="A25081" t="str">
            <v>09</v>
          </cell>
          <cell r="B25081" t="str">
            <v>901-05</v>
          </cell>
          <cell r="C25081" t="str">
            <v>Запчасти</v>
          </cell>
          <cell r="D25081">
            <v>3418.66</v>
          </cell>
        </row>
        <row r="25082">
          <cell r="A25082" t="str">
            <v>09</v>
          </cell>
          <cell r="B25082" t="str">
            <v>901-05</v>
          </cell>
          <cell r="C25082" t="str">
            <v>Запчасти</v>
          </cell>
          <cell r="D25082">
            <v>-503.75</v>
          </cell>
        </row>
        <row r="25083">
          <cell r="A25083" t="str">
            <v>09</v>
          </cell>
          <cell r="B25083" t="str">
            <v>901-05</v>
          </cell>
          <cell r="C25083" t="str">
            <v>Запчасти</v>
          </cell>
          <cell r="D25083">
            <v>-3418.66</v>
          </cell>
        </row>
        <row r="25084">
          <cell r="A25084" t="str">
            <v>09</v>
          </cell>
          <cell r="B25084" t="str">
            <v>901-05</v>
          </cell>
          <cell r="C25084" t="str">
            <v>Запчасти</v>
          </cell>
          <cell r="D25084">
            <v>-23369.58</v>
          </cell>
        </row>
        <row r="25085">
          <cell r="A25085" t="str">
            <v>09</v>
          </cell>
          <cell r="B25085" t="str">
            <v>901-05</v>
          </cell>
          <cell r="C25085" t="str">
            <v>Запчасти</v>
          </cell>
          <cell r="D25085">
            <v>-1467.82</v>
          </cell>
        </row>
        <row r="25086">
          <cell r="A25086" t="str">
            <v>09</v>
          </cell>
          <cell r="B25086" t="str">
            <v>901-05</v>
          </cell>
          <cell r="C25086" t="str">
            <v>Запчасти</v>
          </cell>
          <cell r="D25086">
            <v>-6081.33</v>
          </cell>
        </row>
        <row r="25087">
          <cell r="A25087" t="str">
            <v>09</v>
          </cell>
          <cell r="B25087" t="str">
            <v>901-05</v>
          </cell>
          <cell r="C25087" t="str">
            <v>Запчасти</v>
          </cell>
          <cell r="D25087">
            <v>-567.5</v>
          </cell>
        </row>
        <row r="25088">
          <cell r="A25088" t="str">
            <v>09</v>
          </cell>
          <cell r="B25088" t="str">
            <v>901-05</v>
          </cell>
          <cell r="C25088" t="str">
            <v>Запчасти</v>
          </cell>
          <cell r="D25088">
            <v>1275.3599999999999</v>
          </cell>
        </row>
        <row r="25089">
          <cell r="A25089" t="str">
            <v>09</v>
          </cell>
          <cell r="B25089" t="str">
            <v>901-05</v>
          </cell>
          <cell r="C25089" t="str">
            <v>Запчасти</v>
          </cell>
          <cell r="D25089">
            <v>23913.040000000001</v>
          </cell>
        </row>
        <row r="25090">
          <cell r="A25090" t="str">
            <v>09</v>
          </cell>
          <cell r="B25090" t="str">
            <v>901-05</v>
          </cell>
          <cell r="C25090" t="str">
            <v>Запчасти</v>
          </cell>
          <cell r="D25090">
            <v>1370.56</v>
          </cell>
        </row>
        <row r="25091">
          <cell r="A25091" t="str">
            <v>09</v>
          </cell>
          <cell r="B25091" t="str">
            <v>901-05</v>
          </cell>
          <cell r="C25091" t="str">
            <v>Запчасти</v>
          </cell>
          <cell r="D25091">
            <v>3652.16</v>
          </cell>
        </row>
        <row r="25092">
          <cell r="A25092" t="str">
            <v>09</v>
          </cell>
          <cell r="B25092" t="str">
            <v>901-05</v>
          </cell>
          <cell r="C25092" t="str">
            <v>Запчасти</v>
          </cell>
          <cell r="D25092">
            <v>-1275.3599999999999</v>
          </cell>
        </row>
        <row r="25093">
          <cell r="A25093" t="str">
            <v>09</v>
          </cell>
          <cell r="B25093" t="str">
            <v>901-05</v>
          </cell>
          <cell r="C25093" t="str">
            <v>Запчасти</v>
          </cell>
          <cell r="D25093">
            <v>8452.16</v>
          </cell>
        </row>
        <row r="25094">
          <cell r="A25094" t="str">
            <v>09</v>
          </cell>
          <cell r="B25094" t="str">
            <v>901-05</v>
          </cell>
          <cell r="C25094" t="str">
            <v>Запчасти</v>
          </cell>
          <cell r="D25094">
            <v>792.77</v>
          </cell>
        </row>
        <row r="25095">
          <cell r="A25095" t="str">
            <v>09</v>
          </cell>
          <cell r="B25095" t="str">
            <v>901-05</v>
          </cell>
          <cell r="C25095" t="str">
            <v>Запчасти</v>
          </cell>
          <cell r="D25095">
            <v>478.26</v>
          </cell>
        </row>
        <row r="25096">
          <cell r="A25096" t="str">
            <v>09</v>
          </cell>
          <cell r="B25096" t="str">
            <v>901-05</v>
          </cell>
          <cell r="C25096" t="str">
            <v>Запчасти</v>
          </cell>
          <cell r="D25096">
            <v>-38658.949999999997</v>
          </cell>
        </row>
        <row r="25097">
          <cell r="A25097" t="str">
            <v>09</v>
          </cell>
          <cell r="B25097" t="str">
            <v>901-05</v>
          </cell>
          <cell r="C25097" t="str">
            <v>Запчасти</v>
          </cell>
          <cell r="D25097">
            <v>949.2</v>
          </cell>
        </row>
        <row r="25098">
          <cell r="A25098" t="str">
            <v>09</v>
          </cell>
          <cell r="B25098" t="str">
            <v>901-05</v>
          </cell>
          <cell r="C25098" t="str">
            <v>Запчасти</v>
          </cell>
          <cell r="D25098">
            <v>344.82</v>
          </cell>
        </row>
        <row r="25099">
          <cell r="A25099" t="str">
            <v>09</v>
          </cell>
          <cell r="B25099" t="str">
            <v>901-05</v>
          </cell>
          <cell r="C25099" t="str">
            <v>Запчасти</v>
          </cell>
          <cell r="D25099">
            <v>5000</v>
          </cell>
        </row>
        <row r="25100">
          <cell r="A25100" t="str">
            <v>09</v>
          </cell>
          <cell r="B25100" t="str">
            <v>901-05</v>
          </cell>
          <cell r="C25100" t="str">
            <v>Запчасти</v>
          </cell>
          <cell r="D25100">
            <v>416.47</v>
          </cell>
        </row>
        <row r="25101">
          <cell r="A25101" t="str">
            <v>09</v>
          </cell>
          <cell r="B25101" t="str">
            <v>901-05</v>
          </cell>
          <cell r="C25101" t="str">
            <v>Запчасти</v>
          </cell>
          <cell r="D25101">
            <v>791</v>
          </cell>
        </row>
        <row r="25102">
          <cell r="A25102" t="str">
            <v>09</v>
          </cell>
          <cell r="B25102" t="str">
            <v>901-05</v>
          </cell>
          <cell r="C25102" t="str">
            <v>Запчасти</v>
          </cell>
          <cell r="D25102">
            <v>-6207.47</v>
          </cell>
        </row>
        <row r="25103">
          <cell r="A25103" t="str">
            <v>09</v>
          </cell>
          <cell r="B25103" t="str">
            <v>901-05</v>
          </cell>
          <cell r="C25103" t="str">
            <v>Запчасти</v>
          </cell>
          <cell r="D25103">
            <v>6207.47</v>
          </cell>
        </row>
        <row r="25104">
          <cell r="A25104" t="str">
            <v>09</v>
          </cell>
          <cell r="B25104" t="str">
            <v>901-05</v>
          </cell>
          <cell r="C25104" t="str">
            <v>Запчасти</v>
          </cell>
          <cell r="D25104">
            <v>-949.2</v>
          </cell>
        </row>
        <row r="25105">
          <cell r="A25105" t="str">
            <v>09</v>
          </cell>
          <cell r="B25105" t="str">
            <v>901-05</v>
          </cell>
          <cell r="C25105" t="str">
            <v>Запчасти</v>
          </cell>
          <cell r="D25105">
            <v>-344.82</v>
          </cell>
        </row>
        <row r="25106">
          <cell r="A25106" t="str">
            <v>09</v>
          </cell>
          <cell r="B25106" t="str">
            <v>901-05</v>
          </cell>
          <cell r="C25106" t="str">
            <v>Запчасти</v>
          </cell>
          <cell r="D25106">
            <v>-6207.47</v>
          </cell>
        </row>
        <row r="25107">
          <cell r="A25107" t="str">
            <v>09</v>
          </cell>
          <cell r="B25107" t="str">
            <v>901-05</v>
          </cell>
          <cell r="C25107" t="str">
            <v>Запчасти</v>
          </cell>
          <cell r="D25107">
            <v>161.74</v>
          </cell>
        </row>
        <row r="25108">
          <cell r="A25108" t="str">
            <v>09</v>
          </cell>
          <cell r="B25108" t="str">
            <v>901-05</v>
          </cell>
          <cell r="C25108" t="str">
            <v>Запчасти</v>
          </cell>
          <cell r="D25108">
            <v>-161.74</v>
          </cell>
        </row>
        <row r="25109">
          <cell r="A25109" t="str">
            <v>09</v>
          </cell>
          <cell r="B25109" t="str">
            <v>901-05</v>
          </cell>
          <cell r="C25109" t="str">
            <v>Запчасти</v>
          </cell>
          <cell r="D25109">
            <v>759.4</v>
          </cell>
        </row>
        <row r="25110">
          <cell r="A25110" t="str">
            <v>09</v>
          </cell>
          <cell r="B25110" t="str">
            <v>901-05</v>
          </cell>
          <cell r="C25110" t="str">
            <v>Запчасти</v>
          </cell>
          <cell r="D25110">
            <v>1497.57</v>
          </cell>
        </row>
        <row r="25111">
          <cell r="A25111" t="str">
            <v>09</v>
          </cell>
          <cell r="B25111" t="str">
            <v>901-05</v>
          </cell>
          <cell r="C25111" t="str">
            <v>Запчасти</v>
          </cell>
          <cell r="D25111">
            <v>-2256.9699999999998</v>
          </cell>
        </row>
        <row r="25112">
          <cell r="A25112" t="str">
            <v>09</v>
          </cell>
          <cell r="B25112" t="str">
            <v>901-05</v>
          </cell>
          <cell r="C25112" t="str">
            <v>Запчасти</v>
          </cell>
          <cell r="D25112">
            <v>1760.54</v>
          </cell>
        </row>
        <row r="25113">
          <cell r="A25113" t="str">
            <v>09</v>
          </cell>
          <cell r="B25113" t="str">
            <v>901-05</v>
          </cell>
          <cell r="C25113" t="str">
            <v>Запчасти</v>
          </cell>
          <cell r="D25113">
            <v>-1760.54</v>
          </cell>
        </row>
        <row r="25114">
          <cell r="A25114" t="str">
            <v>09</v>
          </cell>
          <cell r="B25114" t="str">
            <v>901-05</v>
          </cell>
          <cell r="C25114" t="str">
            <v>Запчасти</v>
          </cell>
          <cell r="D25114">
            <v>0.03</v>
          </cell>
        </row>
        <row r="25115">
          <cell r="A25115" t="str">
            <v>09</v>
          </cell>
          <cell r="B25115" t="str">
            <v>901-05</v>
          </cell>
          <cell r="C25115" t="str">
            <v>Запчасти</v>
          </cell>
          <cell r="D25115">
            <v>655.82</v>
          </cell>
        </row>
        <row r="25116">
          <cell r="A25116" t="str">
            <v>09</v>
          </cell>
          <cell r="B25116" t="str">
            <v>901-05</v>
          </cell>
          <cell r="C25116" t="str">
            <v>Запчасти</v>
          </cell>
          <cell r="D25116">
            <v>652.17999999999995</v>
          </cell>
        </row>
        <row r="25117">
          <cell r="A25117" t="str">
            <v>09</v>
          </cell>
          <cell r="B25117" t="str">
            <v>901-05</v>
          </cell>
          <cell r="C25117" t="str">
            <v>Запчасти</v>
          </cell>
          <cell r="D25117">
            <v>557.69000000000005</v>
          </cell>
        </row>
        <row r="25118">
          <cell r="A25118" t="str">
            <v>09</v>
          </cell>
          <cell r="B25118" t="str">
            <v>901-05</v>
          </cell>
          <cell r="C25118" t="str">
            <v>Запчасти</v>
          </cell>
          <cell r="D25118">
            <v>13.21</v>
          </cell>
        </row>
        <row r="25119">
          <cell r="A25119" t="str">
            <v>09</v>
          </cell>
          <cell r="B25119" t="str">
            <v>901-05</v>
          </cell>
          <cell r="C25119" t="str">
            <v>Запчасти</v>
          </cell>
          <cell r="D25119">
            <v>1760.54</v>
          </cell>
        </row>
        <row r="25120">
          <cell r="A25120" t="str">
            <v>09</v>
          </cell>
          <cell r="B25120" t="str">
            <v>901-05</v>
          </cell>
          <cell r="C25120" t="str">
            <v>Запчасти</v>
          </cell>
          <cell r="D25120">
            <v>2256.9699999999998</v>
          </cell>
        </row>
        <row r="25121">
          <cell r="A25121" t="str">
            <v>09</v>
          </cell>
          <cell r="B25121" t="str">
            <v>901-05</v>
          </cell>
          <cell r="C25121" t="str">
            <v>Запчасти</v>
          </cell>
          <cell r="D25121">
            <v>-2256.9699999999998</v>
          </cell>
        </row>
        <row r="25122">
          <cell r="A25122" t="str">
            <v>09</v>
          </cell>
          <cell r="B25122" t="str">
            <v>901-05</v>
          </cell>
          <cell r="C25122" t="str">
            <v>Запчасти</v>
          </cell>
          <cell r="D25122">
            <v>-1760.54</v>
          </cell>
        </row>
        <row r="25123">
          <cell r="A25123" t="str">
            <v>09</v>
          </cell>
          <cell r="B25123" t="str">
            <v>901-05</v>
          </cell>
          <cell r="C25123" t="str">
            <v>Запчасти</v>
          </cell>
          <cell r="D25123">
            <v>-1878.93</v>
          </cell>
        </row>
        <row r="25124">
          <cell r="A25124" t="str">
            <v>09</v>
          </cell>
          <cell r="B25124" t="str">
            <v>901-05</v>
          </cell>
          <cell r="C25124" t="str">
            <v>Запчасти</v>
          </cell>
          <cell r="D25124">
            <v>4869.5200000000004</v>
          </cell>
        </row>
        <row r="25125">
          <cell r="A25125" t="str">
            <v>09</v>
          </cell>
          <cell r="B25125" t="str">
            <v>901-05</v>
          </cell>
          <cell r="C25125" t="str">
            <v>Запчасти</v>
          </cell>
          <cell r="D25125">
            <v>2713.04</v>
          </cell>
        </row>
        <row r="25126">
          <cell r="A25126" t="str">
            <v>09</v>
          </cell>
          <cell r="B25126" t="str">
            <v>901-05</v>
          </cell>
          <cell r="C25126" t="str">
            <v>Запчасти</v>
          </cell>
          <cell r="D25126">
            <v>-7582.56</v>
          </cell>
        </row>
        <row r="25127">
          <cell r="A25127" t="str">
            <v>09</v>
          </cell>
          <cell r="B25127" t="str">
            <v>901-05</v>
          </cell>
          <cell r="C25127" t="str">
            <v>Запчасти</v>
          </cell>
          <cell r="D25127">
            <v>1551.72</v>
          </cell>
        </row>
        <row r="25128">
          <cell r="A25128" t="str">
            <v>09</v>
          </cell>
          <cell r="B25128" t="str">
            <v>901-05</v>
          </cell>
          <cell r="C25128" t="str">
            <v>Запчасти</v>
          </cell>
          <cell r="D25128">
            <v>291.66000000000003</v>
          </cell>
        </row>
        <row r="25129">
          <cell r="A25129" t="str">
            <v>09</v>
          </cell>
          <cell r="B25129" t="str">
            <v>901-05</v>
          </cell>
          <cell r="C25129" t="str">
            <v>Запчасти</v>
          </cell>
          <cell r="D25129">
            <v>1551.72</v>
          </cell>
        </row>
        <row r="25130">
          <cell r="A25130" t="str">
            <v>09</v>
          </cell>
          <cell r="B25130" t="str">
            <v>901-05</v>
          </cell>
          <cell r="C25130" t="str">
            <v>Запчасти</v>
          </cell>
          <cell r="D25130">
            <v>13236.76</v>
          </cell>
        </row>
        <row r="25131">
          <cell r="A25131" t="str">
            <v>09</v>
          </cell>
          <cell r="B25131" t="str">
            <v>901-05</v>
          </cell>
          <cell r="C25131" t="str">
            <v>Запчасти</v>
          </cell>
          <cell r="D25131">
            <v>1497.57</v>
          </cell>
        </row>
        <row r="25132">
          <cell r="A25132" t="str">
            <v>09</v>
          </cell>
          <cell r="B25132" t="str">
            <v>901-05</v>
          </cell>
          <cell r="C25132" t="str">
            <v>Запчасти</v>
          </cell>
          <cell r="D25132">
            <v>2120</v>
          </cell>
        </row>
        <row r="25133">
          <cell r="A25133" t="str">
            <v>09</v>
          </cell>
          <cell r="B25133" t="str">
            <v>901-05</v>
          </cell>
          <cell r="C25133" t="str">
            <v>Запчасти</v>
          </cell>
          <cell r="D25133">
            <v>-1497.57</v>
          </cell>
        </row>
        <row r="25134">
          <cell r="A25134" t="str">
            <v>09</v>
          </cell>
          <cell r="B25134" t="str">
            <v>901-05</v>
          </cell>
          <cell r="C25134" t="str">
            <v>Запчасти</v>
          </cell>
          <cell r="D25134">
            <v>-2120</v>
          </cell>
        </row>
        <row r="25135">
          <cell r="A25135" t="str">
            <v>09</v>
          </cell>
          <cell r="B25135" t="str">
            <v>901-05</v>
          </cell>
          <cell r="C25135" t="str">
            <v>Запчасти</v>
          </cell>
          <cell r="D25135">
            <v>502.58</v>
          </cell>
        </row>
        <row r="25136">
          <cell r="A25136" t="str">
            <v>09</v>
          </cell>
          <cell r="B25136" t="str">
            <v>901-05</v>
          </cell>
          <cell r="C25136" t="str">
            <v>Запчасти</v>
          </cell>
          <cell r="D25136">
            <v>2270</v>
          </cell>
        </row>
        <row r="25137">
          <cell r="A25137" t="str">
            <v>09</v>
          </cell>
          <cell r="B25137" t="str">
            <v>901-05</v>
          </cell>
          <cell r="C25137" t="str">
            <v>Запчасти</v>
          </cell>
          <cell r="D25137">
            <v>-2772.58</v>
          </cell>
        </row>
        <row r="25138">
          <cell r="A25138" t="str">
            <v>09</v>
          </cell>
          <cell r="B25138" t="str">
            <v>901-05</v>
          </cell>
          <cell r="C25138" t="str">
            <v>Запчасти</v>
          </cell>
          <cell r="D25138">
            <v>199.89</v>
          </cell>
        </row>
        <row r="25139">
          <cell r="A25139" t="str">
            <v>09</v>
          </cell>
          <cell r="B25139" t="str">
            <v>901-05</v>
          </cell>
          <cell r="C25139" t="str">
            <v>Запчасти</v>
          </cell>
          <cell r="D25139">
            <v>-199.89</v>
          </cell>
        </row>
        <row r="25140">
          <cell r="A25140" t="str">
            <v>09</v>
          </cell>
          <cell r="B25140" t="str">
            <v>901-05</v>
          </cell>
          <cell r="C25140" t="str">
            <v>Запчасти</v>
          </cell>
          <cell r="D25140">
            <v>199.89</v>
          </cell>
        </row>
        <row r="25141">
          <cell r="A25141" t="str">
            <v>09</v>
          </cell>
          <cell r="B25141" t="str">
            <v>901-05</v>
          </cell>
          <cell r="C25141" t="str">
            <v>Запчасти</v>
          </cell>
          <cell r="D25141">
            <v>2772.58</v>
          </cell>
        </row>
        <row r="25142">
          <cell r="A25142" t="str">
            <v>09</v>
          </cell>
          <cell r="B25142" t="str">
            <v>901-05</v>
          </cell>
          <cell r="C25142" t="str">
            <v>Запчасти</v>
          </cell>
          <cell r="D25142">
            <v>2120</v>
          </cell>
        </row>
        <row r="25143">
          <cell r="A25143" t="str">
            <v>09</v>
          </cell>
          <cell r="B25143" t="str">
            <v>901-05</v>
          </cell>
          <cell r="C25143" t="str">
            <v>Запчасти</v>
          </cell>
          <cell r="D25143">
            <v>1497.57</v>
          </cell>
        </row>
        <row r="25144">
          <cell r="A25144" t="str">
            <v>09</v>
          </cell>
          <cell r="B25144" t="str">
            <v>901-05</v>
          </cell>
          <cell r="C25144" t="str">
            <v>Запчасти</v>
          </cell>
          <cell r="D25144">
            <v>-291.66000000000003</v>
          </cell>
        </row>
        <row r="25145">
          <cell r="A25145" t="str">
            <v>09</v>
          </cell>
          <cell r="B25145" t="str">
            <v>901-05</v>
          </cell>
          <cell r="C25145" t="str">
            <v>Запчасти</v>
          </cell>
          <cell r="D25145">
            <v>-16340.2</v>
          </cell>
        </row>
        <row r="25146">
          <cell r="A25146" t="str">
            <v>09</v>
          </cell>
          <cell r="B25146" t="str">
            <v>901-05</v>
          </cell>
          <cell r="C25146" t="str">
            <v>Запчасти</v>
          </cell>
          <cell r="D25146">
            <v>-1497.57</v>
          </cell>
        </row>
        <row r="25147">
          <cell r="A25147" t="str">
            <v>09</v>
          </cell>
          <cell r="B25147" t="str">
            <v>901-05</v>
          </cell>
          <cell r="C25147" t="str">
            <v>Запчасти</v>
          </cell>
          <cell r="D25147">
            <v>-2120</v>
          </cell>
        </row>
        <row r="25148">
          <cell r="A25148" t="str">
            <v>09</v>
          </cell>
          <cell r="B25148" t="str">
            <v>901-05</v>
          </cell>
          <cell r="C25148" t="str">
            <v>Запчасти</v>
          </cell>
          <cell r="D25148">
            <v>-2772.58</v>
          </cell>
        </row>
        <row r="25149">
          <cell r="A25149" t="str">
            <v>09</v>
          </cell>
          <cell r="B25149" t="str">
            <v>901-05</v>
          </cell>
          <cell r="C25149" t="str">
            <v>Запчасти</v>
          </cell>
          <cell r="D25149">
            <v>-199.89</v>
          </cell>
        </row>
        <row r="25150">
          <cell r="A25150" t="str">
            <v>09</v>
          </cell>
          <cell r="B25150" t="str">
            <v>901-05</v>
          </cell>
          <cell r="C25150" t="str">
            <v>Запчасти</v>
          </cell>
          <cell r="D25150">
            <v>595.35</v>
          </cell>
        </row>
        <row r="25151">
          <cell r="A25151" t="str">
            <v>09</v>
          </cell>
          <cell r="B25151" t="str">
            <v>901-05</v>
          </cell>
          <cell r="C25151" t="str">
            <v>Запчасти</v>
          </cell>
          <cell r="D25151">
            <v>226</v>
          </cell>
        </row>
        <row r="25152">
          <cell r="A25152" t="str">
            <v>09</v>
          </cell>
          <cell r="B25152" t="str">
            <v>901-05</v>
          </cell>
          <cell r="C25152" t="str">
            <v>Запчасти</v>
          </cell>
          <cell r="D25152">
            <v>404.35</v>
          </cell>
        </row>
        <row r="25153">
          <cell r="A25153" t="str">
            <v>09</v>
          </cell>
          <cell r="B25153" t="str">
            <v>901-05</v>
          </cell>
          <cell r="C25153" t="str">
            <v>Запчасти</v>
          </cell>
          <cell r="D25153">
            <v>1275.3599999999999</v>
          </cell>
        </row>
        <row r="25154">
          <cell r="A25154" t="str">
            <v>09</v>
          </cell>
          <cell r="B25154" t="str">
            <v>901-05</v>
          </cell>
          <cell r="C25154" t="str">
            <v>Запчасти</v>
          </cell>
          <cell r="D25154">
            <v>1217.3900000000001</v>
          </cell>
        </row>
        <row r="25155">
          <cell r="A25155" t="str">
            <v>09</v>
          </cell>
          <cell r="B25155" t="str">
            <v>901-05</v>
          </cell>
          <cell r="C25155" t="str">
            <v>Запчасти</v>
          </cell>
          <cell r="D25155">
            <v>-3718.45</v>
          </cell>
        </row>
        <row r="25156">
          <cell r="A25156" t="str">
            <v>09</v>
          </cell>
          <cell r="B25156" t="str">
            <v>901-05</v>
          </cell>
          <cell r="C25156" t="str">
            <v>Запчасти</v>
          </cell>
          <cell r="D25156">
            <v>84</v>
          </cell>
        </row>
        <row r="25157">
          <cell r="A25157" t="str">
            <v>09</v>
          </cell>
          <cell r="B25157" t="str">
            <v>901-05</v>
          </cell>
          <cell r="C25157" t="str">
            <v>Запчасти</v>
          </cell>
          <cell r="D25157">
            <v>393.84</v>
          </cell>
        </row>
        <row r="25158">
          <cell r="A25158" t="str">
            <v>09</v>
          </cell>
          <cell r="B25158" t="str">
            <v>901-05</v>
          </cell>
          <cell r="C25158" t="str">
            <v>Запчасти</v>
          </cell>
          <cell r="D25158">
            <v>-477.84</v>
          </cell>
        </row>
        <row r="25159">
          <cell r="A25159" t="str">
            <v>09</v>
          </cell>
          <cell r="B25159" t="str">
            <v>901-05</v>
          </cell>
          <cell r="C25159" t="str">
            <v>Запчасти</v>
          </cell>
          <cell r="D25159">
            <v>126086.96</v>
          </cell>
        </row>
        <row r="25160">
          <cell r="A25160" t="str">
            <v>09</v>
          </cell>
          <cell r="B25160" t="str">
            <v>901-05</v>
          </cell>
          <cell r="C25160" t="str">
            <v>Запчасти</v>
          </cell>
          <cell r="D25160">
            <v>27500</v>
          </cell>
        </row>
        <row r="25161">
          <cell r="A25161" t="str">
            <v>09</v>
          </cell>
          <cell r="B25161" t="str">
            <v>901-05</v>
          </cell>
          <cell r="C25161" t="str">
            <v>Запчасти</v>
          </cell>
          <cell r="D25161">
            <v>-27500</v>
          </cell>
        </row>
        <row r="25162">
          <cell r="A25162" t="str">
            <v>09</v>
          </cell>
          <cell r="B25162" t="str">
            <v>901-05</v>
          </cell>
          <cell r="C25162" t="str">
            <v>Запчасти</v>
          </cell>
          <cell r="D25162">
            <v>27500</v>
          </cell>
        </row>
        <row r="25163">
          <cell r="A25163" t="str">
            <v>09</v>
          </cell>
          <cell r="B25163" t="str">
            <v>901-05</v>
          </cell>
          <cell r="C25163" t="str">
            <v>Запчасти</v>
          </cell>
          <cell r="D25163">
            <v>-27500</v>
          </cell>
        </row>
        <row r="25164">
          <cell r="A25164" t="str">
            <v>09</v>
          </cell>
          <cell r="B25164" t="str">
            <v>901-05</v>
          </cell>
          <cell r="C25164" t="str">
            <v>Запчасти</v>
          </cell>
          <cell r="D25164">
            <v>27500</v>
          </cell>
        </row>
        <row r="25165">
          <cell r="A25165" t="str">
            <v>09</v>
          </cell>
          <cell r="B25165" t="str">
            <v>901-05</v>
          </cell>
          <cell r="C25165" t="str">
            <v>Запчасти</v>
          </cell>
          <cell r="D25165">
            <v>-126086.96</v>
          </cell>
        </row>
        <row r="25166">
          <cell r="A25166" t="str">
            <v>09</v>
          </cell>
          <cell r="B25166" t="str">
            <v>901-05</v>
          </cell>
          <cell r="C25166" t="str">
            <v>Запчасти</v>
          </cell>
          <cell r="D25166">
            <v>-27500</v>
          </cell>
        </row>
        <row r="25167">
          <cell r="A25167" t="str">
            <v>09</v>
          </cell>
          <cell r="B25167" t="str">
            <v>901-05</v>
          </cell>
          <cell r="C25167" t="str">
            <v>Запчасти</v>
          </cell>
          <cell r="D25167">
            <v>237.79</v>
          </cell>
        </row>
        <row r="25168">
          <cell r="A25168" t="str">
            <v>09</v>
          </cell>
          <cell r="B25168" t="str">
            <v>901-05</v>
          </cell>
          <cell r="C25168" t="str">
            <v>Запчасти</v>
          </cell>
          <cell r="D25168">
            <v>-237.79</v>
          </cell>
        </row>
        <row r="25169">
          <cell r="A25169" t="str">
            <v>09</v>
          </cell>
          <cell r="B25169" t="str">
            <v>901-05</v>
          </cell>
          <cell r="C25169" t="str">
            <v>Запчасти</v>
          </cell>
          <cell r="D25169">
            <v>237.79</v>
          </cell>
        </row>
        <row r="25170">
          <cell r="A25170" t="str">
            <v>09</v>
          </cell>
          <cell r="B25170" t="str">
            <v>901-05</v>
          </cell>
          <cell r="C25170" t="str">
            <v>Запчасти</v>
          </cell>
          <cell r="D25170">
            <v>-237.79</v>
          </cell>
        </row>
        <row r="25171">
          <cell r="A25171" t="str">
            <v>09</v>
          </cell>
          <cell r="B25171" t="str">
            <v>901-05</v>
          </cell>
          <cell r="C25171" t="str">
            <v>Запчасти</v>
          </cell>
          <cell r="D25171">
            <v>2655.5</v>
          </cell>
        </row>
        <row r="25172">
          <cell r="A25172" t="str">
            <v>09</v>
          </cell>
          <cell r="B25172" t="str">
            <v>901-05</v>
          </cell>
          <cell r="C25172" t="str">
            <v>Запчасти</v>
          </cell>
          <cell r="D25172">
            <v>474.13</v>
          </cell>
        </row>
        <row r="25173">
          <cell r="A25173" t="str">
            <v>09</v>
          </cell>
          <cell r="B25173" t="str">
            <v>901-05</v>
          </cell>
          <cell r="C25173" t="str">
            <v>Запчасти</v>
          </cell>
          <cell r="D25173">
            <v>265.52</v>
          </cell>
        </row>
        <row r="25174">
          <cell r="A25174" t="str">
            <v>09</v>
          </cell>
          <cell r="B25174" t="str">
            <v>901-05</v>
          </cell>
          <cell r="C25174" t="str">
            <v>Запчасти</v>
          </cell>
          <cell r="D25174">
            <v>4800</v>
          </cell>
        </row>
        <row r="25175">
          <cell r="A25175" t="str">
            <v>09</v>
          </cell>
          <cell r="B25175" t="str">
            <v>901-05</v>
          </cell>
          <cell r="C25175" t="str">
            <v>Запчасти</v>
          </cell>
          <cell r="D25175">
            <v>-4800</v>
          </cell>
        </row>
        <row r="25176">
          <cell r="A25176" t="str">
            <v>09</v>
          </cell>
          <cell r="B25176" t="str">
            <v>901-05</v>
          </cell>
          <cell r="C25176" t="str">
            <v>Запчасти</v>
          </cell>
          <cell r="D25176">
            <v>383.83</v>
          </cell>
        </row>
        <row r="25177">
          <cell r="A25177" t="str">
            <v>09</v>
          </cell>
          <cell r="B25177" t="str">
            <v>901-05</v>
          </cell>
          <cell r="C25177" t="str">
            <v>Запчасти</v>
          </cell>
          <cell r="D25177">
            <v>-383.83</v>
          </cell>
        </row>
        <row r="25178">
          <cell r="A25178" t="str">
            <v>09</v>
          </cell>
          <cell r="B25178" t="str">
            <v>901-05</v>
          </cell>
          <cell r="C25178" t="str">
            <v>Запчасти</v>
          </cell>
          <cell r="D25178">
            <v>383.83</v>
          </cell>
        </row>
        <row r="25179">
          <cell r="A25179" t="str">
            <v>09</v>
          </cell>
          <cell r="B25179" t="str">
            <v>901-05</v>
          </cell>
          <cell r="C25179" t="str">
            <v>Запчасти</v>
          </cell>
          <cell r="D25179">
            <v>4800</v>
          </cell>
        </row>
        <row r="25180">
          <cell r="A25180" t="str">
            <v>09</v>
          </cell>
          <cell r="B25180" t="str">
            <v>901-05</v>
          </cell>
          <cell r="C25180" t="str">
            <v>Запчасти</v>
          </cell>
          <cell r="D25180">
            <v>-3395.15</v>
          </cell>
        </row>
        <row r="25181">
          <cell r="A25181" t="str">
            <v>09</v>
          </cell>
          <cell r="B25181" t="str">
            <v>901-05</v>
          </cell>
          <cell r="C25181" t="str">
            <v>Запчасти</v>
          </cell>
          <cell r="D25181">
            <v>-4800</v>
          </cell>
        </row>
        <row r="25182">
          <cell r="A25182" t="str">
            <v>09</v>
          </cell>
          <cell r="B25182" t="str">
            <v>901-05</v>
          </cell>
          <cell r="C25182" t="str">
            <v>Запчасти</v>
          </cell>
          <cell r="D25182">
            <v>-383.83</v>
          </cell>
        </row>
        <row r="25183">
          <cell r="A25183" t="str">
            <v>09</v>
          </cell>
          <cell r="B25183" t="str">
            <v>901-05</v>
          </cell>
          <cell r="C25183" t="str">
            <v>Запчасти</v>
          </cell>
          <cell r="D25183">
            <v>2743.5</v>
          </cell>
        </row>
        <row r="25184">
          <cell r="A25184" t="str">
            <v>09</v>
          </cell>
          <cell r="B25184" t="str">
            <v>901-05</v>
          </cell>
          <cell r="C25184" t="str">
            <v>Запчасти</v>
          </cell>
          <cell r="D25184">
            <v>304</v>
          </cell>
        </row>
        <row r="25185">
          <cell r="A25185" t="str">
            <v>09</v>
          </cell>
          <cell r="B25185" t="str">
            <v>901-05</v>
          </cell>
          <cell r="C25185" t="str">
            <v>Запчасти</v>
          </cell>
          <cell r="D25185">
            <v>1943.23</v>
          </cell>
        </row>
        <row r="25186">
          <cell r="A25186" t="str">
            <v>09</v>
          </cell>
          <cell r="B25186" t="str">
            <v>901-05</v>
          </cell>
          <cell r="C25186" t="str">
            <v>Запчасти</v>
          </cell>
          <cell r="D25186">
            <v>-2247.23</v>
          </cell>
        </row>
        <row r="25187">
          <cell r="A25187" t="str">
            <v>09</v>
          </cell>
          <cell r="B25187" t="str">
            <v>901-05</v>
          </cell>
          <cell r="C25187" t="str">
            <v>Запчасти</v>
          </cell>
          <cell r="D25187">
            <v>-2743.5</v>
          </cell>
        </row>
        <row r="25188">
          <cell r="A25188" t="str">
            <v>09</v>
          </cell>
          <cell r="B25188" t="str">
            <v>901-05</v>
          </cell>
          <cell r="C25188" t="str">
            <v>Запчасти</v>
          </cell>
          <cell r="D25188">
            <v>1939.5</v>
          </cell>
        </row>
        <row r="25189">
          <cell r="A25189" t="str">
            <v>09</v>
          </cell>
          <cell r="B25189" t="str">
            <v>901-05</v>
          </cell>
          <cell r="C25189" t="str">
            <v>Запчасти</v>
          </cell>
          <cell r="D25189">
            <v>-1939.5</v>
          </cell>
        </row>
        <row r="25190">
          <cell r="A25190" t="str">
            <v>09</v>
          </cell>
          <cell r="B25190" t="str">
            <v>901-05</v>
          </cell>
          <cell r="C25190" t="str">
            <v>Запчасти</v>
          </cell>
          <cell r="D25190">
            <v>383.83</v>
          </cell>
        </row>
        <row r="25191">
          <cell r="A25191" t="str">
            <v>09</v>
          </cell>
          <cell r="B25191" t="str">
            <v>901-05</v>
          </cell>
          <cell r="C25191" t="str">
            <v>Запчасти</v>
          </cell>
          <cell r="D25191">
            <v>-383.83</v>
          </cell>
        </row>
        <row r="25192">
          <cell r="A25192" t="str">
            <v>09</v>
          </cell>
          <cell r="B25192" t="str">
            <v>901-05</v>
          </cell>
          <cell r="C25192" t="str">
            <v>Запчасти</v>
          </cell>
          <cell r="D25192">
            <v>11027.95</v>
          </cell>
        </row>
        <row r="25193">
          <cell r="A25193" t="str">
            <v>09</v>
          </cell>
          <cell r="B25193" t="str">
            <v>901-05</v>
          </cell>
          <cell r="C25193" t="str">
            <v>Запчасти</v>
          </cell>
          <cell r="D25193">
            <v>-11027.95</v>
          </cell>
        </row>
        <row r="25194">
          <cell r="A25194" t="str">
            <v>09</v>
          </cell>
          <cell r="B25194" t="str">
            <v>901-05</v>
          </cell>
          <cell r="C25194" t="str">
            <v>Запчасти</v>
          </cell>
          <cell r="D25194">
            <v>2368.75</v>
          </cell>
        </row>
        <row r="25195">
          <cell r="A25195" t="str">
            <v>09</v>
          </cell>
          <cell r="B25195" t="str">
            <v>901-05</v>
          </cell>
          <cell r="C25195" t="str">
            <v>Запчасти</v>
          </cell>
          <cell r="D25195">
            <v>11027.95</v>
          </cell>
        </row>
        <row r="25196">
          <cell r="A25196" t="str">
            <v>09</v>
          </cell>
          <cell r="B25196" t="str">
            <v>901-05</v>
          </cell>
          <cell r="C25196" t="str">
            <v>Запчасти</v>
          </cell>
          <cell r="D25196">
            <v>383.83</v>
          </cell>
        </row>
        <row r="25197">
          <cell r="A25197" t="str">
            <v>09</v>
          </cell>
          <cell r="B25197" t="str">
            <v>901-05</v>
          </cell>
          <cell r="C25197" t="str">
            <v>Запчасти</v>
          </cell>
          <cell r="D25197">
            <v>1939.5</v>
          </cell>
        </row>
        <row r="25198">
          <cell r="A25198" t="str">
            <v>09</v>
          </cell>
          <cell r="B25198" t="str">
            <v>901-05</v>
          </cell>
          <cell r="C25198" t="str">
            <v>Запчасти</v>
          </cell>
          <cell r="D25198">
            <v>-1939.5</v>
          </cell>
        </row>
        <row r="25199">
          <cell r="A25199" t="str">
            <v>09</v>
          </cell>
          <cell r="B25199" t="str">
            <v>901-05</v>
          </cell>
          <cell r="C25199" t="str">
            <v>Запчасти</v>
          </cell>
          <cell r="D25199">
            <v>-383.83</v>
          </cell>
        </row>
        <row r="25200">
          <cell r="A25200" t="str">
            <v>09</v>
          </cell>
          <cell r="B25200" t="str">
            <v>901-05</v>
          </cell>
          <cell r="C25200" t="str">
            <v>Запчасти</v>
          </cell>
          <cell r="D25200">
            <v>-11027.95</v>
          </cell>
        </row>
        <row r="25201">
          <cell r="A25201" t="str">
            <v>09</v>
          </cell>
          <cell r="B25201" t="str">
            <v>901-05</v>
          </cell>
          <cell r="C25201" t="str">
            <v>Запчасти</v>
          </cell>
          <cell r="D25201">
            <v>-2368.75</v>
          </cell>
        </row>
        <row r="25202">
          <cell r="A25202" t="str">
            <v>09</v>
          </cell>
          <cell r="B25202" t="str">
            <v>901-05</v>
          </cell>
          <cell r="C25202" t="str">
            <v>Запчасти</v>
          </cell>
          <cell r="D25202">
            <v>392.75</v>
          </cell>
        </row>
        <row r="25203">
          <cell r="A25203" t="str">
            <v>09</v>
          </cell>
          <cell r="B25203" t="str">
            <v>901-05</v>
          </cell>
          <cell r="C25203" t="str">
            <v>Запчасти</v>
          </cell>
          <cell r="D25203">
            <v>-392.75</v>
          </cell>
        </row>
        <row r="25204">
          <cell r="A25204" t="str">
            <v>09</v>
          </cell>
          <cell r="B25204" t="str">
            <v>901-05</v>
          </cell>
          <cell r="C25204" t="str">
            <v>Запчасти</v>
          </cell>
          <cell r="D25204">
            <v>392.75</v>
          </cell>
        </row>
        <row r="25205">
          <cell r="A25205" t="str">
            <v>09</v>
          </cell>
          <cell r="B25205" t="str">
            <v>901-05</v>
          </cell>
          <cell r="C25205" t="str">
            <v>Запчасти</v>
          </cell>
          <cell r="D25205">
            <v>-392.75</v>
          </cell>
        </row>
        <row r="25206">
          <cell r="A25206" t="str">
            <v>09</v>
          </cell>
          <cell r="B25206" t="str">
            <v>901-05</v>
          </cell>
          <cell r="C25206" t="str">
            <v>Запчасти</v>
          </cell>
          <cell r="D25206">
            <v>2142.59</v>
          </cell>
        </row>
        <row r="25207">
          <cell r="A25207" t="str">
            <v>09</v>
          </cell>
          <cell r="B25207" t="str">
            <v>901-05</v>
          </cell>
          <cell r="C25207" t="str">
            <v>Запчасти</v>
          </cell>
          <cell r="D25207">
            <v>431.04</v>
          </cell>
        </row>
        <row r="25208">
          <cell r="A25208" t="str">
            <v>09</v>
          </cell>
          <cell r="B25208" t="str">
            <v>901-05</v>
          </cell>
          <cell r="C25208" t="str">
            <v>Запчасти</v>
          </cell>
          <cell r="D25208">
            <v>1260</v>
          </cell>
        </row>
        <row r="25209">
          <cell r="A25209" t="str">
            <v>09</v>
          </cell>
          <cell r="B25209" t="str">
            <v>901-05</v>
          </cell>
          <cell r="C25209" t="str">
            <v>Запчасти</v>
          </cell>
          <cell r="D25209">
            <v>759.36</v>
          </cell>
        </row>
        <row r="25210">
          <cell r="A25210" t="str">
            <v>09</v>
          </cell>
          <cell r="B25210" t="str">
            <v>901-05</v>
          </cell>
          <cell r="C25210" t="str">
            <v>Запчасти</v>
          </cell>
          <cell r="D25210">
            <v>759.36</v>
          </cell>
        </row>
        <row r="25211">
          <cell r="A25211" t="str">
            <v>09</v>
          </cell>
          <cell r="B25211" t="str">
            <v>901-05</v>
          </cell>
          <cell r="C25211" t="str">
            <v>Запчасти</v>
          </cell>
          <cell r="D25211">
            <v>471.22</v>
          </cell>
        </row>
        <row r="25212">
          <cell r="A25212" t="str">
            <v>09</v>
          </cell>
          <cell r="B25212" t="str">
            <v>901-05</v>
          </cell>
          <cell r="C25212" t="str">
            <v>Запчасти</v>
          </cell>
          <cell r="D25212">
            <v>-759.36</v>
          </cell>
        </row>
        <row r="25213">
          <cell r="A25213" t="str">
            <v>09</v>
          </cell>
          <cell r="B25213" t="str">
            <v>901-05</v>
          </cell>
          <cell r="C25213" t="str">
            <v>Запчасти</v>
          </cell>
          <cell r="D25213">
            <v>-1230.58</v>
          </cell>
        </row>
        <row r="25214">
          <cell r="A25214" t="str">
            <v>09</v>
          </cell>
          <cell r="B25214" t="str">
            <v>901-05</v>
          </cell>
          <cell r="C25214" t="str">
            <v>Запчасти</v>
          </cell>
          <cell r="D25214">
            <v>1230.58</v>
          </cell>
        </row>
        <row r="25215">
          <cell r="A25215" t="str">
            <v>09</v>
          </cell>
          <cell r="B25215" t="str">
            <v>901-05</v>
          </cell>
          <cell r="C25215" t="str">
            <v>Запчасти</v>
          </cell>
          <cell r="D25215">
            <v>759.36</v>
          </cell>
        </row>
        <row r="25216">
          <cell r="A25216" t="str">
            <v>09</v>
          </cell>
          <cell r="B25216" t="str">
            <v>901-05</v>
          </cell>
          <cell r="C25216" t="str">
            <v>Запчасти</v>
          </cell>
          <cell r="D25216">
            <v>-2142.59</v>
          </cell>
        </row>
        <row r="25217">
          <cell r="A25217" t="str">
            <v>09</v>
          </cell>
          <cell r="B25217" t="str">
            <v>901-05</v>
          </cell>
          <cell r="C25217" t="str">
            <v>Запчасти</v>
          </cell>
          <cell r="D25217">
            <v>-1691.04</v>
          </cell>
        </row>
        <row r="25218">
          <cell r="A25218" t="str">
            <v>09</v>
          </cell>
          <cell r="B25218" t="str">
            <v>901-05</v>
          </cell>
          <cell r="C25218" t="str">
            <v>Запчасти</v>
          </cell>
          <cell r="D25218">
            <v>-759.36</v>
          </cell>
        </row>
        <row r="25219">
          <cell r="A25219" t="str">
            <v>09</v>
          </cell>
          <cell r="B25219" t="str">
            <v>901-05</v>
          </cell>
          <cell r="C25219" t="str">
            <v>Запчасти</v>
          </cell>
          <cell r="D25219">
            <v>-1230.58</v>
          </cell>
        </row>
        <row r="25220">
          <cell r="A25220" t="str">
            <v>09</v>
          </cell>
          <cell r="B25220" t="str">
            <v>901-05</v>
          </cell>
          <cell r="C25220" t="str">
            <v>Запчасти</v>
          </cell>
          <cell r="D25220">
            <v>199.89</v>
          </cell>
        </row>
        <row r="25221">
          <cell r="A25221" t="str">
            <v>09</v>
          </cell>
          <cell r="B25221" t="str">
            <v>901-05</v>
          </cell>
          <cell r="C25221" t="str">
            <v>Запчасти</v>
          </cell>
          <cell r="D25221">
            <v>161.74</v>
          </cell>
        </row>
        <row r="25222">
          <cell r="A25222" t="str">
            <v>09</v>
          </cell>
          <cell r="B25222" t="str">
            <v>901-05</v>
          </cell>
          <cell r="C25222" t="str">
            <v>Запчасти</v>
          </cell>
          <cell r="D25222">
            <v>-199.89</v>
          </cell>
        </row>
        <row r="25223">
          <cell r="A25223" t="str">
            <v>09</v>
          </cell>
          <cell r="B25223" t="str">
            <v>901-05</v>
          </cell>
          <cell r="C25223" t="str">
            <v>Запчасти</v>
          </cell>
          <cell r="D25223">
            <v>-161.74</v>
          </cell>
        </row>
        <row r="25224">
          <cell r="A25224" t="str">
            <v>09</v>
          </cell>
          <cell r="B25224" t="str">
            <v>901-05</v>
          </cell>
          <cell r="C25224" t="str">
            <v>Запчасти</v>
          </cell>
          <cell r="D25224">
            <v>2225.2800000000002</v>
          </cell>
        </row>
        <row r="25225">
          <cell r="A25225" t="str">
            <v>09</v>
          </cell>
          <cell r="B25225" t="str">
            <v>901-05</v>
          </cell>
          <cell r="C25225" t="str">
            <v>Запчасти</v>
          </cell>
          <cell r="D25225">
            <v>521.26</v>
          </cell>
        </row>
        <row r="25226">
          <cell r="A25226" t="str">
            <v>09</v>
          </cell>
          <cell r="B25226" t="str">
            <v>901-05</v>
          </cell>
          <cell r="C25226" t="str">
            <v>Запчасти</v>
          </cell>
          <cell r="D25226">
            <v>-2225.2800000000002</v>
          </cell>
        </row>
        <row r="25227">
          <cell r="A25227" t="str">
            <v>09</v>
          </cell>
          <cell r="B25227" t="str">
            <v>901-05</v>
          </cell>
          <cell r="C25227" t="str">
            <v>Запчасти</v>
          </cell>
          <cell r="D25227">
            <v>-521.26</v>
          </cell>
        </row>
        <row r="25228">
          <cell r="A25228" t="str">
            <v>09</v>
          </cell>
          <cell r="B25228" t="str">
            <v>901-05</v>
          </cell>
          <cell r="C25228" t="str">
            <v>Запчасти</v>
          </cell>
          <cell r="D25228">
            <v>2225.2800000000002</v>
          </cell>
        </row>
        <row r="25229">
          <cell r="A25229" t="str">
            <v>09</v>
          </cell>
          <cell r="B25229" t="str">
            <v>901-05</v>
          </cell>
          <cell r="C25229" t="str">
            <v>Запчасти</v>
          </cell>
          <cell r="D25229">
            <v>521.26</v>
          </cell>
        </row>
        <row r="25230">
          <cell r="A25230" t="str">
            <v>09</v>
          </cell>
          <cell r="B25230" t="str">
            <v>901-05</v>
          </cell>
          <cell r="C25230" t="str">
            <v>Запчасти</v>
          </cell>
          <cell r="D25230">
            <v>-2225.2800000000002</v>
          </cell>
        </row>
        <row r="25231">
          <cell r="A25231" t="str">
            <v>09</v>
          </cell>
          <cell r="B25231" t="str">
            <v>901-05</v>
          </cell>
          <cell r="C25231" t="str">
            <v>Запчасти</v>
          </cell>
          <cell r="D25231">
            <v>-521.26</v>
          </cell>
        </row>
        <row r="25232">
          <cell r="A25232" t="str">
            <v>09</v>
          </cell>
          <cell r="B25232" t="str">
            <v>901-05</v>
          </cell>
          <cell r="C25232" t="str">
            <v>Запчасти</v>
          </cell>
          <cell r="D25232">
            <v>4228.37</v>
          </cell>
        </row>
        <row r="25233">
          <cell r="A25233" t="str">
            <v>09</v>
          </cell>
          <cell r="B25233" t="str">
            <v>901-05</v>
          </cell>
          <cell r="C25233" t="str">
            <v>Запчасти</v>
          </cell>
          <cell r="D25233">
            <v>-4228.37</v>
          </cell>
        </row>
        <row r="25234">
          <cell r="A25234" t="str">
            <v>09</v>
          </cell>
          <cell r="B25234" t="str">
            <v>901-05</v>
          </cell>
          <cell r="C25234" t="str">
            <v>Запчасти</v>
          </cell>
          <cell r="D25234">
            <v>26087</v>
          </cell>
        </row>
        <row r="25235">
          <cell r="A25235" t="str">
            <v>09</v>
          </cell>
          <cell r="B25235" t="str">
            <v>901-05</v>
          </cell>
          <cell r="C25235" t="str">
            <v>Запчасти</v>
          </cell>
          <cell r="D25235">
            <v>-26087</v>
          </cell>
        </row>
        <row r="25236">
          <cell r="A25236" t="str">
            <v>09</v>
          </cell>
          <cell r="B25236" t="str">
            <v>901-05</v>
          </cell>
          <cell r="C25236" t="str">
            <v>Запчасти</v>
          </cell>
          <cell r="D25236">
            <v>1058</v>
          </cell>
        </row>
        <row r="25237">
          <cell r="A25237" t="str">
            <v>09</v>
          </cell>
          <cell r="B25237" t="str">
            <v>901-05</v>
          </cell>
          <cell r="C25237" t="str">
            <v>Запчасти</v>
          </cell>
          <cell r="D25237">
            <v>-1058</v>
          </cell>
        </row>
        <row r="25238">
          <cell r="A25238" t="str">
            <v>09</v>
          </cell>
          <cell r="B25238" t="str">
            <v>901-05</v>
          </cell>
          <cell r="C25238" t="str">
            <v>Запчасти</v>
          </cell>
          <cell r="D25238">
            <v>1058</v>
          </cell>
        </row>
        <row r="25239">
          <cell r="A25239" t="str">
            <v>09</v>
          </cell>
          <cell r="B25239" t="str">
            <v>901-05</v>
          </cell>
          <cell r="C25239" t="str">
            <v>Запчасти</v>
          </cell>
          <cell r="D25239">
            <v>26087</v>
          </cell>
        </row>
        <row r="25240">
          <cell r="A25240" t="str">
            <v>09</v>
          </cell>
          <cell r="B25240" t="str">
            <v>901-05</v>
          </cell>
          <cell r="C25240" t="str">
            <v>Запчасти</v>
          </cell>
          <cell r="D25240">
            <v>-26087</v>
          </cell>
        </row>
        <row r="25241">
          <cell r="A25241" t="str">
            <v>09</v>
          </cell>
          <cell r="B25241" t="str">
            <v>901-05</v>
          </cell>
          <cell r="C25241" t="str">
            <v>Запчасти</v>
          </cell>
          <cell r="D25241">
            <v>-1058</v>
          </cell>
        </row>
        <row r="25242">
          <cell r="A25242" t="str">
            <v>09</v>
          </cell>
          <cell r="B25242" t="str">
            <v>901-05</v>
          </cell>
          <cell r="C25242" t="str">
            <v>Запчасти</v>
          </cell>
          <cell r="D25242">
            <v>614.4</v>
          </cell>
        </row>
        <row r="25243">
          <cell r="A25243" t="str">
            <v>09</v>
          </cell>
          <cell r="B25243" t="str">
            <v>901-05</v>
          </cell>
          <cell r="C25243" t="str">
            <v>Запчасти</v>
          </cell>
          <cell r="D25243">
            <v>1135</v>
          </cell>
        </row>
        <row r="25244">
          <cell r="A25244" t="str">
            <v>09</v>
          </cell>
          <cell r="B25244" t="str">
            <v>901-05</v>
          </cell>
          <cell r="C25244" t="str">
            <v>Запчасти</v>
          </cell>
          <cell r="D25244">
            <v>791</v>
          </cell>
        </row>
        <row r="25245">
          <cell r="A25245" t="str">
            <v>09</v>
          </cell>
          <cell r="B25245" t="str">
            <v>901-05</v>
          </cell>
          <cell r="C25245" t="str">
            <v>Запчасти</v>
          </cell>
          <cell r="D25245">
            <v>951.81</v>
          </cell>
        </row>
        <row r="25246">
          <cell r="A25246" t="str">
            <v>09</v>
          </cell>
          <cell r="B25246" t="str">
            <v>901-05</v>
          </cell>
          <cell r="C25246" t="str">
            <v>Запчасти</v>
          </cell>
          <cell r="D25246">
            <v>3122.69</v>
          </cell>
        </row>
        <row r="25247">
          <cell r="A25247" t="str">
            <v>09</v>
          </cell>
          <cell r="B25247" t="str">
            <v>901-05</v>
          </cell>
          <cell r="C25247" t="str">
            <v>Запчасти</v>
          </cell>
          <cell r="D25247">
            <v>10312.459999999999</v>
          </cell>
        </row>
        <row r="25248">
          <cell r="A25248" t="str">
            <v>09</v>
          </cell>
          <cell r="B25248" t="str">
            <v>901-05</v>
          </cell>
          <cell r="C25248" t="str">
            <v>Запчасти</v>
          </cell>
          <cell r="D25248">
            <v>-16927.36</v>
          </cell>
        </row>
        <row r="25249">
          <cell r="A25249" t="str">
            <v>09</v>
          </cell>
          <cell r="B25249" t="str">
            <v>901-05</v>
          </cell>
          <cell r="C25249" t="str">
            <v>Запчасти</v>
          </cell>
          <cell r="D25249">
            <v>16927.36</v>
          </cell>
        </row>
        <row r="25250">
          <cell r="A25250" t="str">
            <v>09</v>
          </cell>
          <cell r="B25250" t="str">
            <v>901-05</v>
          </cell>
          <cell r="C25250" t="str">
            <v>Запчасти</v>
          </cell>
          <cell r="D25250">
            <v>-16927.36</v>
          </cell>
        </row>
        <row r="25251">
          <cell r="A25251" t="str">
            <v>09</v>
          </cell>
          <cell r="B25251" t="str">
            <v>901-05</v>
          </cell>
          <cell r="C25251" t="str">
            <v>Запчасти</v>
          </cell>
          <cell r="D25251">
            <v>2924.73</v>
          </cell>
        </row>
        <row r="25252">
          <cell r="A25252" t="str">
            <v>09</v>
          </cell>
          <cell r="B25252" t="str">
            <v>901-05</v>
          </cell>
          <cell r="C25252" t="str">
            <v>Запчасти</v>
          </cell>
          <cell r="D25252">
            <v>8500</v>
          </cell>
        </row>
        <row r="25253">
          <cell r="A25253" t="str">
            <v>09</v>
          </cell>
          <cell r="B25253" t="str">
            <v>901-05</v>
          </cell>
          <cell r="C25253" t="str">
            <v>Запчасти</v>
          </cell>
          <cell r="D25253">
            <v>-11424.73</v>
          </cell>
        </row>
        <row r="25254">
          <cell r="A25254" t="str">
            <v>09</v>
          </cell>
          <cell r="B25254" t="str">
            <v>901-05</v>
          </cell>
          <cell r="C25254" t="str">
            <v>Запчасти</v>
          </cell>
          <cell r="D25254">
            <v>567.26</v>
          </cell>
        </row>
        <row r="25255">
          <cell r="A25255" t="str">
            <v>09</v>
          </cell>
          <cell r="B25255" t="str">
            <v>901-05</v>
          </cell>
          <cell r="C25255" t="str">
            <v>Запчасти</v>
          </cell>
          <cell r="D25255">
            <v>-567.26</v>
          </cell>
        </row>
        <row r="25256">
          <cell r="A25256" t="str">
            <v>09</v>
          </cell>
          <cell r="B25256" t="str">
            <v>901-05</v>
          </cell>
          <cell r="C25256" t="str">
            <v>Запчасти</v>
          </cell>
          <cell r="D25256">
            <v>567.26</v>
          </cell>
        </row>
        <row r="25257">
          <cell r="A25257" t="str">
            <v>09</v>
          </cell>
          <cell r="B25257" t="str">
            <v>901-05</v>
          </cell>
          <cell r="C25257" t="str">
            <v>Запчасти</v>
          </cell>
          <cell r="D25257">
            <v>-567.26</v>
          </cell>
        </row>
        <row r="25258">
          <cell r="A25258" t="str">
            <v>09</v>
          </cell>
          <cell r="B25258" t="str">
            <v>901-05</v>
          </cell>
          <cell r="C25258" t="str">
            <v>Запчасти</v>
          </cell>
          <cell r="D25258">
            <v>396.55</v>
          </cell>
        </row>
        <row r="25259">
          <cell r="A25259" t="str">
            <v>09</v>
          </cell>
          <cell r="B25259" t="str">
            <v>901-05</v>
          </cell>
          <cell r="C25259" t="str">
            <v>Запчасти</v>
          </cell>
          <cell r="D25259">
            <v>-396.55</v>
          </cell>
        </row>
        <row r="25260">
          <cell r="A25260" t="str">
            <v>09</v>
          </cell>
          <cell r="B25260" t="str">
            <v>901-05</v>
          </cell>
          <cell r="C25260" t="str">
            <v>Запчасти</v>
          </cell>
          <cell r="D25260">
            <v>11130.43</v>
          </cell>
        </row>
        <row r="25261">
          <cell r="A25261" t="str">
            <v>09</v>
          </cell>
          <cell r="B25261" t="str">
            <v>901-05</v>
          </cell>
          <cell r="C25261" t="str">
            <v>Запчасти</v>
          </cell>
          <cell r="D25261">
            <v>24.35</v>
          </cell>
        </row>
        <row r="25262">
          <cell r="A25262" t="str">
            <v>09</v>
          </cell>
          <cell r="B25262" t="str">
            <v>901-05</v>
          </cell>
          <cell r="C25262" t="str">
            <v>Запчасти</v>
          </cell>
          <cell r="D25262">
            <v>1217.3900000000001</v>
          </cell>
        </row>
        <row r="25263">
          <cell r="A25263" t="str">
            <v>09</v>
          </cell>
          <cell r="B25263" t="str">
            <v>901-05</v>
          </cell>
          <cell r="C25263" t="str">
            <v>Запчасти</v>
          </cell>
          <cell r="D25263">
            <v>1304.3499999999999</v>
          </cell>
        </row>
        <row r="25264">
          <cell r="A25264" t="str">
            <v>09</v>
          </cell>
          <cell r="B25264" t="str">
            <v>901-05</v>
          </cell>
          <cell r="C25264" t="str">
            <v>Запчасти</v>
          </cell>
          <cell r="D25264">
            <v>-13676.52</v>
          </cell>
        </row>
        <row r="25265">
          <cell r="A25265" t="str">
            <v>09</v>
          </cell>
          <cell r="B25265" t="str">
            <v>901-05</v>
          </cell>
          <cell r="C25265" t="str">
            <v>Запчасти</v>
          </cell>
          <cell r="D25265">
            <v>1013.34</v>
          </cell>
        </row>
        <row r="25266">
          <cell r="A25266" t="str">
            <v>09</v>
          </cell>
          <cell r="B25266" t="str">
            <v>901-05</v>
          </cell>
          <cell r="C25266" t="str">
            <v>Запчасти</v>
          </cell>
          <cell r="D25266">
            <v>-1013.34</v>
          </cell>
        </row>
        <row r="25267">
          <cell r="A25267" t="str">
            <v>09</v>
          </cell>
          <cell r="B25267" t="str">
            <v>901-05</v>
          </cell>
          <cell r="C25267" t="str">
            <v>Запчасти</v>
          </cell>
          <cell r="D25267">
            <v>457.03</v>
          </cell>
        </row>
        <row r="25268">
          <cell r="A25268" t="str">
            <v>09</v>
          </cell>
          <cell r="B25268" t="str">
            <v>901-05</v>
          </cell>
          <cell r="C25268" t="str">
            <v>Запчасти</v>
          </cell>
          <cell r="D25268">
            <v>1013.34</v>
          </cell>
        </row>
        <row r="25269">
          <cell r="A25269" t="str">
            <v>09</v>
          </cell>
          <cell r="B25269" t="str">
            <v>901-05</v>
          </cell>
          <cell r="C25269" t="str">
            <v>Запчасти</v>
          </cell>
          <cell r="D25269">
            <v>-1013.34</v>
          </cell>
        </row>
        <row r="25270">
          <cell r="A25270" t="str">
            <v>09</v>
          </cell>
          <cell r="B25270" t="str">
            <v>901-05</v>
          </cell>
          <cell r="C25270" t="str">
            <v>Запчасти</v>
          </cell>
          <cell r="D25270">
            <v>-457.03</v>
          </cell>
        </row>
        <row r="25271">
          <cell r="A25271" t="str">
            <v>09</v>
          </cell>
          <cell r="B25271" t="str">
            <v>901-05</v>
          </cell>
          <cell r="C25271" t="str">
            <v>Запчасти</v>
          </cell>
          <cell r="D25271">
            <v>527.86</v>
          </cell>
        </row>
        <row r="25272">
          <cell r="A25272" t="str">
            <v>09</v>
          </cell>
          <cell r="B25272" t="str">
            <v>901-05</v>
          </cell>
          <cell r="C25272" t="str">
            <v>Запчасти</v>
          </cell>
          <cell r="D25272">
            <v>557.69000000000005</v>
          </cell>
        </row>
        <row r="25273">
          <cell r="A25273" t="str">
            <v>09</v>
          </cell>
          <cell r="B25273" t="str">
            <v>901-05</v>
          </cell>
          <cell r="C25273" t="str">
            <v>Запчасти</v>
          </cell>
          <cell r="D25273">
            <v>-1085.55</v>
          </cell>
        </row>
        <row r="25274">
          <cell r="A25274" t="str">
            <v>09</v>
          </cell>
          <cell r="B25274" t="str">
            <v>901-05</v>
          </cell>
          <cell r="C25274" t="str">
            <v>Запчасти</v>
          </cell>
          <cell r="D25274">
            <v>1281.8599999999999</v>
          </cell>
        </row>
        <row r="25275">
          <cell r="A25275" t="str">
            <v>09</v>
          </cell>
          <cell r="B25275" t="str">
            <v>901-05</v>
          </cell>
          <cell r="C25275" t="str">
            <v>Запчасти</v>
          </cell>
          <cell r="D25275">
            <v>600</v>
          </cell>
        </row>
        <row r="25276">
          <cell r="A25276" t="str">
            <v>09</v>
          </cell>
          <cell r="B25276" t="str">
            <v>901-05</v>
          </cell>
          <cell r="C25276" t="str">
            <v>Запчасти</v>
          </cell>
          <cell r="D25276">
            <v>485.22</v>
          </cell>
        </row>
        <row r="25277">
          <cell r="A25277" t="str">
            <v>09</v>
          </cell>
          <cell r="B25277" t="str">
            <v>901-05</v>
          </cell>
          <cell r="C25277" t="str">
            <v>Запчасти</v>
          </cell>
          <cell r="D25277">
            <v>293.22000000000003</v>
          </cell>
        </row>
        <row r="25278">
          <cell r="A25278" t="str">
            <v>09</v>
          </cell>
          <cell r="B25278" t="str">
            <v>901-05</v>
          </cell>
          <cell r="C25278" t="str">
            <v>Запчасти</v>
          </cell>
          <cell r="D25278">
            <v>330</v>
          </cell>
        </row>
        <row r="25279">
          <cell r="A25279" t="str">
            <v>09</v>
          </cell>
          <cell r="B25279" t="str">
            <v>901-05</v>
          </cell>
          <cell r="C25279" t="str">
            <v>Запчасти</v>
          </cell>
          <cell r="D25279">
            <v>-2990.3</v>
          </cell>
        </row>
        <row r="25280">
          <cell r="A25280" t="str">
            <v>09</v>
          </cell>
          <cell r="B25280" t="str">
            <v>901-05</v>
          </cell>
          <cell r="C25280" t="str">
            <v>Запчасти</v>
          </cell>
          <cell r="D25280">
            <v>594.88</v>
          </cell>
        </row>
        <row r="25281">
          <cell r="A25281" t="str">
            <v>09</v>
          </cell>
          <cell r="B25281" t="str">
            <v>901-05</v>
          </cell>
          <cell r="C25281" t="str">
            <v>Запчасти</v>
          </cell>
          <cell r="D25281">
            <v>39.64</v>
          </cell>
        </row>
        <row r="25282">
          <cell r="A25282" t="str">
            <v>09</v>
          </cell>
          <cell r="B25282" t="str">
            <v>901-05</v>
          </cell>
          <cell r="C25282" t="str">
            <v>Запчасти</v>
          </cell>
          <cell r="D25282">
            <v>-634.52</v>
          </cell>
        </row>
        <row r="25283">
          <cell r="A25283" t="str">
            <v>09</v>
          </cell>
          <cell r="B25283" t="str">
            <v>901-05</v>
          </cell>
          <cell r="C25283" t="str">
            <v>Запчасти</v>
          </cell>
          <cell r="D25283">
            <v>920.65</v>
          </cell>
        </row>
        <row r="25284">
          <cell r="A25284" t="str">
            <v>09</v>
          </cell>
          <cell r="B25284" t="str">
            <v>901-05</v>
          </cell>
          <cell r="C25284" t="str">
            <v>Запчасти</v>
          </cell>
          <cell r="D25284">
            <v>634.52</v>
          </cell>
        </row>
        <row r="25285">
          <cell r="A25285" t="str">
            <v>09</v>
          </cell>
          <cell r="B25285" t="str">
            <v>901-05</v>
          </cell>
          <cell r="C25285" t="str">
            <v>Запчасти</v>
          </cell>
          <cell r="D25285">
            <v>-634.52</v>
          </cell>
        </row>
        <row r="25286">
          <cell r="A25286" t="str">
            <v>09</v>
          </cell>
          <cell r="B25286" t="str">
            <v>901-05</v>
          </cell>
          <cell r="C25286" t="str">
            <v>Запчасти</v>
          </cell>
          <cell r="D25286">
            <v>208.7</v>
          </cell>
        </row>
        <row r="25287">
          <cell r="A25287" t="str">
            <v>09</v>
          </cell>
          <cell r="B25287" t="str">
            <v>901-05</v>
          </cell>
          <cell r="C25287" t="str">
            <v>Запчасти</v>
          </cell>
          <cell r="D25287">
            <v>-920.65</v>
          </cell>
        </row>
        <row r="25288">
          <cell r="A25288" t="str">
            <v>09</v>
          </cell>
          <cell r="B25288" t="str">
            <v>901-05</v>
          </cell>
          <cell r="C25288" t="str">
            <v>Запчасти</v>
          </cell>
          <cell r="D25288">
            <v>-208.7</v>
          </cell>
        </row>
        <row r="25289">
          <cell r="A25289" t="str">
            <v>09</v>
          </cell>
          <cell r="B25289" t="str">
            <v>901-05</v>
          </cell>
          <cell r="C25289" t="str">
            <v>Запчасти</v>
          </cell>
          <cell r="D25289">
            <v>202.5</v>
          </cell>
        </row>
        <row r="25290">
          <cell r="A25290" t="str">
            <v>09</v>
          </cell>
          <cell r="B25290" t="str">
            <v>901-05</v>
          </cell>
          <cell r="C25290" t="str">
            <v>Запчасти</v>
          </cell>
          <cell r="D25290">
            <v>226</v>
          </cell>
        </row>
        <row r="25291">
          <cell r="A25291" t="str">
            <v>09</v>
          </cell>
          <cell r="B25291" t="str">
            <v>901-05</v>
          </cell>
          <cell r="C25291" t="str">
            <v>Запчасти</v>
          </cell>
          <cell r="D25291">
            <v>405</v>
          </cell>
        </row>
        <row r="25292">
          <cell r="A25292" t="str">
            <v>09</v>
          </cell>
          <cell r="B25292" t="str">
            <v>901-05</v>
          </cell>
          <cell r="C25292" t="str">
            <v>Запчасти</v>
          </cell>
          <cell r="D25292">
            <v>987.49</v>
          </cell>
        </row>
        <row r="25293">
          <cell r="A25293" t="str">
            <v>09</v>
          </cell>
          <cell r="B25293" t="str">
            <v>901-05</v>
          </cell>
          <cell r="C25293" t="str">
            <v>Запчасти</v>
          </cell>
          <cell r="D25293">
            <v>1222.3499999999999</v>
          </cell>
        </row>
        <row r="25294">
          <cell r="A25294" t="str">
            <v>09</v>
          </cell>
          <cell r="B25294" t="str">
            <v>901-05</v>
          </cell>
          <cell r="C25294" t="str">
            <v>Запчасти</v>
          </cell>
          <cell r="D25294">
            <v>759.4</v>
          </cell>
        </row>
        <row r="25295">
          <cell r="A25295" t="str">
            <v>09</v>
          </cell>
          <cell r="B25295" t="str">
            <v>901-05</v>
          </cell>
          <cell r="C25295" t="str">
            <v>Запчасти</v>
          </cell>
          <cell r="D25295">
            <v>-2969.24</v>
          </cell>
        </row>
        <row r="25296">
          <cell r="A25296" t="str">
            <v>09</v>
          </cell>
          <cell r="B25296" t="str">
            <v>901-05</v>
          </cell>
          <cell r="C25296" t="str">
            <v>Запчасти</v>
          </cell>
          <cell r="D25296">
            <v>987.49</v>
          </cell>
        </row>
        <row r="25297">
          <cell r="A25297" t="str">
            <v>09</v>
          </cell>
          <cell r="B25297" t="str">
            <v>901-05</v>
          </cell>
          <cell r="C25297" t="str">
            <v>Запчасти</v>
          </cell>
          <cell r="D25297">
            <v>-987.49</v>
          </cell>
        </row>
        <row r="25298">
          <cell r="A25298" t="str">
            <v>09</v>
          </cell>
          <cell r="B25298" t="str">
            <v>901-05</v>
          </cell>
          <cell r="C25298" t="str">
            <v>Запчасти</v>
          </cell>
          <cell r="D25298">
            <v>475.91</v>
          </cell>
        </row>
        <row r="25299">
          <cell r="A25299" t="str">
            <v>09</v>
          </cell>
          <cell r="B25299" t="str">
            <v>901-05</v>
          </cell>
          <cell r="C25299" t="str">
            <v>Запчасти</v>
          </cell>
          <cell r="D25299">
            <v>987.49</v>
          </cell>
        </row>
        <row r="25300">
          <cell r="A25300" t="str">
            <v>09</v>
          </cell>
          <cell r="B25300" t="str">
            <v>901-05</v>
          </cell>
          <cell r="C25300" t="str">
            <v>Запчасти</v>
          </cell>
          <cell r="D25300">
            <v>2969.24</v>
          </cell>
        </row>
        <row r="25301">
          <cell r="A25301" t="str">
            <v>09</v>
          </cell>
          <cell r="B25301" t="str">
            <v>901-05</v>
          </cell>
          <cell r="C25301" t="str">
            <v>Запчасти</v>
          </cell>
          <cell r="D25301">
            <v>-833.5</v>
          </cell>
        </row>
        <row r="25302">
          <cell r="A25302" t="str">
            <v>09</v>
          </cell>
          <cell r="B25302" t="str">
            <v>901-05</v>
          </cell>
          <cell r="C25302" t="str">
            <v>Запчасти</v>
          </cell>
          <cell r="D25302">
            <v>-2969.24</v>
          </cell>
        </row>
        <row r="25303">
          <cell r="A25303" t="str">
            <v>09</v>
          </cell>
          <cell r="B25303" t="str">
            <v>901-05</v>
          </cell>
          <cell r="C25303" t="str">
            <v>Запчасти</v>
          </cell>
          <cell r="D25303">
            <v>-987.49</v>
          </cell>
        </row>
        <row r="25304">
          <cell r="A25304" t="str">
            <v>09</v>
          </cell>
          <cell r="B25304" t="str">
            <v>901-05</v>
          </cell>
          <cell r="C25304" t="str">
            <v>Запчасти</v>
          </cell>
          <cell r="D25304">
            <v>-475.91</v>
          </cell>
        </row>
        <row r="25305">
          <cell r="A25305" t="str">
            <v>09</v>
          </cell>
          <cell r="B25305" t="str">
            <v>901-05</v>
          </cell>
          <cell r="C25305" t="str">
            <v>Запчасти</v>
          </cell>
          <cell r="D25305">
            <v>13.21</v>
          </cell>
        </row>
        <row r="25306">
          <cell r="A25306" t="str">
            <v>09</v>
          </cell>
          <cell r="B25306" t="str">
            <v>901-05</v>
          </cell>
          <cell r="C25306" t="str">
            <v>Запчасти</v>
          </cell>
          <cell r="D25306">
            <v>323.48</v>
          </cell>
        </row>
        <row r="25307">
          <cell r="A25307" t="str">
            <v>09</v>
          </cell>
          <cell r="B25307" t="str">
            <v>901-05</v>
          </cell>
          <cell r="C25307" t="str">
            <v>Запчасти</v>
          </cell>
          <cell r="D25307">
            <v>1217.3900000000001</v>
          </cell>
        </row>
        <row r="25308">
          <cell r="A25308" t="str">
            <v>09</v>
          </cell>
          <cell r="B25308" t="str">
            <v>901-05</v>
          </cell>
          <cell r="C25308" t="str">
            <v>Запчасти</v>
          </cell>
          <cell r="D25308">
            <v>48.7</v>
          </cell>
        </row>
        <row r="25309">
          <cell r="A25309" t="str">
            <v>09</v>
          </cell>
          <cell r="B25309" t="str">
            <v>901-05</v>
          </cell>
          <cell r="C25309" t="str">
            <v>Запчасти</v>
          </cell>
          <cell r="D25309">
            <v>-1602.78</v>
          </cell>
        </row>
        <row r="25310">
          <cell r="A25310" t="str">
            <v>09</v>
          </cell>
          <cell r="B25310" t="str">
            <v>901-05</v>
          </cell>
          <cell r="C25310" t="str">
            <v>Запчасти</v>
          </cell>
          <cell r="D25310">
            <v>80.87</v>
          </cell>
        </row>
        <row r="25311">
          <cell r="A25311" t="str">
            <v>09</v>
          </cell>
          <cell r="B25311" t="str">
            <v>901-05</v>
          </cell>
          <cell r="C25311" t="str">
            <v>Запчасти</v>
          </cell>
          <cell r="D25311">
            <v>213.64</v>
          </cell>
        </row>
        <row r="25312">
          <cell r="A25312" t="str">
            <v>09</v>
          </cell>
          <cell r="B25312" t="str">
            <v>901-05</v>
          </cell>
          <cell r="C25312" t="str">
            <v>Запчасти</v>
          </cell>
          <cell r="D25312">
            <v>956.52</v>
          </cell>
        </row>
        <row r="25313">
          <cell r="A25313" t="str">
            <v>09</v>
          </cell>
          <cell r="B25313" t="str">
            <v>901-05</v>
          </cell>
          <cell r="C25313" t="str">
            <v>Запчасти</v>
          </cell>
          <cell r="D25313">
            <v>-1251.03</v>
          </cell>
        </row>
        <row r="25314">
          <cell r="A25314" t="str">
            <v>09</v>
          </cell>
          <cell r="B25314" t="str">
            <v>901-05</v>
          </cell>
          <cell r="C25314" t="str">
            <v>Запчасти</v>
          </cell>
          <cell r="D25314">
            <v>303.75</v>
          </cell>
        </row>
        <row r="25315">
          <cell r="A25315" t="str">
            <v>09</v>
          </cell>
          <cell r="B25315" t="str">
            <v>901-05</v>
          </cell>
          <cell r="C25315" t="str">
            <v>Запчасти</v>
          </cell>
          <cell r="D25315">
            <v>282.5</v>
          </cell>
        </row>
        <row r="25316">
          <cell r="A25316" t="str">
            <v>09</v>
          </cell>
          <cell r="B25316" t="str">
            <v>901-05</v>
          </cell>
          <cell r="C25316" t="str">
            <v>Запчасти</v>
          </cell>
          <cell r="D25316">
            <v>405</v>
          </cell>
        </row>
        <row r="25317">
          <cell r="A25317" t="str">
            <v>09</v>
          </cell>
          <cell r="B25317" t="str">
            <v>901-05</v>
          </cell>
          <cell r="C25317" t="str">
            <v>Запчасти</v>
          </cell>
          <cell r="D25317">
            <v>775.06</v>
          </cell>
        </row>
        <row r="25318">
          <cell r="A25318" t="str">
            <v>09</v>
          </cell>
          <cell r="B25318" t="str">
            <v>901-05</v>
          </cell>
          <cell r="C25318" t="str">
            <v>Запчасти</v>
          </cell>
          <cell r="D25318">
            <v>-775.06</v>
          </cell>
        </row>
        <row r="25319">
          <cell r="A25319" t="str">
            <v>09</v>
          </cell>
          <cell r="B25319" t="str">
            <v>901-05</v>
          </cell>
          <cell r="C25319" t="str">
            <v>Запчасти</v>
          </cell>
          <cell r="D25319">
            <v>2374.16</v>
          </cell>
        </row>
        <row r="25320">
          <cell r="A25320" t="str">
            <v>09</v>
          </cell>
          <cell r="B25320" t="str">
            <v>901-05</v>
          </cell>
          <cell r="C25320" t="str">
            <v>Запчасти</v>
          </cell>
          <cell r="D25320">
            <v>475.91</v>
          </cell>
        </row>
        <row r="25321">
          <cell r="A25321" t="str">
            <v>09</v>
          </cell>
          <cell r="B25321" t="str">
            <v>901-05</v>
          </cell>
          <cell r="C25321" t="str">
            <v>Запчасти</v>
          </cell>
          <cell r="D25321">
            <v>-475.91</v>
          </cell>
        </row>
        <row r="25322">
          <cell r="A25322" t="str">
            <v>09</v>
          </cell>
          <cell r="B25322" t="str">
            <v>901-05</v>
          </cell>
          <cell r="C25322" t="str">
            <v>Запчасти</v>
          </cell>
          <cell r="D25322">
            <v>475.91</v>
          </cell>
        </row>
        <row r="25323">
          <cell r="A25323" t="str">
            <v>09</v>
          </cell>
          <cell r="B25323" t="str">
            <v>901-05</v>
          </cell>
          <cell r="C25323" t="str">
            <v>Запчасти</v>
          </cell>
          <cell r="D25323">
            <v>759.36</v>
          </cell>
        </row>
        <row r="25324">
          <cell r="A25324" t="str">
            <v>09</v>
          </cell>
          <cell r="B25324" t="str">
            <v>901-05</v>
          </cell>
          <cell r="C25324" t="str">
            <v>Запчасти</v>
          </cell>
          <cell r="D25324">
            <v>-586.25</v>
          </cell>
        </row>
        <row r="25325">
          <cell r="A25325" t="str">
            <v>09</v>
          </cell>
          <cell r="B25325" t="str">
            <v>901-05</v>
          </cell>
          <cell r="C25325" t="str">
            <v>Запчасти</v>
          </cell>
          <cell r="D25325">
            <v>-405</v>
          </cell>
        </row>
        <row r="25326">
          <cell r="A25326" t="str">
            <v>09</v>
          </cell>
          <cell r="B25326" t="str">
            <v>901-05</v>
          </cell>
          <cell r="C25326" t="str">
            <v>Запчасти</v>
          </cell>
          <cell r="D25326">
            <v>-2374.16</v>
          </cell>
        </row>
        <row r="25327">
          <cell r="A25327" t="str">
            <v>09</v>
          </cell>
          <cell r="B25327" t="str">
            <v>901-05</v>
          </cell>
          <cell r="C25327" t="str">
            <v>Запчасти</v>
          </cell>
          <cell r="D25327">
            <v>-475.91</v>
          </cell>
        </row>
        <row r="25328">
          <cell r="A25328" t="str">
            <v>09</v>
          </cell>
          <cell r="B25328" t="str">
            <v>901-05</v>
          </cell>
          <cell r="C25328" t="str">
            <v>Запчасти</v>
          </cell>
          <cell r="D25328">
            <v>208.7</v>
          </cell>
        </row>
        <row r="25329">
          <cell r="A25329" t="str">
            <v>09</v>
          </cell>
          <cell r="B25329" t="str">
            <v>901-05</v>
          </cell>
          <cell r="C25329" t="str">
            <v>Запчасти</v>
          </cell>
          <cell r="D25329">
            <v>161.74</v>
          </cell>
        </row>
        <row r="25330">
          <cell r="A25330" t="str">
            <v>09</v>
          </cell>
          <cell r="B25330" t="str">
            <v>901-05</v>
          </cell>
          <cell r="C25330" t="str">
            <v>Запчасти</v>
          </cell>
          <cell r="D25330">
            <v>-1129.8</v>
          </cell>
        </row>
        <row r="25331">
          <cell r="A25331" t="str">
            <v>09</v>
          </cell>
          <cell r="B25331" t="str">
            <v>901-05</v>
          </cell>
          <cell r="C25331" t="str">
            <v>Запчасти</v>
          </cell>
          <cell r="D25331">
            <v>546.85</v>
          </cell>
        </row>
        <row r="25332">
          <cell r="A25332" t="str">
            <v>09</v>
          </cell>
          <cell r="B25332" t="str">
            <v>901-05</v>
          </cell>
          <cell r="C25332" t="str">
            <v>Запчасти</v>
          </cell>
          <cell r="D25332">
            <v>404.35</v>
          </cell>
        </row>
        <row r="25333">
          <cell r="A25333" t="str">
            <v>09</v>
          </cell>
          <cell r="B25333" t="str">
            <v>901-05</v>
          </cell>
          <cell r="C25333" t="str">
            <v>Запчасти</v>
          </cell>
          <cell r="D25333">
            <v>323.48</v>
          </cell>
        </row>
        <row r="25334">
          <cell r="A25334" t="str">
            <v>09</v>
          </cell>
          <cell r="B25334" t="str">
            <v>901-05</v>
          </cell>
          <cell r="C25334" t="str">
            <v>Запчасти</v>
          </cell>
          <cell r="D25334">
            <v>323.48</v>
          </cell>
        </row>
        <row r="25335">
          <cell r="A25335" t="str">
            <v>09</v>
          </cell>
          <cell r="B25335" t="str">
            <v>901-05</v>
          </cell>
          <cell r="C25335" t="str">
            <v>Запчасти</v>
          </cell>
          <cell r="D25335">
            <v>956.52</v>
          </cell>
        </row>
        <row r="25336">
          <cell r="A25336" t="str">
            <v>09</v>
          </cell>
          <cell r="B25336" t="str">
            <v>901-05</v>
          </cell>
          <cell r="C25336" t="str">
            <v>Запчасти</v>
          </cell>
          <cell r="D25336">
            <v>0.03</v>
          </cell>
        </row>
        <row r="25337">
          <cell r="A25337" t="str">
            <v>09</v>
          </cell>
          <cell r="B25337" t="str">
            <v>901-05</v>
          </cell>
          <cell r="C25337" t="str">
            <v>Запчасти</v>
          </cell>
          <cell r="D25337">
            <v>646.96</v>
          </cell>
        </row>
        <row r="25338">
          <cell r="A25338" t="str">
            <v>09</v>
          </cell>
          <cell r="B25338" t="str">
            <v>901-05</v>
          </cell>
          <cell r="C25338" t="str">
            <v>Запчасти</v>
          </cell>
          <cell r="D25338">
            <v>920.65</v>
          </cell>
        </row>
        <row r="25339">
          <cell r="A25339" t="str">
            <v>09</v>
          </cell>
          <cell r="B25339" t="str">
            <v>901-05</v>
          </cell>
          <cell r="C25339" t="str">
            <v>Запчасти</v>
          </cell>
          <cell r="D25339">
            <v>-3201.67</v>
          </cell>
        </row>
        <row r="25340">
          <cell r="A25340" t="str">
            <v>09</v>
          </cell>
          <cell r="B25340" t="str">
            <v>901-05</v>
          </cell>
          <cell r="C25340" t="str">
            <v>Запчасти</v>
          </cell>
          <cell r="D25340">
            <v>-920.65</v>
          </cell>
        </row>
        <row r="25341">
          <cell r="A25341" t="str">
            <v>09</v>
          </cell>
          <cell r="B25341" t="str">
            <v>901-05</v>
          </cell>
          <cell r="C25341" t="str">
            <v>Запчасти</v>
          </cell>
          <cell r="D25341">
            <v>695.04</v>
          </cell>
        </row>
        <row r="25342">
          <cell r="A25342" t="str">
            <v>09</v>
          </cell>
          <cell r="B25342" t="str">
            <v>901-05</v>
          </cell>
          <cell r="C25342" t="str">
            <v>Запчасти</v>
          </cell>
          <cell r="D25342">
            <v>345.78</v>
          </cell>
        </row>
        <row r="25343">
          <cell r="A25343" t="str">
            <v>09</v>
          </cell>
          <cell r="B25343" t="str">
            <v>901-05</v>
          </cell>
          <cell r="C25343" t="str">
            <v>Запчасти</v>
          </cell>
          <cell r="D25343">
            <v>695.01</v>
          </cell>
        </row>
        <row r="25344">
          <cell r="A25344" t="str">
            <v>09</v>
          </cell>
          <cell r="B25344" t="str">
            <v>901-05</v>
          </cell>
          <cell r="C25344" t="str">
            <v>Запчасти</v>
          </cell>
          <cell r="D25344">
            <v>125</v>
          </cell>
        </row>
        <row r="25345">
          <cell r="A25345" t="str">
            <v>09</v>
          </cell>
          <cell r="B25345" t="str">
            <v>901-05</v>
          </cell>
          <cell r="C25345" t="str">
            <v>Запчасти</v>
          </cell>
          <cell r="D25345">
            <v>427.16</v>
          </cell>
        </row>
        <row r="25346">
          <cell r="A25346" t="str">
            <v>09</v>
          </cell>
          <cell r="B25346" t="str">
            <v>901-05</v>
          </cell>
          <cell r="C25346" t="str">
            <v>Запчасти</v>
          </cell>
          <cell r="D25346">
            <v>157.80000000000001</v>
          </cell>
        </row>
        <row r="25347">
          <cell r="A25347" t="str">
            <v>09</v>
          </cell>
          <cell r="B25347" t="str">
            <v>901-05</v>
          </cell>
          <cell r="C25347" t="str">
            <v>Запчасти</v>
          </cell>
          <cell r="D25347">
            <v>-427.16</v>
          </cell>
        </row>
        <row r="25348">
          <cell r="A25348" t="str">
            <v>09</v>
          </cell>
          <cell r="B25348" t="str">
            <v>901-05</v>
          </cell>
          <cell r="C25348" t="str">
            <v>Запчасти</v>
          </cell>
          <cell r="D25348">
            <v>-157.80000000000001</v>
          </cell>
        </row>
        <row r="25349">
          <cell r="A25349" t="str">
            <v>09</v>
          </cell>
          <cell r="B25349" t="str">
            <v>901-05</v>
          </cell>
          <cell r="C25349" t="str">
            <v>Запчасти</v>
          </cell>
          <cell r="D25349">
            <v>157.80000000000001</v>
          </cell>
        </row>
        <row r="25350">
          <cell r="A25350" t="str">
            <v>09</v>
          </cell>
          <cell r="B25350" t="str">
            <v>901-05</v>
          </cell>
          <cell r="C25350" t="str">
            <v>Запчасти</v>
          </cell>
          <cell r="D25350">
            <v>427.16</v>
          </cell>
        </row>
        <row r="25351">
          <cell r="A25351" t="str">
            <v>09</v>
          </cell>
          <cell r="B25351" t="str">
            <v>901-05</v>
          </cell>
          <cell r="C25351" t="str">
            <v>Запчасти</v>
          </cell>
          <cell r="D25351">
            <v>-695.04</v>
          </cell>
        </row>
        <row r="25352">
          <cell r="A25352" t="str">
            <v>09</v>
          </cell>
          <cell r="B25352" t="str">
            <v>901-05</v>
          </cell>
          <cell r="C25352" t="str">
            <v>Запчасти</v>
          </cell>
          <cell r="D25352">
            <v>-1165.79</v>
          </cell>
        </row>
        <row r="25353">
          <cell r="A25353" t="str">
            <v>09</v>
          </cell>
          <cell r="B25353" t="str">
            <v>901-05</v>
          </cell>
          <cell r="C25353" t="str">
            <v>Запчасти</v>
          </cell>
          <cell r="D25353">
            <v>-427.16</v>
          </cell>
        </row>
        <row r="25354">
          <cell r="A25354" t="str">
            <v>09</v>
          </cell>
          <cell r="B25354" t="str">
            <v>901-05</v>
          </cell>
          <cell r="C25354" t="str">
            <v>Запчасти</v>
          </cell>
          <cell r="D25354">
            <v>-157.80000000000001</v>
          </cell>
        </row>
        <row r="25355">
          <cell r="A25355" t="str">
            <v>09</v>
          </cell>
          <cell r="B25355" t="str">
            <v>901-05</v>
          </cell>
          <cell r="C25355" t="str">
            <v>Запчасти</v>
          </cell>
          <cell r="D25355">
            <v>1120.1400000000001</v>
          </cell>
        </row>
        <row r="25356">
          <cell r="A25356" t="str">
            <v>09</v>
          </cell>
          <cell r="B25356" t="str">
            <v>901-05</v>
          </cell>
          <cell r="C25356" t="str">
            <v>Запчасти</v>
          </cell>
          <cell r="D25356">
            <v>-1120.1400000000001</v>
          </cell>
        </row>
        <row r="25357">
          <cell r="A25357" t="str">
            <v>09</v>
          </cell>
          <cell r="B25357" t="str">
            <v>901-05</v>
          </cell>
          <cell r="C25357" t="str">
            <v>Запчасти</v>
          </cell>
          <cell r="D25357">
            <v>433.84</v>
          </cell>
        </row>
        <row r="25358">
          <cell r="A25358" t="str">
            <v>09</v>
          </cell>
          <cell r="B25358" t="str">
            <v>901-05</v>
          </cell>
          <cell r="C25358" t="str">
            <v>Запчасти</v>
          </cell>
          <cell r="D25358">
            <v>163.47999999999999</v>
          </cell>
        </row>
        <row r="25359">
          <cell r="A25359" t="str">
            <v>09</v>
          </cell>
          <cell r="B25359" t="str">
            <v>901-05</v>
          </cell>
          <cell r="C25359" t="str">
            <v>Запчасти</v>
          </cell>
          <cell r="D25359">
            <v>217.39</v>
          </cell>
        </row>
        <row r="25360">
          <cell r="A25360" t="str">
            <v>09</v>
          </cell>
          <cell r="B25360" t="str">
            <v>901-05</v>
          </cell>
          <cell r="C25360" t="str">
            <v>Запчасти</v>
          </cell>
          <cell r="D25360">
            <v>84.33</v>
          </cell>
        </row>
        <row r="25361">
          <cell r="A25361" t="str">
            <v>09</v>
          </cell>
          <cell r="B25361" t="str">
            <v>901-05</v>
          </cell>
          <cell r="C25361" t="str">
            <v>Запчасти</v>
          </cell>
          <cell r="D25361">
            <v>2525.11</v>
          </cell>
        </row>
        <row r="25362">
          <cell r="A25362" t="str">
            <v>09</v>
          </cell>
          <cell r="B25362" t="str">
            <v>901-05</v>
          </cell>
          <cell r="C25362" t="str">
            <v>Запчасти</v>
          </cell>
          <cell r="D25362">
            <v>163.47999999999999</v>
          </cell>
        </row>
        <row r="25363">
          <cell r="A25363" t="str">
            <v>09</v>
          </cell>
          <cell r="B25363" t="str">
            <v>901-05</v>
          </cell>
          <cell r="C25363" t="str">
            <v>Запчасти</v>
          </cell>
          <cell r="D25363">
            <v>217.39</v>
          </cell>
        </row>
        <row r="25364">
          <cell r="A25364" t="str">
            <v>09</v>
          </cell>
          <cell r="B25364" t="str">
            <v>901-05</v>
          </cell>
          <cell r="C25364" t="str">
            <v>Запчасти</v>
          </cell>
          <cell r="D25364">
            <v>-163.47999999999999</v>
          </cell>
        </row>
        <row r="25365">
          <cell r="A25365" t="str">
            <v>09</v>
          </cell>
          <cell r="B25365" t="str">
            <v>901-05</v>
          </cell>
          <cell r="C25365" t="str">
            <v>Запчасти</v>
          </cell>
          <cell r="D25365">
            <v>-217.39</v>
          </cell>
        </row>
        <row r="25366">
          <cell r="A25366" t="str">
            <v>09</v>
          </cell>
          <cell r="B25366" t="str">
            <v>901-05</v>
          </cell>
          <cell r="C25366" t="str">
            <v>Запчасти</v>
          </cell>
          <cell r="D25366">
            <v>-84.33</v>
          </cell>
        </row>
        <row r="25367">
          <cell r="A25367" t="str">
            <v>09</v>
          </cell>
          <cell r="B25367" t="str">
            <v>901-05</v>
          </cell>
          <cell r="C25367" t="str">
            <v>Запчасти</v>
          </cell>
          <cell r="D25367">
            <v>-2525.11</v>
          </cell>
        </row>
        <row r="25368">
          <cell r="A25368" t="str">
            <v>09</v>
          </cell>
          <cell r="B25368" t="str">
            <v>901-05</v>
          </cell>
          <cell r="C25368" t="str">
            <v>Запчасти</v>
          </cell>
          <cell r="D25368">
            <v>163.47999999999999</v>
          </cell>
        </row>
        <row r="25369">
          <cell r="A25369" t="str">
            <v>09</v>
          </cell>
          <cell r="B25369" t="str">
            <v>901-05</v>
          </cell>
          <cell r="C25369" t="str">
            <v>Запчасти</v>
          </cell>
          <cell r="D25369">
            <v>217.39</v>
          </cell>
        </row>
        <row r="25370">
          <cell r="A25370" t="str">
            <v>09</v>
          </cell>
          <cell r="B25370" t="str">
            <v>901-05</v>
          </cell>
          <cell r="C25370" t="str">
            <v>Запчасти</v>
          </cell>
          <cell r="D25370">
            <v>-163.47999999999999</v>
          </cell>
        </row>
        <row r="25371">
          <cell r="A25371" t="str">
            <v>09</v>
          </cell>
          <cell r="B25371" t="str">
            <v>901-05</v>
          </cell>
          <cell r="C25371" t="str">
            <v>Запчасти</v>
          </cell>
          <cell r="D25371">
            <v>-217.39</v>
          </cell>
        </row>
        <row r="25372">
          <cell r="A25372" t="str">
            <v>09</v>
          </cell>
          <cell r="B25372" t="str">
            <v>901-05</v>
          </cell>
          <cell r="C25372" t="str">
            <v>Запчасти</v>
          </cell>
          <cell r="D25372">
            <v>-433.84</v>
          </cell>
        </row>
        <row r="25373">
          <cell r="A25373" t="str">
            <v>09</v>
          </cell>
          <cell r="B25373" t="str">
            <v>901-05</v>
          </cell>
          <cell r="C25373" t="str">
            <v>Запчасти</v>
          </cell>
          <cell r="D25373">
            <v>964.06</v>
          </cell>
        </row>
        <row r="25374">
          <cell r="A25374" t="str">
            <v>09</v>
          </cell>
          <cell r="B25374" t="str">
            <v>901-05</v>
          </cell>
          <cell r="C25374" t="str">
            <v>Запчасти</v>
          </cell>
          <cell r="D25374">
            <v>-1344.93</v>
          </cell>
        </row>
        <row r="25375">
          <cell r="A25375" t="str">
            <v>09</v>
          </cell>
          <cell r="B25375" t="str">
            <v>901-05</v>
          </cell>
          <cell r="C25375" t="str">
            <v>Запчасти</v>
          </cell>
          <cell r="D25375">
            <v>1199.69</v>
          </cell>
        </row>
        <row r="25376">
          <cell r="A25376" t="str">
            <v>09</v>
          </cell>
          <cell r="B25376" t="str">
            <v>901-05</v>
          </cell>
          <cell r="C25376" t="str">
            <v>Запчасти</v>
          </cell>
          <cell r="D25376">
            <v>1157.6300000000001</v>
          </cell>
        </row>
        <row r="25377">
          <cell r="A25377" t="str">
            <v>09</v>
          </cell>
          <cell r="B25377" t="str">
            <v>901-05</v>
          </cell>
          <cell r="C25377" t="str">
            <v>Запчасти</v>
          </cell>
          <cell r="D25377">
            <v>157.80000000000001</v>
          </cell>
        </row>
        <row r="25378">
          <cell r="A25378" t="str">
            <v>09</v>
          </cell>
          <cell r="B25378" t="str">
            <v>901-05</v>
          </cell>
          <cell r="C25378" t="str">
            <v>Запчасти</v>
          </cell>
          <cell r="D25378">
            <v>217</v>
          </cell>
        </row>
        <row r="25379">
          <cell r="A25379" t="str">
            <v>09</v>
          </cell>
          <cell r="B25379" t="str">
            <v>901-05</v>
          </cell>
          <cell r="C25379" t="str">
            <v>Запчасти</v>
          </cell>
          <cell r="D25379">
            <v>-374.8</v>
          </cell>
        </row>
        <row r="25380">
          <cell r="A25380" t="str">
            <v>09</v>
          </cell>
          <cell r="B25380" t="str">
            <v>901-05</v>
          </cell>
          <cell r="C25380" t="str">
            <v>Запчасти</v>
          </cell>
          <cell r="D25380">
            <v>374.8</v>
          </cell>
        </row>
        <row r="25381">
          <cell r="A25381" t="str">
            <v>09</v>
          </cell>
          <cell r="B25381" t="str">
            <v>901-05</v>
          </cell>
          <cell r="C25381" t="str">
            <v>Запчасти</v>
          </cell>
          <cell r="D25381">
            <v>-157.80000000000001</v>
          </cell>
        </row>
        <row r="25382">
          <cell r="A25382" t="str">
            <v>09</v>
          </cell>
          <cell r="B25382" t="str">
            <v>901-05</v>
          </cell>
          <cell r="C25382" t="str">
            <v>Запчасти</v>
          </cell>
          <cell r="D25382">
            <v>-217</v>
          </cell>
        </row>
        <row r="25383">
          <cell r="A25383" t="str">
            <v>09</v>
          </cell>
          <cell r="B25383" t="str">
            <v>901-05</v>
          </cell>
          <cell r="C25383" t="str">
            <v>Запчасти</v>
          </cell>
          <cell r="D25383">
            <v>-1199.69</v>
          </cell>
        </row>
        <row r="25384">
          <cell r="A25384" t="str">
            <v>09</v>
          </cell>
          <cell r="B25384" t="str">
            <v>901-05</v>
          </cell>
          <cell r="C25384" t="str">
            <v>Запчасти</v>
          </cell>
          <cell r="D25384">
            <v>-1157.6300000000001</v>
          </cell>
        </row>
        <row r="25385">
          <cell r="A25385" t="str">
            <v>09</v>
          </cell>
          <cell r="B25385" t="str">
            <v>901-05</v>
          </cell>
          <cell r="C25385" t="str">
            <v>Запчасти</v>
          </cell>
          <cell r="D25385">
            <v>67.8</v>
          </cell>
        </row>
        <row r="25386">
          <cell r="A25386" t="str">
            <v>09</v>
          </cell>
          <cell r="B25386" t="str">
            <v>901-05</v>
          </cell>
          <cell r="C25386" t="str">
            <v>Запчасти</v>
          </cell>
          <cell r="D25386">
            <v>544.02</v>
          </cell>
        </row>
        <row r="25387">
          <cell r="A25387" t="str">
            <v>09</v>
          </cell>
          <cell r="B25387" t="str">
            <v>901-05</v>
          </cell>
          <cell r="C25387" t="str">
            <v>Запчасти</v>
          </cell>
          <cell r="D25387">
            <v>311.26</v>
          </cell>
        </row>
        <row r="25388">
          <cell r="A25388" t="str">
            <v>09</v>
          </cell>
          <cell r="B25388" t="str">
            <v>901-05</v>
          </cell>
          <cell r="C25388" t="str">
            <v>Запчасти</v>
          </cell>
          <cell r="D25388">
            <v>-67.8</v>
          </cell>
        </row>
        <row r="25389">
          <cell r="A25389" t="str">
            <v>09</v>
          </cell>
          <cell r="B25389" t="str">
            <v>901-05</v>
          </cell>
          <cell r="C25389" t="str">
            <v>Запчасти</v>
          </cell>
          <cell r="D25389">
            <v>622.52</v>
          </cell>
        </row>
        <row r="25390">
          <cell r="A25390" t="str">
            <v>09</v>
          </cell>
          <cell r="B25390" t="str">
            <v>901-05</v>
          </cell>
          <cell r="C25390" t="str">
            <v>Запчасти</v>
          </cell>
          <cell r="D25390">
            <v>567.52</v>
          </cell>
        </row>
        <row r="25391">
          <cell r="A25391" t="str">
            <v>09</v>
          </cell>
          <cell r="B25391" t="str">
            <v>901-05</v>
          </cell>
          <cell r="C25391" t="str">
            <v>Запчасти</v>
          </cell>
          <cell r="D25391">
            <v>521.74</v>
          </cell>
        </row>
        <row r="25392">
          <cell r="A25392" t="str">
            <v>09</v>
          </cell>
          <cell r="B25392" t="str">
            <v>901-05</v>
          </cell>
          <cell r="C25392" t="str">
            <v>Запчасти</v>
          </cell>
          <cell r="D25392">
            <v>521.74</v>
          </cell>
        </row>
        <row r="25393">
          <cell r="A25393" t="str">
            <v>09</v>
          </cell>
          <cell r="B25393" t="str">
            <v>901-05</v>
          </cell>
          <cell r="C25393" t="str">
            <v>Запчасти</v>
          </cell>
          <cell r="D25393">
            <v>-567.52</v>
          </cell>
        </row>
        <row r="25394">
          <cell r="A25394" t="str">
            <v>09</v>
          </cell>
          <cell r="B25394" t="str">
            <v>901-05</v>
          </cell>
          <cell r="C25394" t="str">
            <v>Запчасти</v>
          </cell>
          <cell r="D25394">
            <v>-521.74</v>
          </cell>
        </row>
        <row r="25395">
          <cell r="A25395" t="str">
            <v>09</v>
          </cell>
          <cell r="B25395" t="str">
            <v>901-05</v>
          </cell>
          <cell r="C25395" t="str">
            <v>Запчасти</v>
          </cell>
          <cell r="D25395">
            <v>521.74</v>
          </cell>
        </row>
        <row r="25396">
          <cell r="A25396" t="str">
            <v>09</v>
          </cell>
          <cell r="B25396" t="str">
            <v>901-05</v>
          </cell>
          <cell r="C25396" t="str">
            <v>Запчасти</v>
          </cell>
          <cell r="D25396">
            <v>-521.74</v>
          </cell>
        </row>
        <row r="25397">
          <cell r="A25397" t="str">
            <v>09</v>
          </cell>
          <cell r="B25397" t="str">
            <v>901-05</v>
          </cell>
          <cell r="C25397" t="str">
            <v>Запчасти</v>
          </cell>
          <cell r="D25397">
            <v>1217.6400000000001</v>
          </cell>
        </row>
        <row r="25398">
          <cell r="A25398" t="str">
            <v>09</v>
          </cell>
          <cell r="B25398" t="str">
            <v>901-05</v>
          </cell>
          <cell r="C25398" t="str">
            <v>Запчасти</v>
          </cell>
          <cell r="D25398">
            <v>-1739.38</v>
          </cell>
        </row>
        <row r="25399">
          <cell r="A25399" t="str">
            <v>09</v>
          </cell>
          <cell r="B25399" t="str">
            <v>901-05</v>
          </cell>
          <cell r="C25399" t="str">
            <v>Запчасти</v>
          </cell>
          <cell r="D25399">
            <v>4033.06</v>
          </cell>
        </row>
        <row r="25400">
          <cell r="A25400" t="str">
            <v>09</v>
          </cell>
          <cell r="B25400" t="str">
            <v>901-05</v>
          </cell>
          <cell r="C25400" t="str">
            <v>Запчасти</v>
          </cell>
          <cell r="D25400">
            <v>1715.93</v>
          </cell>
        </row>
        <row r="25401">
          <cell r="A25401" t="str">
            <v>09</v>
          </cell>
          <cell r="B25401" t="str">
            <v>901-05</v>
          </cell>
          <cell r="C25401" t="str">
            <v>Запчасти</v>
          </cell>
          <cell r="D25401">
            <v>326.08999999999997</v>
          </cell>
        </row>
        <row r="25402">
          <cell r="A25402" t="str">
            <v>09</v>
          </cell>
          <cell r="B25402" t="str">
            <v>901-05</v>
          </cell>
          <cell r="C25402" t="str">
            <v>Запчасти</v>
          </cell>
          <cell r="D25402">
            <v>260.87</v>
          </cell>
        </row>
        <row r="25403">
          <cell r="A25403" t="str">
            <v>09</v>
          </cell>
          <cell r="B25403" t="str">
            <v>901-05</v>
          </cell>
          <cell r="C25403" t="str">
            <v>Запчасти</v>
          </cell>
          <cell r="D25403">
            <v>1739.38</v>
          </cell>
        </row>
        <row r="25404">
          <cell r="A25404" t="str">
            <v>09</v>
          </cell>
          <cell r="B25404" t="str">
            <v>901-05</v>
          </cell>
          <cell r="C25404" t="str">
            <v>Запчасти</v>
          </cell>
          <cell r="D25404">
            <v>521.74</v>
          </cell>
        </row>
        <row r="25405">
          <cell r="A25405" t="str">
            <v>09</v>
          </cell>
          <cell r="B25405" t="str">
            <v>901-05</v>
          </cell>
          <cell r="C25405" t="str">
            <v>Запчасти</v>
          </cell>
          <cell r="D25405">
            <v>521.74</v>
          </cell>
        </row>
        <row r="25406">
          <cell r="A25406" t="str">
            <v>09</v>
          </cell>
          <cell r="B25406" t="str">
            <v>901-05</v>
          </cell>
          <cell r="C25406" t="str">
            <v>Запчасти</v>
          </cell>
          <cell r="D25406">
            <v>567.52</v>
          </cell>
        </row>
        <row r="25407">
          <cell r="A25407" t="str">
            <v>09</v>
          </cell>
          <cell r="B25407" t="str">
            <v>901-05</v>
          </cell>
          <cell r="C25407" t="str">
            <v>Запчасти</v>
          </cell>
          <cell r="D25407">
            <v>-1166.54</v>
          </cell>
        </row>
        <row r="25408">
          <cell r="A25408" t="str">
            <v>09</v>
          </cell>
          <cell r="B25408" t="str">
            <v>901-05</v>
          </cell>
          <cell r="C25408" t="str">
            <v>Запчасти</v>
          </cell>
          <cell r="D25408">
            <v>-311.26</v>
          </cell>
        </row>
        <row r="25409">
          <cell r="A25409" t="str">
            <v>09</v>
          </cell>
          <cell r="B25409" t="str">
            <v>901-05</v>
          </cell>
          <cell r="C25409" t="str">
            <v>Запчасти</v>
          </cell>
          <cell r="D25409">
            <v>-567.52</v>
          </cell>
        </row>
        <row r="25410">
          <cell r="A25410" t="str">
            <v>09</v>
          </cell>
          <cell r="B25410" t="str">
            <v>901-05</v>
          </cell>
          <cell r="C25410" t="str">
            <v>Запчасти</v>
          </cell>
          <cell r="D25410">
            <v>-521.74</v>
          </cell>
        </row>
        <row r="25411">
          <cell r="A25411" t="str">
            <v>09</v>
          </cell>
          <cell r="B25411" t="str">
            <v>901-05</v>
          </cell>
          <cell r="C25411" t="str">
            <v>Запчасти</v>
          </cell>
          <cell r="D25411">
            <v>-521.74</v>
          </cell>
        </row>
        <row r="25412">
          <cell r="A25412" t="str">
            <v>09</v>
          </cell>
          <cell r="B25412" t="str">
            <v>901-05</v>
          </cell>
          <cell r="C25412" t="str">
            <v>Запчасти</v>
          </cell>
          <cell r="D25412">
            <v>-1739.38</v>
          </cell>
        </row>
        <row r="25413">
          <cell r="A25413" t="str">
            <v>09</v>
          </cell>
          <cell r="B25413" t="str">
            <v>901-05</v>
          </cell>
          <cell r="C25413" t="str">
            <v>Запчасти</v>
          </cell>
          <cell r="D25413">
            <v>-6075.08</v>
          </cell>
        </row>
        <row r="25414">
          <cell r="A25414" t="str">
            <v>09</v>
          </cell>
          <cell r="B25414" t="str">
            <v>901-05</v>
          </cell>
          <cell r="C25414" t="str">
            <v>Запчасти</v>
          </cell>
          <cell r="D25414">
            <v>1217.6300000000001</v>
          </cell>
        </row>
        <row r="25415">
          <cell r="A25415" t="str">
            <v>09</v>
          </cell>
          <cell r="B25415" t="str">
            <v>901-05</v>
          </cell>
          <cell r="C25415" t="str">
            <v>Запчасти</v>
          </cell>
          <cell r="D25415">
            <v>627.89</v>
          </cell>
        </row>
        <row r="25416">
          <cell r="A25416" t="str">
            <v>09</v>
          </cell>
          <cell r="B25416" t="str">
            <v>901-05</v>
          </cell>
          <cell r="C25416" t="str">
            <v>Запчасти</v>
          </cell>
          <cell r="D25416">
            <v>81.36</v>
          </cell>
        </row>
        <row r="25417">
          <cell r="A25417" t="str">
            <v>09</v>
          </cell>
          <cell r="B25417" t="str">
            <v>901-05</v>
          </cell>
          <cell r="C25417" t="str">
            <v>Запчасти</v>
          </cell>
          <cell r="D25417">
            <v>-1478.5</v>
          </cell>
        </row>
        <row r="25418">
          <cell r="A25418" t="str">
            <v>09</v>
          </cell>
          <cell r="B25418" t="str">
            <v>901-05</v>
          </cell>
          <cell r="C25418" t="str">
            <v>Запчасти</v>
          </cell>
          <cell r="D25418">
            <v>330</v>
          </cell>
        </row>
        <row r="25419">
          <cell r="A25419" t="str">
            <v>09</v>
          </cell>
          <cell r="B25419" t="str">
            <v>901-05</v>
          </cell>
          <cell r="C25419" t="str">
            <v>Запчасти</v>
          </cell>
          <cell r="D25419">
            <v>-709.25</v>
          </cell>
        </row>
        <row r="25420">
          <cell r="A25420" t="str">
            <v>09</v>
          </cell>
          <cell r="B25420" t="str">
            <v>901-05</v>
          </cell>
          <cell r="C25420" t="str">
            <v>Запчасти</v>
          </cell>
          <cell r="D25420">
            <v>3207.95</v>
          </cell>
        </row>
        <row r="25421">
          <cell r="A25421" t="str">
            <v>09</v>
          </cell>
          <cell r="B25421" t="str">
            <v>901-05</v>
          </cell>
          <cell r="C25421" t="str">
            <v>Запчасти</v>
          </cell>
          <cell r="D25421">
            <v>-3537.95</v>
          </cell>
        </row>
        <row r="25422">
          <cell r="A25422" t="str">
            <v>09</v>
          </cell>
          <cell r="B25422" t="str">
            <v>901-05</v>
          </cell>
          <cell r="C25422" t="str">
            <v>Запчасти</v>
          </cell>
          <cell r="D25422">
            <v>494.61</v>
          </cell>
        </row>
        <row r="25423">
          <cell r="A25423" t="str">
            <v>09</v>
          </cell>
          <cell r="B25423" t="str">
            <v>901-05</v>
          </cell>
          <cell r="C25423" t="str">
            <v>Запчасти</v>
          </cell>
          <cell r="D25423">
            <v>506.27</v>
          </cell>
        </row>
        <row r="25424">
          <cell r="A25424" t="str">
            <v>09</v>
          </cell>
          <cell r="B25424" t="str">
            <v>901-05</v>
          </cell>
          <cell r="C25424" t="str">
            <v>Запчасти</v>
          </cell>
          <cell r="D25424">
            <v>-1000.88</v>
          </cell>
        </row>
        <row r="25425">
          <cell r="A25425" t="str">
            <v>09</v>
          </cell>
          <cell r="B25425" t="str">
            <v>901-05</v>
          </cell>
          <cell r="C25425" t="str">
            <v>Запчасти</v>
          </cell>
          <cell r="D25425">
            <v>1120.1400000000001</v>
          </cell>
        </row>
        <row r="25426">
          <cell r="A25426" t="str">
            <v>09</v>
          </cell>
          <cell r="B25426" t="str">
            <v>901-05</v>
          </cell>
          <cell r="C25426" t="str">
            <v>Запчасти</v>
          </cell>
          <cell r="D25426">
            <v>1095.3399999999999</v>
          </cell>
        </row>
        <row r="25427">
          <cell r="A25427" t="str">
            <v>09</v>
          </cell>
          <cell r="B25427" t="str">
            <v>901-05</v>
          </cell>
          <cell r="C25427" t="str">
            <v>Запчасти</v>
          </cell>
          <cell r="D25427">
            <v>251.29</v>
          </cell>
        </row>
        <row r="25428">
          <cell r="A25428" t="str">
            <v>09</v>
          </cell>
          <cell r="B25428" t="str">
            <v>901-05</v>
          </cell>
          <cell r="C25428" t="str">
            <v>Запчасти</v>
          </cell>
          <cell r="D25428">
            <v>-2466.77</v>
          </cell>
        </row>
        <row r="25429">
          <cell r="A25429" t="str">
            <v>09</v>
          </cell>
          <cell r="B25429" t="str">
            <v>901-05</v>
          </cell>
          <cell r="C25429" t="str">
            <v>Запчасти</v>
          </cell>
          <cell r="D25429">
            <v>457.03</v>
          </cell>
        </row>
        <row r="25430">
          <cell r="A25430" t="str">
            <v>09</v>
          </cell>
          <cell r="B25430" t="str">
            <v>901-05</v>
          </cell>
          <cell r="C25430" t="str">
            <v>Запчасти</v>
          </cell>
          <cell r="D25430">
            <v>2466.77</v>
          </cell>
        </row>
        <row r="25431">
          <cell r="A25431" t="str">
            <v>09</v>
          </cell>
          <cell r="B25431" t="str">
            <v>901-05</v>
          </cell>
          <cell r="C25431" t="str">
            <v>Запчасти</v>
          </cell>
          <cell r="D25431">
            <v>1000.88</v>
          </cell>
        </row>
        <row r="25432">
          <cell r="A25432" t="str">
            <v>09</v>
          </cell>
          <cell r="B25432" t="str">
            <v>901-05</v>
          </cell>
          <cell r="C25432" t="str">
            <v>Запчасти</v>
          </cell>
          <cell r="D25432">
            <v>-1000.88</v>
          </cell>
        </row>
        <row r="25433">
          <cell r="A25433" t="str">
            <v>09</v>
          </cell>
          <cell r="B25433" t="str">
            <v>901-05</v>
          </cell>
          <cell r="C25433" t="str">
            <v>Запчасти</v>
          </cell>
          <cell r="D25433">
            <v>-2466.77</v>
          </cell>
        </row>
        <row r="25434">
          <cell r="A25434" t="str">
            <v>09</v>
          </cell>
          <cell r="B25434" t="str">
            <v>901-05</v>
          </cell>
          <cell r="C25434" t="str">
            <v>Запчасти</v>
          </cell>
          <cell r="D25434">
            <v>-457.03</v>
          </cell>
        </row>
        <row r="25435">
          <cell r="A25435" t="str">
            <v>09</v>
          </cell>
          <cell r="B25435" t="str">
            <v>901-05</v>
          </cell>
          <cell r="C25435" t="str">
            <v>Запчасти</v>
          </cell>
          <cell r="D25435">
            <v>434.78</v>
          </cell>
        </row>
        <row r="25436">
          <cell r="A25436" t="str">
            <v>09</v>
          </cell>
          <cell r="B25436" t="str">
            <v>901-05</v>
          </cell>
          <cell r="C25436" t="str">
            <v>Запчасти</v>
          </cell>
          <cell r="D25436">
            <v>158.33000000000001</v>
          </cell>
        </row>
        <row r="25437">
          <cell r="A25437" t="str">
            <v>09</v>
          </cell>
          <cell r="B25437" t="str">
            <v>901-05</v>
          </cell>
          <cell r="C25437" t="str">
            <v>Запчасти</v>
          </cell>
          <cell r="D25437">
            <v>-593.11</v>
          </cell>
        </row>
        <row r="25438">
          <cell r="A25438" t="str">
            <v>09</v>
          </cell>
          <cell r="B25438" t="str">
            <v>901-05</v>
          </cell>
          <cell r="C25438" t="str">
            <v>Запчасти</v>
          </cell>
          <cell r="D25438">
            <v>1135.04</v>
          </cell>
        </row>
        <row r="25439">
          <cell r="A25439" t="str">
            <v>09</v>
          </cell>
          <cell r="B25439" t="str">
            <v>901-05</v>
          </cell>
          <cell r="C25439" t="str">
            <v>Запчасти</v>
          </cell>
          <cell r="D25439">
            <v>67.8</v>
          </cell>
        </row>
        <row r="25440">
          <cell r="A25440" t="str">
            <v>09</v>
          </cell>
          <cell r="B25440" t="str">
            <v>901-05</v>
          </cell>
          <cell r="C25440" t="str">
            <v>Запчасти</v>
          </cell>
          <cell r="D25440">
            <v>-67.8</v>
          </cell>
        </row>
        <row r="25441">
          <cell r="A25441" t="str">
            <v>09</v>
          </cell>
          <cell r="B25441" t="str">
            <v>901-05</v>
          </cell>
          <cell r="C25441" t="str">
            <v>Запчасти</v>
          </cell>
          <cell r="D25441">
            <v>12035</v>
          </cell>
        </row>
        <row r="25442">
          <cell r="A25442" t="str">
            <v>09</v>
          </cell>
          <cell r="B25442" t="str">
            <v>901-05</v>
          </cell>
          <cell r="C25442" t="str">
            <v>Запчасти</v>
          </cell>
          <cell r="D25442">
            <v>8765.2099999999991</v>
          </cell>
        </row>
        <row r="25443">
          <cell r="A25443" t="str">
            <v>09</v>
          </cell>
          <cell r="B25443" t="str">
            <v>901-05</v>
          </cell>
          <cell r="C25443" t="str">
            <v>Запчасти</v>
          </cell>
          <cell r="D25443">
            <v>5007.82</v>
          </cell>
        </row>
        <row r="25444">
          <cell r="A25444" t="str">
            <v>09</v>
          </cell>
          <cell r="B25444" t="str">
            <v>901-05</v>
          </cell>
          <cell r="C25444" t="str">
            <v>Запчасти</v>
          </cell>
          <cell r="D25444">
            <v>-25808.03</v>
          </cell>
        </row>
        <row r="25445">
          <cell r="A25445" t="str">
            <v>09</v>
          </cell>
          <cell r="B25445" t="str">
            <v>901-05</v>
          </cell>
          <cell r="C25445" t="str">
            <v>Запчасти</v>
          </cell>
          <cell r="D25445">
            <v>25808.03</v>
          </cell>
        </row>
        <row r="25446">
          <cell r="A25446" t="str">
            <v>09</v>
          </cell>
          <cell r="B25446" t="str">
            <v>901-05</v>
          </cell>
          <cell r="C25446" t="str">
            <v>Запчасти</v>
          </cell>
          <cell r="D25446">
            <v>67.8</v>
          </cell>
        </row>
        <row r="25447">
          <cell r="A25447" t="str">
            <v>09</v>
          </cell>
          <cell r="B25447" t="str">
            <v>901-05</v>
          </cell>
          <cell r="C25447" t="str">
            <v>Запчасти</v>
          </cell>
          <cell r="D25447">
            <v>-1135.04</v>
          </cell>
        </row>
        <row r="25448">
          <cell r="A25448" t="str">
            <v>09</v>
          </cell>
          <cell r="B25448" t="str">
            <v>901-05</v>
          </cell>
          <cell r="C25448" t="str">
            <v>Запчасти</v>
          </cell>
          <cell r="D25448">
            <v>-67.8</v>
          </cell>
        </row>
        <row r="25449">
          <cell r="A25449" t="str">
            <v>09</v>
          </cell>
          <cell r="B25449" t="str">
            <v>901-05</v>
          </cell>
          <cell r="C25449" t="str">
            <v>Запчасти</v>
          </cell>
          <cell r="D25449">
            <v>-25808.03</v>
          </cell>
        </row>
        <row r="25450">
          <cell r="A25450" t="str">
            <v>09</v>
          </cell>
          <cell r="B25450" t="str">
            <v>901-05</v>
          </cell>
          <cell r="C25450" t="str">
            <v>Запчасти</v>
          </cell>
          <cell r="D25450">
            <v>2236.15</v>
          </cell>
        </row>
        <row r="25451">
          <cell r="A25451" t="str">
            <v>09</v>
          </cell>
          <cell r="B25451" t="str">
            <v>901-05</v>
          </cell>
          <cell r="C25451" t="str">
            <v>Запчасти</v>
          </cell>
          <cell r="D25451">
            <v>493.74</v>
          </cell>
        </row>
        <row r="25452">
          <cell r="A25452" t="str">
            <v>09</v>
          </cell>
          <cell r="B25452" t="str">
            <v>901-05</v>
          </cell>
          <cell r="C25452" t="str">
            <v>Запчасти</v>
          </cell>
          <cell r="D25452">
            <v>-2729.89</v>
          </cell>
        </row>
        <row r="25453">
          <cell r="A25453" t="str">
            <v>09</v>
          </cell>
          <cell r="B25453" t="str">
            <v>901-05</v>
          </cell>
          <cell r="C25453" t="str">
            <v>Запчасти</v>
          </cell>
          <cell r="D25453">
            <v>252.16</v>
          </cell>
        </row>
        <row r="25454">
          <cell r="A25454" t="str">
            <v>09</v>
          </cell>
          <cell r="B25454" t="str">
            <v>901-05</v>
          </cell>
          <cell r="C25454" t="str">
            <v>Запчасти</v>
          </cell>
          <cell r="D25454">
            <v>-252.16</v>
          </cell>
        </row>
        <row r="25455">
          <cell r="A25455" t="str">
            <v>09</v>
          </cell>
          <cell r="B25455" t="str">
            <v>901-05</v>
          </cell>
          <cell r="C25455" t="str">
            <v>Запчасти</v>
          </cell>
          <cell r="D25455">
            <v>544.02</v>
          </cell>
        </row>
        <row r="25456">
          <cell r="A25456" t="str">
            <v>09</v>
          </cell>
          <cell r="B25456" t="str">
            <v>901-05</v>
          </cell>
          <cell r="C25456" t="str">
            <v>Запчасти</v>
          </cell>
          <cell r="D25456">
            <v>-544.02</v>
          </cell>
        </row>
        <row r="25457">
          <cell r="A25457" t="str">
            <v>09</v>
          </cell>
          <cell r="B25457" t="str">
            <v>901-05</v>
          </cell>
          <cell r="C25457" t="str">
            <v>Запчасти</v>
          </cell>
          <cell r="D25457">
            <v>26.43</v>
          </cell>
        </row>
        <row r="25458">
          <cell r="A25458" t="str">
            <v>09</v>
          </cell>
          <cell r="B25458" t="str">
            <v>901-05</v>
          </cell>
          <cell r="C25458" t="str">
            <v>Запчасти</v>
          </cell>
          <cell r="D25458">
            <v>-26.43</v>
          </cell>
        </row>
        <row r="25459">
          <cell r="A25459" t="str">
            <v>09</v>
          </cell>
          <cell r="B25459" t="str">
            <v>901-05</v>
          </cell>
          <cell r="C25459" t="str">
            <v>Запчасти</v>
          </cell>
          <cell r="D25459">
            <v>26.43</v>
          </cell>
        </row>
        <row r="25460">
          <cell r="A25460" t="str">
            <v>09</v>
          </cell>
          <cell r="B25460" t="str">
            <v>901-05</v>
          </cell>
          <cell r="C25460" t="str">
            <v>Запчасти</v>
          </cell>
          <cell r="D25460">
            <v>-26.43</v>
          </cell>
        </row>
        <row r="25461">
          <cell r="A25461" t="str">
            <v>09</v>
          </cell>
          <cell r="B25461" t="str">
            <v>901-05</v>
          </cell>
          <cell r="C25461" t="str">
            <v>Запчасти</v>
          </cell>
          <cell r="D25461">
            <v>471.9</v>
          </cell>
        </row>
        <row r="25462">
          <cell r="A25462" t="str">
            <v>09</v>
          </cell>
          <cell r="B25462" t="str">
            <v>901-05</v>
          </cell>
          <cell r="C25462" t="str">
            <v>Запчасти</v>
          </cell>
          <cell r="D25462">
            <v>921.56</v>
          </cell>
        </row>
        <row r="25463">
          <cell r="A25463" t="str">
            <v>09</v>
          </cell>
          <cell r="B25463" t="str">
            <v>901-05</v>
          </cell>
          <cell r="C25463" t="str">
            <v>Запчасти</v>
          </cell>
          <cell r="D25463">
            <v>122.6</v>
          </cell>
        </row>
        <row r="25464">
          <cell r="A25464" t="str">
            <v>09</v>
          </cell>
          <cell r="B25464" t="str">
            <v>901-05</v>
          </cell>
          <cell r="C25464" t="str">
            <v>Запчасти</v>
          </cell>
          <cell r="D25464">
            <v>-1044.1600000000001</v>
          </cell>
        </row>
        <row r="25465">
          <cell r="A25465" t="str">
            <v>09</v>
          </cell>
          <cell r="B25465" t="str">
            <v>901-05</v>
          </cell>
          <cell r="C25465" t="str">
            <v>Запчасти</v>
          </cell>
          <cell r="D25465">
            <v>237.95</v>
          </cell>
        </row>
        <row r="25466">
          <cell r="A25466" t="str">
            <v>09</v>
          </cell>
          <cell r="B25466" t="str">
            <v>901-05</v>
          </cell>
          <cell r="C25466" t="str">
            <v>Запчасти</v>
          </cell>
          <cell r="D25466">
            <v>375.02</v>
          </cell>
        </row>
        <row r="25467">
          <cell r="A25467" t="str">
            <v>09</v>
          </cell>
          <cell r="B25467" t="str">
            <v>901-05</v>
          </cell>
          <cell r="C25467" t="str">
            <v>Запчасти</v>
          </cell>
          <cell r="D25467">
            <v>-237.95</v>
          </cell>
        </row>
        <row r="25468">
          <cell r="A25468" t="str">
            <v>09</v>
          </cell>
          <cell r="B25468" t="str">
            <v>901-05</v>
          </cell>
          <cell r="C25468" t="str">
            <v>Запчасти</v>
          </cell>
          <cell r="D25468">
            <v>-375.02</v>
          </cell>
        </row>
        <row r="25469">
          <cell r="A25469" t="str">
            <v>09</v>
          </cell>
          <cell r="B25469" t="str">
            <v>901-05</v>
          </cell>
          <cell r="C25469" t="str">
            <v>Запчасти</v>
          </cell>
          <cell r="D25469">
            <v>457.03</v>
          </cell>
        </row>
        <row r="25470">
          <cell r="A25470" t="str">
            <v>09</v>
          </cell>
          <cell r="B25470" t="str">
            <v>901-05</v>
          </cell>
          <cell r="C25470" t="str">
            <v>Запчасти</v>
          </cell>
          <cell r="D25470">
            <v>237.95</v>
          </cell>
        </row>
        <row r="25471">
          <cell r="A25471" t="str">
            <v>09</v>
          </cell>
          <cell r="B25471" t="str">
            <v>901-05</v>
          </cell>
          <cell r="C25471" t="str">
            <v>Запчасти</v>
          </cell>
          <cell r="D25471">
            <v>375.02</v>
          </cell>
        </row>
        <row r="25472">
          <cell r="A25472" t="str">
            <v>09</v>
          </cell>
          <cell r="B25472" t="str">
            <v>901-05</v>
          </cell>
          <cell r="C25472" t="str">
            <v>Запчасти</v>
          </cell>
          <cell r="D25472">
            <v>237.95</v>
          </cell>
        </row>
        <row r="25473">
          <cell r="A25473" t="str">
            <v>09</v>
          </cell>
          <cell r="B25473" t="str">
            <v>901-05</v>
          </cell>
          <cell r="C25473" t="str">
            <v>Запчасти</v>
          </cell>
          <cell r="D25473">
            <v>1044.1600000000001</v>
          </cell>
        </row>
        <row r="25474">
          <cell r="A25474" t="str">
            <v>09</v>
          </cell>
          <cell r="B25474" t="str">
            <v>901-05</v>
          </cell>
          <cell r="C25474" t="str">
            <v>Запчасти</v>
          </cell>
          <cell r="D25474">
            <v>-471.9</v>
          </cell>
        </row>
        <row r="25475">
          <cell r="A25475" t="str">
            <v>09</v>
          </cell>
          <cell r="B25475" t="str">
            <v>901-05</v>
          </cell>
          <cell r="C25475" t="str">
            <v>Запчасти</v>
          </cell>
          <cell r="D25475">
            <v>-1044.1600000000001</v>
          </cell>
        </row>
        <row r="25476">
          <cell r="A25476" t="str">
            <v>09</v>
          </cell>
          <cell r="B25476" t="str">
            <v>901-05</v>
          </cell>
          <cell r="C25476" t="str">
            <v>Запчасти</v>
          </cell>
          <cell r="D25476">
            <v>-237.95</v>
          </cell>
        </row>
        <row r="25477">
          <cell r="A25477" t="str">
            <v>09</v>
          </cell>
          <cell r="B25477" t="str">
            <v>901-05</v>
          </cell>
          <cell r="C25477" t="str">
            <v>Запчасти</v>
          </cell>
          <cell r="D25477">
            <v>-375.02</v>
          </cell>
        </row>
        <row r="25478">
          <cell r="A25478" t="str">
            <v>09</v>
          </cell>
          <cell r="B25478" t="str">
            <v>901-05</v>
          </cell>
          <cell r="C25478" t="str">
            <v>Запчасти</v>
          </cell>
          <cell r="D25478">
            <v>-694.98</v>
          </cell>
        </row>
        <row r="25479">
          <cell r="A25479" t="str">
            <v>09</v>
          </cell>
          <cell r="B25479" t="str">
            <v>901-05</v>
          </cell>
          <cell r="C25479" t="str">
            <v>Запчасти</v>
          </cell>
          <cell r="D25479">
            <v>182.6</v>
          </cell>
        </row>
        <row r="25480">
          <cell r="A25480" t="str">
            <v>09</v>
          </cell>
          <cell r="B25480" t="str">
            <v>901-05</v>
          </cell>
          <cell r="C25480" t="str">
            <v>Запчасти</v>
          </cell>
          <cell r="D25480">
            <v>-182.6</v>
          </cell>
        </row>
        <row r="25481">
          <cell r="A25481" t="str">
            <v>09</v>
          </cell>
          <cell r="B25481" t="str">
            <v>901-05</v>
          </cell>
          <cell r="C25481" t="str">
            <v>Запчасти</v>
          </cell>
          <cell r="D25481">
            <v>622.52</v>
          </cell>
        </row>
        <row r="25482">
          <cell r="A25482" t="str">
            <v>09</v>
          </cell>
          <cell r="B25482" t="str">
            <v>901-05</v>
          </cell>
          <cell r="C25482" t="str">
            <v>Запчасти</v>
          </cell>
          <cell r="D25482">
            <v>562.52</v>
          </cell>
        </row>
        <row r="25483">
          <cell r="A25483" t="str">
            <v>09</v>
          </cell>
          <cell r="B25483" t="str">
            <v>901-05</v>
          </cell>
          <cell r="C25483" t="str">
            <v>Запчасти</v>
          </cell>
          <cell r="D25483">
            <v>521.74</v>
          </cell>
        </row>
        <row r="25484">
          <cell r="A25484" t="str">
            <v>09</v>
          </cell>
          <cell r="B25484" t="str">
            <v>901-05</v>
          </cell>
          <cell r="C25484" t="str">
            <v>Запчасти</v>
          </cell>
          <cell r="D25484">
            <v>339</v>
          </cell>
        </row>
        <row r="25485">
          <cell r="A25485" t="str">
            <v>09</v>
          </cell>
          <cell r="B25485" t="str">
            <v>901-05</v>
          </cell>
          <cell r="C25485" t="str">
            <v>Запчасти</v>
          </cell>
          <cell r="D25485">
            <v>-860.74</v>
          </cell>
        </row>
        <row r="25486">
          <cell r="A25486" t="str">
            <v>09</v>
          </cell>
          <cell r="B25486" t="str">
            <v>901-05</v>
          </cell>
          <cell r="C25486" t="str">
            <v>Запчасти</v>
          </cell>
          <cell r="D25486">
            <v>437.52</v>
          </cell>
        </row>
        <row r="25487">
          <cell r="A25487" t="str">
            <v>09</v>
          </cell>
          <cell r="B25487" t="str">
            <v>901-05</v>
          </cell>
          <cell r="C25487" t="str">
            <v>Запчасти</v>
          </cell>
          <cell r="D25487">
            <v>505.02</v>
          </cell>
        </row>
        <row r="25488">
          <cell r="A25488" t="str">
            <v>09</v>
          </cell>
          <cell r="B25488" t="str">
            <v>901-05</v>
          </cell>
          <cell r="C25488" t="str">
            <v>Запчасти</v>
          </cell>
          <cell r="D25488">
            <v>473.74</v>
          </cell>
        </row>
        <row r="25489">
          <cell r="A25489" t="str">
            <v>09</v>
          </cell>
          <cell r="B25489" t="str">
            <v>901-05</v>
          </cell>
          <cell r="C25489" t="str">
            <v>Запчасти</v>
          </cell>
          <cell r="D25489">
            <v>387.93</v>
          </cell>
        </row>
        <row r="25490">
          <cell r="A25490" t="str">
            <v>09</v>
          </cell>
          <cell r="B25490" t="str">
            <v>901-05</v>
          </cell>
          <cell r="C25490" t="str">
            <v>Запчасти</v>
          </cell>
          <cell r="D25490">
            <v>-1416.28</v>
          </cell>
        </row>
        <row r="25491">
          <cell r="A25491" t="str">
            <v>09</v>
          </cell>
          <cell r="B25491" t="str">
            <v>901-05</v>
          </cell>
          <cell r="C25491" t="str">
            <v>Запчасти</v>
          </cell>
          <cell r="D25491">
            <v>-387.93</v>
          </cell>
        </row>
        <row r="25492">
          <cell r="A25492" t="str">
            <v>09</v>
          </cell>
          <cell r="B25492" t="str">
            <v>901-05</v>
          </cell>
          <cell r="C25492" t="str">
            <v>Запчасти</v>
          </cell>
          <cell r="D25492">
            <v>2435</v>
          </cell>
        </row>
        <row r="25493">
          <cell r="A25493" t="str">
            <v>09</v>
          </cell>
          <cell r="B25493" t="str">
            <v>901-05</v>
          </cell>
          <cell r="C25493" t="str">
            <v>Запчасти</v>
          </cell>
          <cell r="D25493">
            <v>442.2</v>
          </cell>
        </row>
        <row r="25494">
          <cell r="A25494" t="str">
            <v>09</v>
          </cell>
          <cell r="B25494" t="str">
            <v>901-05</v>
          </cell>
          <cell r="C25494" t="str">
            <v>Запчасти</v>
          </cell>
          <cell r="D25494">
            <v>1416.28</v>
          </cell>
        </row>
        <row r="25495">
          <cell r="A25495" t="str">
            <v>09</v>
          </cell>
          <cell r="B25495" t="str">
            <v>901-05</v>
          </cell>
          <cell r="C25495" t="str">
            <v>Запчасти</v>
          </cell>
          <cell r="D25495">
            <v>387.93</v>
          </cell>
        </row>
        <row r="25496">
          <cell r="A25496" t="str">
            <v>09</v>
          </cell>
          <cell r="B25496" t="str">
            <v>901-05</v>
          </cell>
          <cell r="C25496" t="str">
            <v>Запчасти</v>
          </cell>
          <cell r="D25496">
            <v>860.74</v>
          </cell>
        </row>
        <row r="25497">
          <cell r="A25497" t="str">
            <v>09</v>
          </cell>
          <cell r="B25497" t="str">
            <v>901-05</v>
          </cell>
          <cell r="C25497" t="str">
            <v>Запчасти</v>
          </cell>
          <cell r="D25497">
            <v>-622.52</v>
          </cell>
        </row>
        <row r="25498">
          <cell r="A25498" t="str">
            <v>09</v>
          </cell>
          <cell r="B25498" t="str">
            <v>901-05</v>
          </cell>
          <cell r="C25498" t="str">
            <v>Запчасти</v>
          </cell>
          <cell r="D25498">
            <v>-562.52</v>
          </cell>
        </row>
        <row r="25499">
          <cell r="A25499" t="str">
            <v>09</v>
          </cell>
          <cell r="B25499" t="str">
            <v>901-05</v>
          </cell>
          <cell r="C25499" t="str">
            <v>Запчасти</v>
          </cell>
          <cell r="D25499">
            <v>-860.74</v>
          </cell>
        </row>
        <row r="25500">
          <cell r="A25500" t="str">
            <v>09</v>
          </cell>
          <cell r="B25500" t="str">
            <v>901-05</v>
          </cell>
          <cell r="C25500" t="str">
            <v>Запчасти</v>
          </cell>
          <cell r="D25500">
            <v>-1416.28</v>
          </cell>
        </row>
        <row r="25501">
          <cell r="A25501" t="str">
            <v>09</v>
          </cell>
          <cell r="B25501" t="str">
            <v>901-05</v>
          </cell>
          <cell r="C25501" t="str">
            <v>Запчасти</v>
          </cell>
          <cell r="D25501">
            <v>-387.93</v>
          </cell>
        </row>
        <row r="25502">
          <cell r="A25502" t="str">
            <v>09</v>
          </cell>
          <cell r="B25502" t="str">
            <v>901-05</v>
          </cell>
          <cell r="C25502" t="str">
            <v>Запчасти</v>
          </cell>
          <cell r="D25502">
            <v>-2877.2</v>
          </cell>
        </row>
        <row r="25503">
          <cell r="A25503" t="str">
            <v>09</v>
          </cell>
          <cell r="B25503" t="str">
            <v>901-05</v>
          </cell>
          <cell r="C25503" t="str">
            <v>Запчасти</v>
          </cell>
          <cell r="D25503">
            <v>0.14000000000000001</v>
          </cell>
        </row>
        <row r="25504">
          <cell r="A25504" t="str">
            <v>09</v>
          </cell>
          <cell r="B25504" t="str">
            <v>901-05</v>
          </cell>
          <cell r="C25504" t="str">
            <v>Запчасти</v>
          </cell>
          <cell r="D25504">
            <v>675.61</v>
          </cell>
        </row>
        <row r="25505">
          <cell r="A25505" t="str">
            <v>09</v>
          </cell>
          <cell r="B25505" t="str">
            <v>901-05</v>
          </cell>
          <cell r="C25505" t="str">
            <v>Запчасти</v>
          </cell>
          <cell r="D25505">
            <v>1564.64</v>
          </cell>
        </row>
        <row r="25506">
          <cell r="A25506" t="str">
            <v>09</v>
          </cell>
          <cell r="B25506" t="str">
            <v>901-05</v>
          </cell>
          <cell r="C25506" t="str">
            <v>Запчасти</v>
          </cell>
          <cell r="D25506">
            <v>365.2</v>
          </cell>
        </row>
        <row r="25507">
          <cell r="A25507" t="str">
            <v>09</v>
          </cell>
          <cell r="B25507" t="str">
            <v>901-05</v>
          </cell>
          <cell r="C25507" t="str">
            <v>Запчасти</v>
          </cell>
          <cell r="D25507">
            <v>162.72</v>
          </cell>
        </row>
        <row r="25508">
          <cell r="A25508" t="str">
            <v>09</v>
          </cell>
          <cell r="B25508" t="str">
            <v>901-05</v>
          </cell>
          <cell r="C25508" t="str">
            <v>Запчасти</v>
          </cell>
          <cell r="D25508">
            <v>-2768.31</v>
          </cell>
        </row>
        <row r="25509">
          <cell r="A25509" t="str">
            <v>09</v>
          </cell>
          <cell r="B25509" t="str">
            <v>901-05</v>
          </cell>
          <cell r="C25509" t="str">
            <v>Запчасти</v>
          </cell>
          <cell r="D25509">
            <v>544.02</v>
          </cell>
        </row>
        <row r="25510">
          <cell r="A25510" t="str">
            <v>09</v>
          </cell>
          <cell r="B25510" t="str">
            <v>901-05</v>
          </cell>
          <cell r="C25510" t="str">
            <v>Запчасти</v>
          </cell>
          <cell r="D25510">
            <v>-544.02</v>
          </cell>
        </row>
        <row r="25511">
          <cell r="A25511" t="str">
            <v>09</v>
          </cell>
          <cell r="B25511" t="str">
            <v>901-05</v>
          </cell>
          <cell r="C25511" t="str">
            <v>Запчасти</v>
          </cell>
          <cell r="D25511">
            <v>544.02</v>
          </cell>
        </row>
        <row r="25512">
          <cell r="A25512" t="str">
            <v>09</v>
          </cell>
          <cell r="B25512" t="str">
            <v>901-05</v>
          </cell>
          <cell r="C25512" t="str">
            <v>Запчасти</v>
          </cell>
          <cell r="D25512">
            <v>26.4</v>
          </cell>
        </row>
        <row r="25513">
          <cell r="A25513" t="str">
            <v>09</v>
          </cell>
          <cell r="B25513" t="str">
            <v>901-05</v>
          </cell>
          <cell r="C25513" t="str">
            <v>Запчасти</v>
          </cell>
          <cell r="D25513">
            <v>1.64</v>
          </cell>
        </row>
        <row r="25514">
          <cell r="A25514" t="str">
            <v>09</v>
          </cell>
          <cell r="B25514" t="str">
            <v>901-05</v>
          </cell>
          <cell r="C25514" t="str">
            <v>Запчасти</v>
          </cell>
          <cell r="D25514">
            <v>19.82</v>
          </cell>
        </row>
        <row r="25515">
          <cell r="A25515" t="str">
            <v>09</v>
          </cell>
          <cell r="B25515" t="str">
            <v>901-05</v>
          </cell>
          <cell r="C25515" t="str">
            <v>Запчасти</v>
          </cell>
          <cell r="D25515">
            <v>1135</v>
          </cell>
        </row>
        <row r="25516">
          <cell r="A25516" t="str">
            <v>09</v>
          </cell>
          <cell r="B25516" t="str">
            <v>901-05</v>
          </cell>
          <cell r="C25516" t="str">
            <v>Запчасти</v>
          </cell>
          <cell r="D25516">
            <v>0.03</v>
          </cell>
        </row>
        <row r="25517">
          <cell r="A25517" t="str">
            <v>09</v>
          </cell>
          <cell r="B25517" t="str">
            <v>901-05</v>
          </cell>
          <cell r="C25517" t="str">
            <v>Запчасти</v>
          </cell>
          <cell r="D25517">
            <v>353.36</v>
          </cell>
        </row>
        <row r="25518">
          <cell r="A25518" t="str">
            <v>09</v>
          </cell>
          <cell r="B25518" t="str">
            <v>901-05</v>
          </cell>
          <cell r="C25518" t="str">
            <v>Запчасти</v>
          </cell>
          <cell r="D25518">
            <v>951.81</v>
          </cell>
        </row>
        <row r="25519">
          <cell r="A25519" t="str">
            <v>09</v>
          </cell>
          <cell r="B25519" t="str">
            <v>901-05</v>
          </cell>
          <cell r="C25519" t="str">
            <v>Запчасти</v>
          </cell>
          <cell r="D25519">
            <v>-1305.17</v>
          </cell>
        </row>
        <row r="25520">
          <cell r="A25520" t="str">
            <v>09</v>
          </cell>
          <cell r="B25520" t="str">
            <v>901-05</v>
          </cell>
          <cell r="C25520" t="str">
            <v>Запчасти</v>
          </cell>
          <cell r="D25520">
            <v>138.16</v>
          </cell>
        </row>
        <row r="25521">
          <cell r="A25521" t="str">
            <v>09</v>
          </cell>
          <cell r="B25521" t="str">
            <v>901-05</v>
          </cell>
          <cell r="C25521" t="str">
            <v>Запчасти</v>
          </cell>
          <cell r="D25521">
            <v>26.43</v>
          </cell>
        </row>
        <row r="25522">
          <cell r="A25522" t="str">
            <v>09</v>
          </cell>
          <cell r="B25522" t="str">
            <v>901-05</v>
          </cell>
          <cell r="C25522" t="str">
            <v>Запчасти</v>
          </cell>
          <cell r="D25522">
            <v>-164.59</v>
          </cell>
        </row>
        <row r="25523">
          <cell r="A25523" t="str">
            <v>09</v>
          </cell>
          <cell r="B25523" t="str">
            <v>901-05</v>
          </cell>
          <cell r="C25523" t="str">
            <v>Запчасти</v>
          </cell>
          <cell r="D25523">
            <v>871.2</v>
          </cell>
        </row>
        <row r="25524">
          <cell r="A25524" t="str">
            <v>09</v>
          </cell>
          <cell r="B25524" t="str">
            <v>901-05</v>
          </cell>
          <cell r="C25524" t="str">
            <v>Запчасти</v>
          </cell>
          <cell r="D25524">
            <v>-871.2</v>
          </cell>
        </row>
        <row r="25525">
          <cell r="A25525" t="str">
            <v>09</v>
          </cell>
          <cell r="B25525" t="str">
            <v>901-05</v>
          </cell>
          <cell r="C25525" t="str">
            <v>Запчасти</v>
          </cell>
          <cell r="D25525">
            <v>646.96</v>
          </cell>
        </row>
        <row r="25526">
          <cell r="A25526" t="str">
            <v>09</v>
          </cell>
          <cell r="B25526" t="str">
            <v>901-05</v>
          </cell>
          <cell r="C25526" t="str">
            <v>Запчасти</v>
          </cell>
          <cell r="D25526">
            <v>871.2</v>
          </cell>
        </row>
        <row r="25527">
          <cell r="A25527" t="str">
            <v>09</v>
          </cell>
          <cell r="B25527" t="str">
            <v>901-05</v>
          </cell>
          <cell r="C25527" t="str">
            <v>Запчасти</v>
          </cell>
          <cell r="D25527">
            <v>164.59</v>
          </cell>
        </row>
        <row r="25528">
          <cell r="A25528" t="str">
            <v>09</v>
          </cell>
          <cell r="B25528" t="str">
            <v>901-05</v>
          </cell>
          <cell r="C25528" t="str">
            <v>Запчасти</v>
          </cell>
          <cell r="D25528">
            <v>1305.17</v>
          </cell>
        </row>
        <row r="25529">
          <cell r="A25529" t="str">
            <v>09</v>
          </cell>
          <cell r="B25529" t="str">
            <v>901-05</v>
          </cell>
          <cell r="C25529" t="str">
            <v>Запчасти</v>
          </cell>
          <cell r="D25529">
            <v>-1.64</v>
          </cell>
        </row>
        <row r="25530">
          <cell r="A25530" t="str">
            <v>09</v>
          </cell>
          <cell r="B25530" t="str">
            <v>901-05</v>
          </cell>
          <cell r="C25530" t="str">
            <v>Запчасти</v>
          </cell>
          <cell r="D25530">
            <v>-570.41999999999996</v>
          </cell>
        </row>
        <row r="25531">
          <cell r="A25531" t="str">
            <v>09</v>
          </cell>
          <cell r="B25531" t="str">
            <v>901-05</v>
          </cell>
          <cell r="C25531" t="str">
            <v>Запчасти</v>
          </cell>
          <cell r="D25531">
            <v>-19.82</v>
          </cell>
        </row>
        <row r="25532">
          <cell r="A25532" t="str">
            <v>09</v>
          </cell>
          <cell r="B25532" t="str">
            <v>901-05</v>
          </cell>
          <cell r="C25532" t="str">
            <v>Запчасти</v>
          </cell>
          <cell r="D25532">
            <v>-1135.03</v>
          </cell>
        </row>
        <row r="25533">
          <cell r="A25533" t="str">
            <v>09</v>
          </cell>
          <cell r="B25533" t="str">
            <v>901-05</v>
          </cell>
          <cell r="C25533" t="str">
            <v>Запчасти</v>
          </cell>
          <cell r="D25533">
            <v>-1305.17</v>
          </cell>
        </row>
        <row r="25534">
          <cell r="A25534" t="str">
            <v>09</v>
          </cell>
          <cell r="B25534" t="str">
            <v>901-05</v>
          </cell>
          <cell r="C25534" t="str">
            <v>Запчасти</v>
          </cell>
          <cell r="D25534">
            <v>-164.59</v>
          </cell>
        </row>
        <row r="25535">
          <cell r="A25535" t="str">
            <v>09</v>
          </cell>
          <cell r="B25535" t="str">
            <v>901-05</v>
          </cell>
          <cell r="C25535" t="str">
            <v>Запчасти</v>
          </cell>
          <cell r="D25535">
            <v>-871.2</v>
          </cell>
        </row>
        <row r="25536">
          <cell r="A25536" t="str">
            <v>09</v>
          </cell>
          <cell r="B25536" t="str">
            <v>901-05</v>
          </cell>
          <cell r="C25536" t="str">
            <v>Запчасти</v>
          </cell>
          <cell r="D25536">
            <v>-646.96</v>
          </cell>
        </row>
        <row r="25537">
          <cell r="A25537" t="str">
            <v>09</v>
          </cell>
          <cell r="B25537" t="str">
            <v>901-05</v>
          </cell>
          <cell r="C25537" t="str">
            <v>Запчасти</v>
          </cell>
          <cell r="D25537">
            <v>854.58</v>
          </cell>
        </row>
        <row r="25538">
          <cell r="A25538" t="str">
            <v>09</v>
          </cell>
          <cell r="B25538" t="str">
            <v>901-05</v>
          </cell>
          <cell r="C25538" t="str">
            <v>Запчасти</v>
          </cell>
          <cell r="D25538">
            <v>-854.58</v>
          </cell>
        </row>
        <row r="25539">
          <cell r="A25539" t="str">
            <v>09</v>
          </cell>
          <cell r="B25539" t="str">
            <v>901-05</v>
          </cell>
          <cell r="C25539" t="str">
            <v>Запчасти</v>
          </cell>
          <cell r="D25539">
            <v>552.20000000000005</v>
          </cell>
        </row>
        <row r="25540">
          <cell r="A25540" t="str">
            <v>09</v>
          </cell>
          <cell r="B25540" t="str">
            <v>901-05</v>
          </cell>
          <cell r="C25540" t="str">
            <v>Запчасти</v>
          </cell>
          <cell r="D25540">
            <v>113</v>
          </cell>
        </row>
        <row r="25541">
          <cell r="A25541" t="str">
            <v>09</v>
          </cell>
          <cell r="B25541" t="str">
            <v>901-05</v>
          </cell>
          <cell r="C25541" t="str">
            <v>Запчасти</v>
          </cell>
          <cell r="D25541">
            <v>185</v>
          </cell>
        </row>
        <row r="25542">
          <cell r="A25542" t="str">
            <v>09</v>
          </cell>
          <cell r="B25542" t="str">
            <v>901-05</v>
          </cell>
          <cell r="C25542" t="str">
            <v>Запчасти</v>
          </cell>
          <cell r="D25542">
            <v>560.07000000000005</v>
          </cell>
        </row>
        <row r="25543">
          <cell r="A25543" t="str">
            <v>09</v>
          </cell>
          <cell r="B25543" t="str">
            <v>901-05</v>
          </cell>
          <cell r="C25543" t="str">
            <v>Запчасти</v>
          </cell>
          <cell r="D25543">
            <v>560.07000000000005</v>
          </cell>
        </row>
        <row r="25544">
          <cell r="A25544" t="str">
            <v>09</v>
          </cell>
          <cell r="B25544" t="str">
            <v>901-05</v>
          </cell>
          <cell r="C25544" t="str">
            <v>Запчасти</v>
          </cell>
          <cell r="D25544">
            <v>497.21</v>
          </cell>
        </row>
        <row r="25545">
          <cell r="A25545" t="str">
            <v>09</v>
          </cell>
          <cell r="B25545" t="str">
            <v>901-05</v>
          </cell>
          <cell r="C25545" t="str">
            <v>Запчасти</v>
          </cell>
          <cell r="D25545">
            <v>560.07000000000005</v>
          </cell>
        </row>
        <row r="25546">
          <cell r="A25546" t="str">
            <v>09</v>
          </cell>
          <cell r="B25546" t="str">
            <v>901-05</v>
          </cell>
          <cell r="C25546" t="str">
            <v>Запчасти</v>
          </cell>
          <cell r="D25546">
            <v>356.93</v>
          </cell>
        </row>
        <row r="25547">
          <cell r="A25547" t="str">
            <v>09</v>
          </cell>
          <cell r="B25547" t="str">
            <v>901-05</v>
          </cell>
          <cell r="C25547" t="str">
            <v>Запчасти</v>
          </cell>
          <cell r="D25547">
            <v>1013.34</v>
          </cell>
        </row>
        <row r="25548">
          <cell r="A25548" t="str">
            <v>09</v>
          </cell>
          <cell r="B25548" t="str">
            <v>901-05</v>
          </cell>
          <cell r="C25548" t="str">
            <v>Запчасти</v>
          </cell>
          <cell r="D25548">
            <v>189.57</v>
          </cell>
        </row>
        <row r="25549">
          <cell r="A25549" t="str">
            <v>09</v>
          </cell>
          <cell r="B25549" t="str">
            <v>901-05</v>
          </cell>
          <cell r="C25549" t="str">
            <v>Запчасти</v>
          </cell>
          <cell r="D25549">
            <v>392.52</v>
          </cell>
        </row>
        <row r="25550">
          <cell r="A25550" t="str">
            <v>09</v>
          </cell>
          <cell r="B25550" t="str">
            <v>901-05</v>
          </cell>
          <cell r="C25550" t="str">
            <v>Запчасти</v>
          </cell>
          <cell r="D25550">
            <v>1120.1400000000001</v>
          </cell>
        </row>
        <row r="25551">
          <cell r="A25551" t="str">
            <v>09</v>
          </cell>
          <cell r="B25551" t="str">
            <v>901-05</v>
          </cell>
          <cell r="C25551" t="str">
            <v>Запчасти</v>
          </cell>
          <cell r="D25551">
            <v>356.93</v>
          </cell>
        </row>
        <row r="25552">
          <cell r="A25552" t="str">
            <v>09</v>
          </cell>
          <cell r="B25552" t="str">
            <v>901-05</v>
          </cell>
          <cell r="C25552" t="str">
            <v>Запчасти</v>
          </cell>
          <cell r="D25552">
            <v>475.91</v>
          </cell>
        </row>
        <row r="25553">
          <cell r="A25553" t="str">
            <v>09</v>
          </cell>
          <cell r="B25553" t="str">
            <v>901-05</v>
          </cell>
          <cell r="C25553" t="str">
            <v>Запчасти</v>
          </cell>
          <cell r="D25553">
            <v>1013.34</v>
          </cell>
        </row>
        <row r="25554">
          <cell r="A25554" t="str">
            <v>09</v>
          </cell>
          <cell r="B25554" t="str">
            <v>901-05</v>
          </cell>
          <cell r="C25554" t="str">
            <v>Запчасти</v>
          </cell>
          <cell r="D25554">
            <v>392.52</v>
          </cell>
        </row>
        <row r="25555">
          <cell r="A25555" t="str">
            <v>09</v>
          </cell>
          <cell r="B25555" t="str">
            <v>901-05</v>
          </cell>
          <cell r="C25555" t="str">
            <v>Запчасти</v>
          </cell>
          <cell r="D25555">
            <v>189.57</v>
          </cell>
        </row>
        <row r="25556">
          <cell r="A25556" t="str">
            <v>09</v>
          </cell>
          <cell r="B25556" t="str">
            <v>901-05</v>
          </cell>
          <cell r="C25556" t="str">
            <v>Запчасти</v>
          </cell>
          <cell r="D25556">
            <v>-3429.43</v>
          </cell>
        </row>
        <row r="25557">
          <cell r="A25557" t="str">
            <v>09</v>
          </cell>
          <cell r="B25557" t="str">
            <v>901-05</v>
          </cell>
          <cell r="C25557" t="str">
            <v>Запчасти</v>
          </cell>
          <cell r="D25557">
            <v>58706.89</v>
          </cell>
        </row>
        <row r="25558">
          <cell r="A25558" t="str">
            <v>09</v>
          </cell>
          <cell r="B25558" t="str">
            <v>901-05</v>
          </cell>
          <cell r="C25558" t="str">
            <v>Запчасти</v>
          </cell>
          <cell r="D25558">
            <v>-60778.23</v>
          </cell>
        </row>
        <row r="25559">
          <cell r="A25559" t="str">
            <v>09</v>
          </cell>
          <cell r="B25559" t="str">
            <v>901-05</v>
          </cell>
          <cell r="C25559" t="str">
            <v>Запчасти</v>
          </cell>
          <cell r="D25559">
            <v>60778.23</v>
          </cell>
        </row>
        <row r="25560">
          <cell r="A25560" t="str">
            <v>09</v>
          </cell>
          <cell r="B25560" t="str">
            <v>901-05</v>
          </cell>
          <cell r="C25560" t="str">
            <v>Запчасти</v>
          </cell>
          <cell r="D25560">
            <v>3429.43</v>
          </cell>
        </row>
        <row r="25561">
          <cell r="A25561" t="str">
            <v>09</v>
          </cell>
          <cell r="B25561" t="str">
            <v>901-05</v>
          </cell>
          <cell r="C25561" t="str">
            <v>Запчасти</v>
          </cell>
          <cell r="D25561">
            <v>-552.20000000000005</v>
          </cell>
        </row>
        <row r="25562">
          <cell r="A25562" t="str">
            <v>09</v>
          </cell>
          <cell r="B25562" t="str">
            <v>901-05</v>
          </cell>
          <cell r="C25562" t="str">
            <v>Запчасти</v>
          </cell>
          <cell r="D25562">
            <v>-1418.14</v>
          </cell>
        </row>
        <row r="25563">
          <cell r="A25563" t="str">
            <v>09</v>
          </cell>
          <cell r="B25563" t="str">
            <v>901-05</v>
          </cell>
          <cell r="C25563" t="str">
            <v>Запчасти</v>
          </cell>
          <cell r="D25563">
            <v>-1057.28</v>
          </cell>
        </row>
        <row r="25564">
          <cell r="A25564" t="str">
            <v>09</v>
          </cell>
          <cell r="B25564" t="str">
            <v>901-05</v>
          </cell>
          <cell r="C25564" t="str">
            <v>Запчасти</v>
          </cell>
          <cell r="D25564">
            <v>-3429.43</v>
          </cell>
        </row>
        <row r="25565">
          <cell r="A25565" t="str">
            <v>09</v>
          </cell>
          <cell r="B25565" t="str">
            <v>901-05</v>
          </cell>
          <cell r="C25565" t="str">
            <v>Запчасти</v>
          </cell>
          <cell r="D25565">
            <v>-60778.23</v>
          </cell>
        </row>
        <row r="25566">
          <cell r="A25566" t="str">
            <v>09</v>
          </cell>
          <cell r="B25566" t="str">
            <v>901-05</v>
          </cell>
          <cell r="C25566" t="str">
            <v>Запчасти</v>
          </cell>
          <cell r="D25566">
            <v>243.48</v>
          </cell>
        </row>
        <row r="25567">
          <cell r="A25567" t="str">
            <v>09</v>
          </cell>
          <cell r="B25567" t="str">
            <v>901-05</v>
          </cell>
          <cell r="C25567" t="str">
            <v>Запчасти</v>
          </cell>
          <cell r="D25567">
            <v>-243.48</v>
          </cell>
        </row>
        <row r="25568">
          <cell r="A25568" t="str">
            <v>09</v>
          </cell>
          <cell r="B25568" t="str">
            <v>901-05</v>
          </cell>
          <cell r="C25568" t="str">
            <v>Запчасти</v>
          </cell>
          <cell r="D25568">
            <v>1654.4</v>
          </cell>
        </row>
        <row r="25569">
          <cell r="A25569" t="str">
            <v>09</v>
          </cell>
          <cell r="B25569" t="str">
            <v>901-05</v>
          </cell>
          <cell r="C25569" t="str">
            <v>Запчасти</v>
          </cell>
          <cell r="D25569">
            <v>823.28</v>
          </cell>
        </row>
        <row r="25570">
          <cell r="A25570" t="str">
            <v>09</v>
          </cell>
          <cell r="B25570" t="str">
            <v>901-05</v>
          </cell>
          <cell r="C25570" t="str">
            <v>Запчасти</v>
          </cell>
          <cell r="D25570">
            <v>185</v>
          </cell>
        </row>
        <row r="25571">
          <cell r="A25571" t="str">
            <v>09</v>
          </cell>
          <cell r="B25571" t="str">
            <v>901-05</v>
          </cell>
          <cell r="C25571" t="str">
            <v>Запчасти</v>
          </cell>
          <cell r="D25571">
            <v>347.51</v>
          </cell>
        </row>
        <row r="25572">
          <cell r="A25572" t="str">
            <v>09</v>
          </cell>
          <cell r="B25572" t="str">
            <v>901-05</v>
          </cell>
          <cell r="C25572" t="str">
            <v>Запчасти</v>
          </cell>
          <cell r="D25572">
            <v>173.75</v>
          </cell>
        </row>
        <row r="25573">
          <cell r="A25573" t="str">
            <v>09</v>
          </cell>
          <cell r="B25573" t="str">
            <v>901-05</v>
          </cell>
          <cell r="C25573" t="str">
            <v>Запчасти</v>
          </cell>
          <cell r="D25573">
            <v>280.69</v>
          </cell>
        </row>
        <row r="25574">
          <cell r="A25574" t="str">
            <v>09</v>
          </cell>
          <cell r="B25574" t="str">
            <v>901-05</v>
          </cell>
          <cell r="C25574" t="str">
            <v>Запчасти</v>
          </cell>
          <cell r="D25574">
            <v>392.5</v>
          </cell>
        </row>
        <row r="25575">
          <cell r="A25575" t="str">
            <v>09</v>
          </cell>
          <cell r="B25575" t="str">
            <v>901-05</v>
          </cell>
          <cell r="C25575" t="str">
            <v>Запчасти</v>
          </cell>
          <cell r="D25575">
            <v>185</v>
          </cell>
        </row>
        <row r="25576">
          <cell r="A25576" t="str">
            <v>09</v>
          </cell>
          <cell r="B25576" t="str">
            <v>901-05</v>
          </cell>
          <cell r="C25576" t="str">
            <v>Запчасти</v>
          </cell>
          <cell r="D25576">
            <v>1128.96</v>
          </cell>
        </row>
        <row r="25577">
          <cell r="A25577" t="str">
            <v>09</v>
          </cell>
          <cell r="B25577" t="str">
            <v>901-05</v>
          </cell>
          <cell r="C25577" t="str">
            <v>Запчасти</v>
          </cell>
          <cell r="D25577">
            <v>-173.75</v>
          </cell>
        </row>
        <row r="25578">
          <cell r="A25578" t="str">
            <v>09</v>
          </cell>
          <cell r="B25578" t="str">
            <v>901-05</v>
          </cell>
          <cell r="C25578" t="str">
            <v>Запчасти</v>
          </cell>
          <cell r="D25578">
            <v>347.51</v>
          </cell>
        </row>
        <row r="25579">
          <cell r="A25579" t="str">
            <v>09</v>
          </cell>
          <cell r="B25579" t="str">
            <v>901-05</v>
          </cell>
          <cell r="C25579" t="str">
            <v>Запчасти</v>
          </cell>
          <cell r="D25579">
            <v>1128.95</v>
          </cell>
        </row>
        <row r="25580">
          <cell r="A25580" t="str">
            <v>09</v>
          </cell>
          <cell r="B25580" t="str">
            <v>901-05</v>
          </cell>
          <cell r="C25580" t="str">
            <v>Запчасти</v>
          </cell>
          <cell r="D25580">
            <v>-1128.95</v>
          </cell>
        </row>
        <row r="25581">
          <cell r="A25581" t="str">
            <v>09</v>
          </cell>
          <cell r="B25581" t="str">
            <v>901-05</v>
          </cell>
          <cell r="C25581" t="str">
            <v>Запчасти</v>
          </cell>
          <cell r="D25581">
            <v>392.52</v>
          </cell>
        </row>
        <row r="25582">
          <cell r="A25582" t="str">
            <v>09</v>
          </cell>
          <cell r="B25582" t="str">
            <v>901-05</v>
          </cell>
          <cell r="C25582" t="str">
            <v>Запчасти</v>
          </cell>
          <cell r="D25582">
            <v>375.02</v>
          </cell>
        </row>
        <row r="25583">
          <cell r="A25583" t="str">
            <v>09</v>
          </cell>
          <cell r="B25583" t="str">
            <v>901-05</v>
          </cell>
          <cell r="C25583" t="str">
            <v>Запчасти</v>
          </cell>
          <cell r="D25583">
            <v>189.56</v>
          </cell>
        </row>
        <row r="25584">
          <cell r="A25584" t="str">
            <v>09</v>
          </cell>
          <cell r="B25584" t="str">
            <v>901-05</v>
          </cell>
          <cell r="C25584" t="str">
            <v>Запчасти</v>
          </cell>
          <cell r="D25584">
            <v>375.02</v>
          </cell>
        </row>
        <row r="25585">
          <cell r="A25585" t="str">
            <v>09</v>
          </cell>
          <cell r="B25585" t="str">
            <v>901-05</v>
          </cell>
          <cell r="C25585" t="str">
            <v>Запчасти</v>
          </cell>
          <cell r="D25585">
            <v>823.28</v>
          </cell>
        </row>
        <row r="25586">
          <cell r="A25586" t="str">
            <v>09</v>
          </cell>
          <cell r="B25586" t="str">
            <v>901-05</v>
          </cell>
          <cell r="C25586" t="str">
            <v>Запчасти</v>
          </cell>
          <cell r="D25586">
            <v>441.25</v>
          </cell>
        </row>
        <row r="25587">
          <cell r="A25587" t="str">
            <v>09</v>
          </cell>
          <cell r="B25587" t="str">
            <v>901-05</v>
          </cell>
          <cell r="C25587" t="str">
            <v>Запчасти</v>
          </cell>
          <cell r="D25587">
            <v>-957.1</v>
          </cell>
        </row>
        <row r="25588">
          <cell r="A25588" t="str">
            <v>09</v>
          </cell>
          <cell r="B25588" t="str">
            <v>901-05</v>
          </cell>
          <cell r="C25588" t="str">
            <v>Запчасти</v>
          </cell>
          <cell r="D25588">
            <v>-441.25</v>
          </cell>
        </row>
        <row r="25589">
          <cell r="A25589" t="str">
            <v>09</v>
          </cell>
          <cell r="B25589" t="str">
            <v>901-05</v>
          </cell>
          <cell r="C25589" t="str">
            <v>Запчасти</v>
          </cell>
          <cell r="D25589">
            <v>-1198.3</v>
          </cell>
        </row>
        <row r="25590">
          <cell r="A25590" t="str">
            <v>09</v>
          </cell>
          <cell r="B25590" t="str">
            <v>901-05</v>
          </cell>
          <cell r="C25590" t="str">
            <v>Запчасти</v>
          </cell>
          <cell r="D25590">
            <v>441.25</v>
          </cell>
        </row>
        <row r="25591">
          <cell r="A25591" t="str">
            <v>09</v>
          </cell>
          <cell r="B25591" t="str">
            <v>901-05</v>
          </cell>
          <cell r="C25591" t="str">
            <v>Запчасти</v>
          </cell>
          <cell r="D25591">
            <v>1198.3</v>
          </cell>
        </row>
        <row r="25592">
          <cell r="A25592" t="str">
            <v>09</v>
          </cell>
          <cell r="B25592" t="str">
            <v>901-05</v>
          </cell>
          <cell r="C25592" t="str">
            <v>Запчасти</v>
          </cell>
          <cell r="D25592">
            <v>957.1</v>
          </cell>
        </row>
        <row r="25593">
          <cell r="A25593" t="str">
            <v>09</v>
          </cell>
          <cell r="B25593" t="str">
            <v>901-05</v>
          </cell>
          <cell r="C25593" t="str">
            <v>Запчасти</v>
          </cell>
          <cell r="D25593">
            <v>189.57</v>
          </cell>
        </row>
        <row r="25594">
          <cell r="A25594" t="str">
            <v>09</v>
          </cell>
          <cell r="B25594" t="str">
            <v>901-05</v>
          </cell>
          <cell r="C25594" t="str">
            <v>Запчасти</v>
          </cell>
          <cell r="D25594">
            <v>1128.95</v>
          </cell>
        </row>
        <row r="25595">
          <cell r="A25595" t="str">
            <v>09</v>
          </cell>
          <cell r="B25595" t="str">
            <v>901-05</v>
          </cell>
          <cell r="C25595" t="str">
            <v>Запчасти</v>
          </cell>
          <cell r="D25595">
            <v>-823.28</v>
          </cell>
        </row>
        <row r="25596">
          <cell r="A25596" t="str">
            <v>09</v>
          </cell>
          <cell r="B25596" t="str">
            <v>901-05</v>
          </cell>
          <cell r="C25596" t="str">
            <v>Запчасти</v>
          </cell>
          <cell r="D25596">
            <v>-1654.4</v>
          </cell>
        </row>
        <row r="25597">
          <cell r="A25597" t="str">
            <v>09</v>
          </cell>
          <cell r="B25597" t="str">
            <v>901-05</v>
          </cell>
          <cell r="C25597" t="str">
            <v>Запчасти</v>
          </cell>
          <cell r="D25597">
            <v>-2519.66</v>
          </cell>
        </row>
        <row r="25598">
          <cell r="A25598" t="str">
            <v>09</v>
          </cell>
          <cell r="B25598" t="str">
            <v>901-05</v>
          </cell>
          <cell r="C25598" t="str">
            <v>Запчасти</v>
          </cell>
          <cell r="D25598">
            <v>-347.51</v>
          </cell>
        </row>
        <row r="25599">
          <cell r="A25599" t="str">
            <v>09</v>
          </cell>
          <cell r="B25599" t="str">
            <v>901-05</v>
          </cell>
          <cell r="C25599" t="str">
            <v>Запчасти</v>
          </cell>
          <cell r="D25599">
            <v>-1128.95</v>
          </cell>
        </row>
        <row r="25600">
          <cell r="A25600" t="str">
            <v>09</v>
          </cell>
          <cell r="B25600" t="str">
            <v>901-05</v>
          </cell>
          <cell r="C25600" t="str">
            <v>Запчасти</v>
          </cell>
          <cell r="D25600">
            <v>-957.1</v>
          </cell>
        </row>
        <row r="25601">
          <cell r="A25601" t="str">
            <v>09</v>
          </cell>
          <cell r="B25601" t="str">
            <v>901-05</v>
          </cell>
          <cell r="C25601" t="str">
            <v>Запчасти</v>
          </cell>
          <cell r="D25601">
            <v>-441.25</v>
          </cell>
        </row>
        <row r="25602">
          <cell r="A25602" t="str">
            <v>09</v>
          </cell>
          <cell r="B25602" t="str">
            <v>901-05</v>
          </cell>
          <cell r="C25602" t="str">
            <v>Запчасти</v>
          </cell>
          <cell r="D25602">
            <v>-1198.3</v>
          </cell>
        </row>
        <row r="25603">
          <cell r="A25603" t="str">
            <v>09</v>
          </cell>
          <cell r="B25603" t="str">
            <v>901-05</v>
          </cell>
          <cell r="C25603" t="str">
            <v>Запчасти</v>
          </cell>
          <cell r="D25603">
            <v>-189.57</v>
          </cell>
        </row>
        <row r="25604">
          <cell r="A25604" t="str">
            <v>09</v>
          </cell>
          <cell r="B25604" t="str">
            <v>901-05</v>
          </cell>
          <cell r="C25604" t="str">
            <v>Запчасти</v>
          </cell>
          <cell r="D25604">
            <v>3905.55</v>
          </cell>
        </row>
        <row r="25605">
          <cell r="A25605" t="str">
            <v>09</v>
          </cell>
          <cell r="B25605" t="str">
            <v>901-05</v>
          </cell>
          <cell r="C25605" t="str">
            <v>Запчасти</v>
          </cell>
          <cell r="D25605">
            <v>-3905.55</v>
          </cell>
        </row>
        <row r="25606">
          <cell r="A25606" t="str">
            <v>09</v>
          </cell>
          <cell r="B25606" t="str">
            <v>901-05</v>
          </cell>
          <cell r="C25606" t="str">
            <v>Запчасти</v>
          </cell>
          <cell r="D25606">
            <v>560.07000000000005</v>
          </cell>
        </row>
        <row r="25607">
          <cell r="A25607" t="str">
            <v>09</v>
          </cell>
          <cell r="B25607" t="str">
            <v>901-05</v>
          </cell>
          <cell r="C25607" t="str">
            <v>Запчасти</v>
          </cell>
          <cell r="D25607">
            <v>139</v>
          </cell>
        </row>
        <row r="25608">
          <cell r="A25608" t="str">
            <v>09</v>
          </cell>
          <cell r="B25608" t="str">
            <v>901-05</v>
          </cell>
          <cell r="C25608" t="str">
            <v>Запчасти</v>
          </cell>
          <cell r="D25608">
            <v>437.48</v>
          </cell>
        </row>
        <row r="25609">
          <cell r="A25609" t="str">
            <v>09</v>
          </cell>
          <cell r="B25609" t="str">
            <v>901-05</v>
          </cell>
          <cell r="C25609" t="str">
            <v>Запчасти</v>
          </cell>
          <cell r="D25609">
            <v>100</v>
          </cell>
        </row>
        <row r="25610">
          <cell r="A25610" t="str">
            <v>09</v>
          </cell>
          <cell r="B25610" t="str">
            <v>901-05</v>
          </cell>
          <cell r="C25610" t="str">
            <v>Запчасти</v>
          </cell>
          <cell r="D25610">
            <v>-1236.55</v>
          </cell>
        </row>
        <row r="25611">
          <cell r="A25611" t="str">
            <v>09</v>
          </cell>
          <cell r="B25611" t="str">
            <v>901-05</v>
          </cell>
          <cell r="C25611" t="str">
            <v>Запчасти</v>
          </cell>
          <cell r="D25611">
            <v>100</v>
          </cell>
        </row>
        <row r="25612">
          <cell r="A25612" t="str">
            <v>09</v>
          </cell>
          <cell r="B25612" t="str">
            <v>901-05</v>
          </cell>
          <cell r="C25612" t="str">
            <v>Запчасти</v>
          </cell>
          <cell r="D25612">
            <v>-100</v>
          </cell>
        </row>
        <row r="25613">
          <cell r="A25613" t="str">
            <v>09</v>
          </cell>
          <cell r="B25613" t="str">
            <v>901-05</v>
          </cell>
          <cell r="C25613" t="str">
            <v>Запчасти</v>
          </cell>
          <cell r="D25613">
            <v>100</v>
          </cell>
        </row>
        <row r="25614">
          <cell r="A25614" t="str">
            <v>09</v>
          </cell>
          <cell r="B25614" t="str">
            <v>901-05</v>
          </cell>
          <cell r="C25614" t="str">
            <v>Запчасти</v>
          </cell>
          <cell r="D25614">
            <v>26.4</v>
          </cell>
        </row>
        <row r="25615">
          <cell r="A25615" t="str">
            <v>09</v>
          </cell>
          <cell r="B25615" t="str">
            <v>901-05</v>
          </cell>
          <cell r="C25615" t="str">
            <v>Запчасти</v>
          </cell>
          <cell r="D25615">
            <v>555.29999999999995</v>
          </cell>
        </row>
        <row r="25616">
          <cell r="A25616" t="str">
            <v>09</v>
          </cell>
          <cell r="B25616" t="str">
            <v>901-05</v>
          </cell>
          <cell r="C25616" t="str">
            <v>Запчасти</v>
          </cell>
          <cell r="D25616">
            <v>202.5</v>
          </cell>
        </row>
        <row r="25617">
          <cell r="A25617" t="str">
            <v>09</v>
          </cell>
          <cell r="B25617" t="str">
            <v>901-05</v>
          </cell>
          <cell r="C25617" t="str">
            <v>Запчасти</v>
          </cell>
          <cell r="D25617">
            <v>-202.5</v>
          </cell>
        </row>
        <row r="25618">
          <cell r="A25618" t="str">
            <v>09</v>
          </cell>
          <cell r="B25618" t="str">
            <v>901-05</v>
          </cell>
          <cell r="C25618" t="str">
            <v>Запчасти</v>
          </cell>
          <cell r="D25618">
            <v>-555.29999999999995</v>
          </cell>
        </row>
        <row r="25619">
          <cell r="A25619" t="str">
            <v>09</v>
          </cell>
          <cell r="B25619" t="str">
            <v>901-05</v>
          </cell>
          <cell r="C25619" t="str">
            <v>Запчасти</v>
          </cell>
          <cell r="D25619">
            <v>1120.1400000000001</v>
          </cell>
        </row>
        <row r="25620">
          <cell r="A25620" t="str">
            <v>09</v>
          </cell>
          <cell r="B25620" t="str">
            <v>901-05</v>
          </cell>
          <cell r="C25620" t="str">
            <v>Запчасти</v>
          </cell>
          <cell r="D25620">
            <v>548.70000000000005</v>
          </cell>
        </row>
        <row r="25621">
          <cell r="A25621" t="str">
            <v>09</v>
          </cell>
          <cell r="B25621" t="str">
            <v>901-05</v>
          </cell>
          <cell r="C25621" t="str">
            <v>Запчасти</v>
          </cell>
          <cell r="D25621">
            <v>713.86</v>
          </cell>
        </row>
        <row r="25622">
          <cell r="A25622" t="str">
            <v>09</v>
          </cell>
          <cell r="B25622" t="str">
            <v>901-05</v>
          </cell>
          <cell r="C25622" t="str">
            <v>Запчасти</v>
          </cell>
          <cell r="D25622">
            <v>560.07000000000005</v>
          </cell>
        </row>
        <row r="25623">
          <cell r="A25623" t="str">
            <v>09</v>
          </cell>
          <cell r="B25623" t="str">
            <v>901-05</v>
          </cell>
          <cell r="C25623" t="str">
            <v>Запчасти</v>
          </cell>
          <cell r="D25623">
            <v>387.93</v>
          </cell>
        </row>
        <row r="25624">
          <cell r="A25624" t="str">
            <v>09</v>
          </cell>
          <cell r="B25624" t="str">
            <v>901-05</v>
          </cell>
          <cell r="C25624" t="str">
            <v>Запчасти</v>
          </cell>
          <cell r="D25624">
            <v>-1834</v>
          </cell>
        </row>
        <row r="25625">
          <cell r="A25625" t="str">
            <v>09</v>
          </cell>
          <cell r="B25625" t="str">
            <v>901-05</v>
          </cell>
          <cell r="C25625" t="str">
            <v>Запчасти</v>
          </cell>
          <cell r="D25625">
            <v>-548.70000000000005</v>
          </cell>
        </row>
        <row r="25626">
          <cell r="A25626" t="str">
            <v>09</v>
          </cell>
          <cell r="B25626" t="str">
            <v>901-05</v>
          </cell>
          <cell r="C25626" t="str">
            <v>Запчасти</v>
          </cell>
          <cell r="D25626">
            <v>-387.93</v>
          </cell>
        </row>
        <row r="25627">
          <cell r="A25627" t="str">
            <v>09</v>
          </cell>
          <cell r="B25627" t="str">
            <v>901-05</v>
          </cell>
          <cell r="C25627" t="str">
            <v>Запчасти</v>
          </cell>
          <cell r="D25627">
            <v>-560.07000000000005</v>
          </cell>
        </row>
        <row r="25628">
          <cell r="A25628" t="str">
            <v>09</v>
          </cell>
          <cell r="B25628" t="str">
            <v>901-05</v>
          </cell>
          <cell r="C25628" t="str">
            <v>Запчасти</v>
          </cell>
          <cell r="D25628">
            <v>144.91999999999999</v>
          </cell>
        </row>
        <row r="25629">
          <cell r="A25629" t="str">
            <v>09</v>
          </cell>
          <cell r="B25629" t="str">
            <v>901-05</v>
          </cell>
          <cell r="C25629" t="str">
            <v>Запчасти</v>
          </cell>
          <cell r="D25629">
            <v>585.20000000000005</v>
          </cell>
        </row>
        <row r="25630">
          <cell r="A25630" t="str">
            <v>09</v>
          </cell>
          <cell r="B25630" t="str">
            <v>901-05</v>
          </cell>
          <cell r="C25630" t="str">
            <v>Запчасти</v>
          </cell>
          <cell r="D25630">
            <v>387.93</v>
          </cell>
        </row>
        <row r="25631">
          <cell r="A25631" t="str">
            <v>09</v>
          </cell>
          <cell r="B25631" t="str">
            <v>901-05</v>
          </cell>
          <cell r="C25631" t="str">
            <v>Запчасти</v>
          </cell>
          <cell r="D25631">
            <v>560.07000000000005</v>
          </cell>
        </row>
        <row r="25632">
          <cell r="A25632" t="str">
            <v>09</v>
          </cell>
          <cell r="B25632" t="str">
            <v>901-05</v>
          </cell>
          <cell r="C25632" t="str">
            <v>Запчасти</v>
          </cell>
          <cell r="D25632">
            <v>1834</v>
          </cell>
        </row>
        <row r="25633">
          <cell r="A25633" t="str">
            <v>09</v>
          </cell>
          <cell r="B25633" t="str">
            <v>901-05</v>
          </cell>
          <cell r="C25633" t="str">
            <v>Запчасти</v>
          </cell>
          <cell r="D25633">
            <v>548.70000000000005</v>
          </cell>
        </row>
        <row r="25634">
          <cell r="A25634" t="str">
            <v>09</v>
          </cell>
          <cell r="B25634" t="str">
            <v>901-05</v>
          </cell>
          <cell r="C25634" t="str">
            <v>Запчасти</v>
          </cell>
          <cell r="D25634">
            <v>555.29999999999995</v>
          </cell>
        </row>
        <row r="25635">
          <cell r="A25635" t="str">
            <v>09</v>
          </cell>
          <cell r="B25635" t="str">
            <v>901-05</v>
          </cell>
          <cell r="C25635" t="str">
            <v>Запчасти</v>
          </cell>
          <cell r="D25635">
            <v>-126.4</v>
          </cell>
        </row>
        <row r="25636">
          <cell r="A25636" t="str">
            <v>09</v>
          </cell>
          <cell r="B25636" t="str">
            <v>901-05</v>
          </cell>
          <cell r="C25636" t="str">
            <v>Запчасти</v>
          </cell>
          <cell r="D25636">
            <v>-555.29999999999995</v>
          </cell>
        </row>
        <row r="25637">
          <cell r="A25637" t="str">
            <v>09</v>
          </cell>
          <cell r="B25637" t="str">
            <v>901-05</v>
          </cell>
          <cell r="C25637" t="str">
            <v>Запчасти</v>
          </cell>
          <cell r="D25637">
            <v>-1834</v>
          </cell>
        </row>
        <row r="25638">
          <cell r="A25638" t="str">
            <v>09</v>
          </cell>
          <cell r="B25638" t="str">
            <v>901-05</v>
          </cell>
          <cell r="C25638" t="str">
            <v>Запчасти</v>
          </cell>
          <cell r="D25638">
            <v>-548.70000000000005</v>
          </cell>
        </row>
        <row r="25639">
          <cell r="A25639" t="str">
            <v>09</v>
          </cell>
          <cell r="B25639" t="str">
            <v>901-05</v>
          </cell>
          <cell r="C25639" t="str">
            <v>Запчасти</v>
          </cell>
          <cell r="D25639">
            <v>-387.93</v>
          </cell>
        </row>
        <row r="25640">
          <cell r="A25640" t="str">
            <v>09</v>
          </cell>
          <cell r="B25640" t="str">
            <v>901-05</v>
          </cell>
          <cell r="C25640" t="str">
            <v>Запчасти</v>
          </cell>
          <cell r="D25640">
            <v>-560.07000000000005</v>
          </cell>
        </row>
        <row r="25641">
          <cell r="A25641" t="str">
            <v>09</v>
          </cell>
          <cell r="B25641" t="str">
            <v>901-05</v>
          </cell>
          <cell r="C25641" t="str">
            <v>Запчасти</v>
          </cell>
          <cell r="D25641">
            <v>434.78</v>
          </cell>
        </row>
        <row r="25642">
          <cell r="A25642" t="str">
            <v>09</v>
          </cell>
          <cell r="B25642" t="str">
            <v>901-05</v>
          </cell>
          <cell r="C25642" t="str">
            <v>Запчасти</v>
          </cell>
          <cell r="D25642">
            <v>-730.12</v>
          </cell>
        </row>
        <row r="25643">
          <cell r="A25643" t="str">
            <v>09</v>
          </cell>
          <cell r="B25643" t="str">
            <v>901-05</v>
          </cell>
          <cell r="C25643" t="str">
            <v>Запчасти</v>
          </cell>
          <cell r="D25643">
            <v>13.21</v>
          </cell>
        </row>
        <row r="25644">
          <cell r="A25644" t="str">
            <v>09</v>
          </cell>
          <cell r="B25644" t="str">
            <v>901-05</v>
          </cell>
          <cell r="C25644" t="str">
            <v>Запчасти</v>
          </cell>
          <cell r="D25644">
            <v>24.35</v>
          </cell>
        </row>
        <row r="25645">
          <cell r="A25645" t="str">
            <v>09</v>
          </cell>
          <cell r="B25645" t="str">
            <v>901-05</v>
          </cell>
          <cell r="C25645" t="str">
            <v>Запчасти</v>
          </cell>
          <cell r="D25645">
            <v>-434.78</v>
          </cell>
        </row>
        <row r="25646">
          <cell r="A25646" t="str">
            <v>09</v>
          </cell>
          <cell r="B25646" t="str">
            <v>901-05</v>
          </cell>
          <cell r="C25646" t="str">
            <v>Запчасти</v>
          </cell>
          <cell r="D25646">
            <v>-37.56</v>
          </cell>
        </row>
        <row r="25647">
          <cell r="A25647" t="str">
            <v>09</v>
          </cell>
          <cell r="B25647" t="str">
            <v>901-05</v>
          </cell>
          <cell r="C25647" t="str">
            <v>Запчасти</v>
          </cell>
          <cell r="D25647">
            <v>24.35</v>
          </cell>
        </row>
        <row r="25648">
          <cell r="A25648" t="str">
            <v>09</v>
          </cell>
          <cell r="B25648" t="str">
            <v>901-05</v>
          </cell>
          <cell r="C25648" t="str">
            <v>Запчасти</v>
          </cell>
          <cell r="D25648">
            <v>-24.35</v>
          </cell>
        </row>
        <row r="25649">
          <cell r="A25649" t="str">
            <v>09</v>
          </cell>
          <cell r="B25649" t="str">
            <v>901-05</v>
          </cell>
          <cell r="C25649" t="str">
            <v>Запчасти</v>
          </cell>
          <cell r="D25649">
            <v>555.29999999999995</v>
          </cell>
        </row>
        <row r="25650">
          <cell r="A25650" t="str">
            <v>09</v>
          </cell>
          <cell r="B25650" t="str">
            <v>901-05</v>
          </cell>
          <cell r="C25650" t="str">
            <v>Запчасти</v>
          </cell>
          <cell r="D25650">
            <v>253.13</v>
          </cell>
        </row>
        <row r="25651">
          <cell r="A25651" t="str">
            <v>09</v>
          </cell>
          <cell r="B25651" t="str">
            <v>901-05</v>
          </cell>
          <cell r="C25651" t="str">
            <v>Запчасти</v>
          </cell>
          <cell r="D25651">
            <v>987.49</v>
          </cell>
        </row>
        <row r="25652">
          <cell r="A25652" t="str">
            <v>09</v>
          </cell>
          <cell r="B25652" t="str">
            <v>901-05</v>
          </cell>
          <cell r="C25652" t="str">
            <v>Запчасти</v>
          </cell>
          <cell r="D25652">
            <v>-555.29999999999995</v>
          </cell>
        </row>
        <row r="25653">
          <cell r="A25653" t="str">
            <v>09</v>
          </cell>
          <cell r="B25653" t="str">
            <v>901-05</v>
          </cell>
          <cell r="C25653" t="str">
            <v>Запчасти</v>
          </cell>
          <cell r="D25653">
            <v>-253.13</v>
          </cell>
        </row>
        <row r="25654">
          <cell r="A25654" t="str">
            <v>09</v>
          </cell>
          <cell r="B25654" t="str">
            <v>901-05</v>
          </cell>
          <cell r="C25654" t="str">
            <v>Запчасти</v>
          </cell>
          <cell r="D25654">
            <v>-987.49</v>
          </cell>
        </row>
        <row r="25655">
          <cell r="A25655" t="str">
            <v>09</v>
          </cell>
          <cell r="B25655" t="str">
            <v>901-05</v>
          </cell>
          <cell r="C25655" t="str">
            <v>Запчасти</v>
          </cell>
          <cell r="D25655">
            <v>475.9</v>
          </cell>
        </row>
        <row r="25656">
          <cell r="A25656" t="str">
            <v>09</v>
          </cell>
          <cell r="B25656" t="str">
            <v>901-05</v>
          </cell>
          <cell r="C25656" t="str">
            <v>Запчасти</v>
          </cell>
          <cell r="D25656">
            <v>-475.9</v>
          </cell>
        </row>
        <row r="25657">
          <cell r="A25657" t="str">
            <v>09</v>
          </cell>
          <cell r="B25657" t="str">
            <v>901-05</v>
          </cell>
          <cell r="C25657" t="str">
            <v>Запчасти</v>
          </cell>
          <cell r="D25657">
            <v>26.43</v>
          </cell>
        </row>
        <row r="25658">
          <cell r="A25658" t="str">
            <v>09</v>
          </cell>
          <cell r="B25658" t="str">
            <v>901-05</v>
          </cell>
          <cell r="C25658" t="str">
            <v>Запчасти</v>
          </cell>
          <cell r="D25658">
            <v>475.9</v>
          </cell>
        </row>
        <row r="25659">
          <cell r="A25659" t="str">
            <v>09</v>
          </cell>
          <cell r="B25659" t="str">
            <v>901-05</v>
          </cell>
          <cell r="C25659" t="str">
            <v>Запчасти</v>
          </cell>
          <cell r="D25659">
            <v>987.49</v>
          </cell>
        </row>
        <row r="25660">
          <cell r="A25660" t="str">
            <v>09</v>
          </cell>
          <cell r="B25660" t="str">
            <v>901-05</v>
          </cell>
          <cell r="C25660" t="str">
            <v>Запчасти</v>
          </cell>
          <cell r="D25660">
            <v>253.13</v>
          </cell>
        </row>
        <row r="25661">
          <cell r="A25661" t="str">
            <v>09</v>
          </cell>
          <cell r="B25661" t="str">
            <v>901-05</v>
          </cell>
          <cell r="C25661" t="str">
            <v>Запчасти</v>
          </cell>
          <cell r="D25661">
            <v>555.29999999999995</v>
          </cell>
        </row>
        <row r="25662">
          <cell r="A25662" t="str">
            <v>09</v>
          </cell>
          <cell r="B25662" t="str">
            <v>901-05</v>
          </cell>
          <cell r="C25662" t="str">
            <v>Запчасти</v>
          </cell>
          <cell r="D25662">
            <v>-555.29999999999995</v>
          </cell>
        </row>
        <row r="25663">
          <cell r="A25663" t="str">
            <v>09</v>
          </cell>
          <cell r="B25663" t="str">
            <v>901-05</v>
          </cell>
          <cell r="C25663" t="str">
            <v>Запчасти</v>
          </cell>
          <cell r="D25663">
            <v>-253.13</v>
          </cell>
        </row>
        <row r="25664">
          <cell r="A25664" t="str">
            <v>09</v>
          </cell>
          <cell r="B25664" t="str">
            <v>901-05</v>
          </cell>
          <cell r="C25664" t="str">
            <v>Запчасти</v>
          </cell>
          <cell r="D25664">
            <v>-987.49</v>
          </cell>
        </row>
        <row r="25665">
          <cell r="A25665" t="str">
            <v>09</v>
          </cell>
          <cell r="B25665" t="str">
            <v>901-05</v>
          </cell>
          <cell r="C25665" t="str">
            <v>Запчасти</v>
          </cell>
          <cell r="D25665">
            <v>-475.9</v>
          </cell>
        </row>
        <row r="25666">
          <cell r="A25666" t="str">
            <v>09</v>
          </cell>
          <cell r="B25666" t="str">
            <v>901-05</v>
          </cell>
          <cell r="C25666" t="str">
            <v>Запчасти</v>
          </cell>
          <cell r="D25666">
            <v>-26.43</v>
          </cell>
        </row>
        <row r="25667">
          <cell r="A25667" t="str">
            <v>09</v>
          </cell>
          <cell r="B25667" t="str">
            <v>901-05</v>
          </cell>
          <cell r="C25667" t="str">
            <v>Запчасти</v>
          </cell>
          <cell r="D25667">
            <v>48.7</v>
          </cell>
        </row>
        <row r="25668">
          <cell r="A25668" t="str">
            <v>09</v>
          </cell>
          <cell r="B25668" t="str">
            <v>901-05</v>
          </cell>
          <cell r="C25668" t="str">
            <v>Запчасти</v>
          </cell>
          <cell r="D25668">
            <v>13.21</v>
          </cell>
        </row>
        <row r="25669">
          <cell r="A25669" t="str">
            <v>09</v>
          </cell>
          <cell r="B25669" t="str">
            <v>901-05</v>
          </cell>
          <cell r="C25669" t="str">
            <v>Запчасти</v>
          </cell>
          <cell r="D25669">
            <v>250</v>
          </cell>
        </row>
        <row r="25670">
          <cell r="A25670" t="str">
            <v>09</v>
          </cell>
          <cell r="B25670" t="str">
            <v>901-05</v>
          </cell>
          <cell r="C25670" t="str">
            <v>Запчасти</v>
          </cell>
          <cell r="D25670">
            <v>333.34</v>
          </cell>
        </row>
        <row r="25671">
          <cell r="A25671" t="str">
            <v>09</v>
          </cell>
          <cell r="B25671" t="str">
            <v>901-05</v>
          </cell>
          <cell r="C25671" t="str">
            <v>Запчасти</v>
          </cell>
          <cell r="D25671">
            <v>161.74</v>
          </cell>
        </row>
        <row r="25672">
          <cell r="A25672" t="str">
            <v>09</v>
          </cell>
          <cell r="B25672" t="str">
            <v>901-05</v>
          </cell>
          <cell r="C25672" t="str">
            <v>Запчасти</v>
          </cell>
          <cell r="D25672">
            <v>-61.91</v>
          </cell>
        </row>
        <row r="25673">
          <cell r="A25673" t="str">
            <v>09</v>
          </cell>
          <cell r="B25673" t="str">
            <v>901-05</v>
          </cell>
          <cell r="C25673" t="str">
            <v>Запчасти</v>
          </cell>
          <cell r="D25673">
            <v>80.87</v>
          </cell>
        </row>
        <row r="25674">
          <cell r="A25674" t="str">
            <v>09</v>
          </cell>
          <cell r="B25674" t="str">
            <v>901-05</v>
          </cell>
          <cell r="C25674" t="str">
            <v>Запчасти</v>
          </cell>
          <cell r="D25674">
            <v>-825.95</v>
          </cell>
        </row>
        <row r="25675">
          <cell r="A25675" t="str">
            <v>09</v>
          </cell>
          <cell r="B25675" t="str">
            <v>901-05</v>
          </cell>
          <cell r="C25675" t="str">
            <v>Запчасти</v>
          </cell>
          <cell r="D25675">
            <v>1939.5</v>
          </cell>
        </row>
        <row r="25676">
          <cell r="A25676" t="str">
            <v>09</v>
          </cell>
          <cell r="B25676" t="str">
            <v>901-05</v>
          </cell>
          <cell r="C25676" t="str">
            <v>Запчасти</v>
          </cell>
          <cell r="D25676">
            <v>202.5</v>
          </cell>
        </row>
        <row r="25677">
          <cell r="A25677" t="str">
            <v>09</v>
          </cell>
          <cell r="B25677" t="str">
            <v>901-05</v>
          </cell>
          <cell r="C25677" t="str">
            <v>Запчасти</v>
          </cell>
          <cell r="D25677">
            <v>775.06</v>
          </cell>
        </row>
        <row r="25678">
          <cell r="A25678" t="str">
            <v>09</v>
          </cell>
          <cell r="B25678" t="str">
            <v>901-05</v>
          </cell>
          <cell r="C25678" t="str">
            <v>Запчасти</v>
          </cell>
          <cell r="D25678">
            <v>-1939.5</v>
          </cell>
        </row>
        <row r="25679">
          <cell r="A25679" t="str">
            <v>09</v>
          </cell>
          <cell r="B25679" t="str">
            <v>901-05</v>
          </cell>
          <cell r="C25679" t="str">
            <v>Запчасти</v>
          </cell>
          <cell r="D25679">
            <v>1260</v>
          </cell>
        </row>
        <row r="25680">
          <cell r="A25680" t="str">
            <v>09</v>
          </cell>
          <cell r="B25680" t="str">
            <v>901-05</v>
          </cell>
          <cell r="C25680" t="str">
            <v>Запчасти</v>
          </cell>
          <cell r="D25680">
            <v>-775.06</v>
          </cell>
        </row>
        <row r="25681">
          <cell r="A25681" t="str">
            <v>09</v>
          </cell>
          <cell r="B25681" t="str">
            <v>901-05</v>
          </cell>
          <cell r="C25681" t="str">
            <v>Запчасти</v>
          </cell>
          <cell r="D25681">
            <v>2374.16</v>
          </cell>
        </row>
        <row r="25682">
          <cell r="A25682" t="str">
            <v>09</v>
          </cell>
          <cell r="B25682" t="str">
            <v>901-05</v>
          </cell>
          <cell r="C25682" t="str">
            <v>Запчасти</v>
          </cell>
          <cell r="D25682">
            <v>-1462.5</v>
          </cell>
        </row>
        <row r="25683">
          <cell r="A25683" t="str">
            <v>09</v>
          </cell>
          <cell r="B25683" t="str">
            <v>901-05</v>
          </cell>
          <cell r="C25683" t="str">
            <v>Запчасти</v>
          </cell>
          <cell r="D25683">
            <v>-2374.16</v>
          </cell>
        </row>
        <row r="25684">
          <cell r="A25684" t="str">
            <v>09</v>
          </cell>
          <cell r="B25684" t="str">
            <v>901-05</v>
          </cell>
          <cell r="C25684" t="str">
            <v>Запчасти</v>
          </cell>
          <cell r="D25684">
            <v>1812.4</v>
          </cell>
        </row>
        <row r="25685">
          <cell r="A25685" t="str">
            <v>09</v>
          </cell>
          <cell r="B25685" t="str">
            <v>901-05</v>
          </cell>
          <cell r="C25685" t="str">
            <v>Запчасти</v>
          </cell>
          <cell r="D25685">
            <v>1048.75</v>
          </cell>
        </row>
        <row r="25686">
          <cell r="A25686" t="str">
            <v>09</v>
          </cell>
          <cell r="B25686" t="str">
            <v>901-05</v>
          </cell>
          <cell r="C25686" t="str">
            <v>Запчасти</v>
          </cell>
          <cell r="D25686">
            <v>-1812.4</v>
          </cell>
        </row>
        <row r="25687">
          <cell r="A25687" t="str">
            <v>09</v>
          </cell>
          <cell r="B25687" t="str">
            <v>901-05</v>
          </cell>
          <cell r="C25687" t="str">
            <v>Запчасти</v>
          </cell>
          <cell r="D25687">
            <v>-1048.75</v>
          </cell>
        </row>
        <row r="25688">
          <cell r="A25688" t="str">
            <v>09</v>
          </cell>
          <cell r="B25688" t="str">
            <v>901-05</v>
          </cell>
          <cell r="C25688" t="str">
            <v>Запчасти</v>
          </cell>
          <cell r="D25688">
            <v>756.21</v>
          </cell>
        </row>
        <row r="25689">
          <cell r="A25689" t="str">
            <v>09</v>
          </cell>
          <cell r="B25689" t="str">
            <v>901-05</v>
          </cell>
          <cell r="C25689" t="str">
            <v>Запчасти</v>
          </cell>
          <cell r="D25689">
            <v>250</v>
          </cell>
        </row>
        <row r="25690">
          <cell r="A25690" t="str">
            <v>09</v>
          </cell>
          <cell r="B25690" t="str">
            <v>901-05</v>
          </cell>
          <cell r="C25690" t="str">
            <v>Запчасти</v>
          </cell>
          <cell r="D25690">
            <v>131.28</v>
          </cell>
        </row>
        <row r="25691">
          <cell r="A25691" t="str">
            <v>09</v>
          </cell>
          <cell r="B25691" t="str">
            <v>901-05</v>
          </cell>
          <cell r="C25691" t="str">
            <v>Запчасти</v>
          </cell>
          <cell r="D25691">
            <v>-381.28</v>
          </cell>
        </row>
        <row r="25692">
          <cell r="A25692" t="str">
            <v>09</v>
          </cell>
          <cell r="B25692" t="str">
            <v>901-05</v>
          </cell>
          <cell r="C25692" t="str">
            <v>Запчасти</v>
          </cell>
          <cell r="D25692">
            <v>381.28</v>
          </cell>
        </row>
        <row r="25693">
          <cell r="A25693" t="str">
            <v>09</v>
          </cell>
          <cell r="B25693" t="str">
            <v>901-05</v>
          </cell>
          <cell r="C25693" t="str">
            <v>Запчасти</v>
          </cell>
          <cell r="D25693">
            <v>-756.21</v>
          </cell>
        </row>
        <row r="25694">
          <cell r="A25694" t="str">
            <v>09</v>
          </cell>
          <cell r="B25694" t="str">
            <v>901-05</v>
          </cell>
          <cell r="C25694" t="str">
            <v>Запчасти</v>
          </cell>
          <cell r="D25694">
            <v>-381.28</v>
          </cell>
        </row>
        <row r="25695">
          <cell r="A25695" t="str">
            <v>09</v>
          </cell>
          <cell r="B25695" t="str">
            <v>901-05</v>
          </cell>
          <cell r="C25695" t="str">
            <v>Запчасти</v>
          </cell>
          <cell r="D25695">
            <v>678.26</v>
          </cell>
        </row>
        <row r="25696">
          <cell r="A25696" t="str">
            <v>09</v>
          </cell>
          <cell r="B25696" t="str">
            <v>901-05</v>
          </cell>
          <cell r="C25696" t="str">
            <v>Запчасти</v>
          </cell>
          <cell r="D25696">
            <v>48.7</v>
          </cell>
        </row>
        <row r="25697">
          <cell r="A25697" t="str">
            <v>09</v>
          </cell>
          <cell r="B25697" t="str">
            <v>901-05</v>
          </cell>
          <cell r="C25697" t="str">
            <v>Запчасти</v>
          </cell>
          <cell r="D25697">
            <v>854.57</v>
          </cell>
        </row>
        <row r="25698">
          <cell r="A25698" t="str">
            <v>09</v>
          </cell>
          <cell r="B25698" t="str">
            <v>901-05</v>
          </cell>
          <cell r="C25698" t="str">
            <v>Запчасти</v>
          </cell>
          <cell r="D25698">
            <v>-726.96</v>
          </cell>
        </row>
        <row r="25699">
          <cell r="A25699" t="str">
            <v>09</v>
          </cell>
          <cell r="B25699" t="str">
            <v>901-05</v>
          </cell>
          <cell r="C25699" t="str">
            <v>Запчасти</v>
          </cell>
          <cell r="D25699">
            <v>-854.57</v>
          </cell>
        </row>
        <row r="25700">
          <cell r="A25700" t="str">
            <v>09</v>
          </cell>
          <cell r="B25700" t="str">
            <v>901-05</v>
          </cell>
          <cell r="C25700" t="str">
            <v>Запчасти</v>
          </cell>
          <cell r="D25700">
            <v>273.89999999999998</v>
          </cell>
        </row>
        <row r="25701">
          <cell r="A25701" t="str">
            <v>09</v>
          </cell>
          <cell r="B25701" t="str">
            <v>901-05</v>
          </cell>
          <cell r="C25701" t="str">
            <v>Запчасти</v>
          </cell>
          <cell r="D25701">
            <v>13.2</v>
          </cell>
        </row>
        <row r="25702">
          <cell r="A25702" t="str">
            <v>09</v>
          </cell>
          <cell r="B25702" t="str">
            <v>901-05</v>
          </cell>
          <cell r="C25702" t="str">
            <v>Запчасти</v>
          </cell>
          <cell r="D25702">
            <v>306.77</v>
          </cell>
        </row>
        <row r="25703">
          <cell r="A25703" t="str">
            <v>09</v>
          </cell>
          <cell r="B25703" t="str">
            <v>901-05</v>
          </cell>
          <cell r="C25703" t="str">
            <v>Запчасти</v>
          </cell>
          <cell r="D25703">
            <v>273.89999999999998</v>
          </cell>
        </row>
        <row r="25704">
          <cell r="A25704" t="str">
            <v>09</v>
          </cell>
          <cell r="B25704" t="str">
            <v>901-05</v>
          </cell>
          <cell r="C25704" t="str">
            <v>Запчасти</v>
          </cell>
          <cell r="D25704">
            <v>19.8</v>
          </cell>
        </row>
        <row r="25705">
          <cell r="A25705" t="str">
            <v>09</v>
          </cell>
          <cell r="B25705" t="str">
            <v>901-05</v>
          </cell>
          <cell r="C25705" t="str">
            <v>Запчасти</v>
          </cell>
          <cell r="D25705">
            <v>392.5</v>
          </cell>
        </row>
        <row r="25706">
          <cell r="A25706" t="str">
            <v>09</v>
          </cell>
          <cell r="B25706" t="str">
            <v>901-05</v>
          </cell>
          <cell r="C25706" t="str">
            <v>Запчасти</v>
          </cell>
          <cell r="D25706">
            <v>0.03</v>
          </cell>
        </row>
        <row r="25707">
          <cell r="A25707" t="str">
            <v>09</v>
          </cell>
          <cell r="B25707" t="str">
            <v>901-05</v>
          </cell>
          <cell r="C25707" t="str">
            <v>Запчасти</v>
          </cell>
          <cell r="D25707">
            <v>600</v>
          </cell>
        </row>
        <row r="25708">
          <cell r="A25708" t="str">
            <v>09</v>
          </cell>
          <cell r="B25708" t="str">
            <v>901-05</v>
          </cell>
          <cell r="C25708" t="str">
            <v>Запчасти</v>
          </cell>
          <cell r="D25708">
            <v>750</v>
          </cell>
        </row>
        <row r="25709">
          <cell r="A25709" t="str">
            <v>09</v>
          </cell>
          <cell r="B25709" t="str">
            <v>901-05</v>
          </cell>
          <cell r="C25709" t="str">
            <v>Запчасти</v>
          </cell>
          <cell r="D25709">
            <v>-750</v>
          </cell>
        </row>
        <row r="25710">
          <cell r="A25710" t="str">
            <v>09</v>
          </cell>
          <cell r="B25710" t="str">
            <v>901-05</v>
          </cell>
          <cell r="C25710" t="str">
            <v>Запчасти</v>
          </cell>
          <cell r="D25710">
            <v>644.6</v>
          </cell>
        </row>
        <row r="25711">
          <cell r="A25711" t="str">
            <v>09</v>
          </cell>
          <cell r="B25711" t="str">
            <v>901-05</v>
          </cell>
          <cell r="C25711" t="str">
            <v>Запчасти</v>
          </cell>
          <cell r="D25711">
            <v>306.77</v>
          </cell>
        </row>
        <row r="25712">
          <cell r="A25712" t="str">
            <v>09</v>
          </cell>
          <cell r="B25712" t="str">
            <v>901-05</v>
          </cell>
          <cell r="C25712" t="str">
            <v>Запчасти</v>
          </cell>
          <cell r="D25712">
            <v>1100</v>
          </cell>
        </row>
        <row r="25713">
          <cell r="A25713" t="str">
            <v>09</v>
          </cell>
          <cell r="B25713" t="str">
            <v>901-05</v>
          </cell>
          <cell r="C25713" t="str">
            <v>Запчасти</v>
          </cell>
          <cell r="D25713">
            <v>-2051.37</v>
          </cell>
        </row>
        <row r="25714">
          <cell r="A25714" t="str">
            <v>09</v>
          </cell>
          <cell r="B25714" t="str">
            <v>901-05</v>
          </cell>
          <cell r="C25714" t="str">
            <v>Запчасти</v>
          </cell>
          <cell r="D25714">
            <v>19.82</v>
          </cell>
        </row>
        <row r="25715">
          <cell r="A25715" t="str">
            <v>09</v>
          </cell>
          <cell r="B25715" t="str">
            <v>901-05</v>
          </cell>
          <cell r="C25715" t="str">
            <v>Запчасти</v>
          </cell>
          <cell r="D25715">
            <v>2051.37</v>
          </cell>
        </row>
        <row r="25716">
          <cell r="A25716" t="str">
            <v>09</v>
          </cell>
          <cell r="B25716" t="str">
            <v>901-05</v>
          </cell>
          <cell r="C25716" t="str">
            <v>Запчасти</v>
          </cell>
          <cell r="D25716">
            <v>750</v>
          </cell>
        </row>
        <row r="25717">
          <cell r="A25717" t="str">
            <v>09</v>
          </cell>
          <cell r="B25717" t="str">
            <v>901-05</v>
          </cell>
          <cell r="C25717" t="str">
            <v>Запчасти</v>
          </cell>
          <cell r="D25717">
            <v>-287.10000000000002</v>
          </cell>
        </row>
        <row r="25718">
          <cell r="A25718" t="str">
            <v>09</v>
          </cell>
          <cell r="B25718" t="str">
            <v>901-05</v>
          </cell>
          <cell r="C25718" t="str">
            <v>Запчасти</v>
          </cell>
          <cell r="D25718">
            <v>-600.47</v>
          </cell>
        </row>
        <row r="25719">
          <cell r="A25719" t="str">
            <v>09</v>
          </cell>
          <cell r="B25719" t="str">
            <v>901-05</v>
          </cell>
          <cell r="C25719" t="str">
            <v>Запчасти</v>
          </cell>
          <cell r="D25719">
            <v>-992.53</v>
          </cell>
        </row>
        <row r="25720">
          <cell r="A25720" t="str">
            <v>09</v>
          </cell>
          <cell r="B25720" t="str">
            <v>901-05</v>
          </cell>
          <cell r="C25720" t="str">
            <v>Запчасти</v>
          </cell>
          <cell r="D25720">
            <v>-750</v>
          </cell>
        </row>
        <row r="25721">
          <cell r="A25721" t="str">
            <v>09</v>
          </cell>
          <cell r="B25721" t="str">
            <v>901-05</v>
          </cell>
          <cell r="C25721" t="str">
            <v>Запчасти</v>
          </cell>
          <cell r="D25721">
            <v>-2051.37</v>
          </cell>
        </row>
        <row r="25722">
          <cell r="A25722" t="str">
            <v>09</v>
          </cell>
          <cell r="B25722" t="str">
            <v>901-05</v>
          </cell>
          <cell r="C25722" t="str">
            <v>Запчасти</v>
          </cell>
          <cell r="D25722">
            <v>-19.82</v>
          </cell>
        </row>
        <row r="25723">
          <cell r="A25723" t="str">
            <v>09</v>
          </cell>
          <cell r="B25723" t="str">
            <v>901-05</v>
          </cell>
          <cell r="C25723" t="str">
            <v>Запчасти</v>
          </cell>
          <cell r="D25723">
            <v>650.4</v>
          </cell>
        </row>
        <row r="25724">
          <cell r="A25724" t="str">
            <v>09</v>
          </cell>
          <cell r="B25724" t="str">
            <v>901-05</v>
          </cell>
          <cell r="C25724" t="str">
            <v>Запчасти</v>
          </cell>
          <cell r="D25724">
            <v>-650.4</v>
          </cell>
        </row>
        <row r="25725">
          <cell r="A25725" t="str">
            <v>09</v>
          </cell>
          <cell r="B25725" t="str">
            <v>901-05</v>
          </cell>
          <cell r="C25725" t="str">
            <v>Запчасти</v>
          </cell>
          <cell r="D25725">
            <v>260.87</v>
          </cell>
        </row>
        <row r="25726">
          <cell r="A25726" t="str">
            <v>09</v>
          </cell>
          <cell r="B25726" t="str">
            <v>901-05</v>
          </cell>
          <cell r="C25726" t="str">
            <v>Запчасти</v>
          </cell>
          <cell r="D25726">
            <v>-260.87</v>
          </cell>
        </row>
        <row r="25727">
          <cell r="A25727" t="str">
            <v>09</v>
          </cell>
          <cell r="B25727" t="str">
            <v>901-05</v>
          </cell>
          <cell r="C25727" t="str">
            <v>Запчасти</v>
          </cell>
          <cell r="D25727">
            <v>101.7</v>
          </cell>
        </row>
        <row r="25728">
          <cell r="A25728" t="str">
            <v>09</v>
          </cell>
          <cell r="B25728" t="str">
            <v>901-05</v>
          </cell>
          <cell r="C25728" t="str">
            <v>Запчасти</v>
          </cell>
          <cell r="D25728">
            <v>-101.7</v>
          </cell>
        </row>
        <row r="25729">
          <cell r="A25729" t="str">
            <v>09</v>
          </cell>
          <cell r="B25729" t="str">
            <v>901-05</v>
          </cell>
          <cell r="C25729" t="str">
            <v>Запчасти</v>
          </cell>
          <cell r="D25729">
            <v>19.8</v>
          </cell>
        </row>
        <row r="25730">
          <cell r="A25730" t="str">
            <v>09</v>
          </cell>
          <cell r="B25730" t="str">
            <v>901-05</v>
          </cell>
          <cell r="C25730" t="str">
            <v>Запчасти</v>
          </cell>
          <cell r="D25730">
            <v>560.07000000000005</v>
          </cell>
        </row>
        <row r="25731">
          <cell r="A25731" t="str">
            <v>09</v>
          </cell>
          <cell r="B25731" t="str">
            <v>901-05</v>
          </cell>
          <cell r="C25731" t="str">
            <v>Запчасти</v>
          </cell>
          <cell r="D25731">
            <v>-19.8</v>
          </cell>
        </row>
        <row r="25732">
          <cell r="A25732" t="str">
            <v>09</v>
          </cell>
          <cell r="B25732" t="str">
            <v>901-05</v>
          </cell>
          <cell r="C25732" t="str">
            <v>Запчасти</v>
          </cell>
          <cell r="D25732">
            <v>323.48</v>
          </cell>
        </row>
        <row r="25733">
          <cell r="A25733" t="str">
            <v>09</v>
          </cell>
          <cell r="B25733" t="str">
            <v>901-05</v>
          </cell>
          <cell r="C25733" t="str">
            <v>Запчасти</v>
          </cell>
          <cell r="D25733">
            <v>-560.07000000000005</v>
          </cell>
        </row>
        <row r="25734">
          <cell r="A25734" t="str">
            <v>09</v>
          </cell>
          <cell r="B25734" t="str">
            <v>901-05</v>
          </cell>
          <cell r="C25734" t="str">
            <v>Запчасти</v>
          </cell>
          <cell r="D25734">
            <v>-323.48</v>
          </cell>
        </row>
        <row r="25735">
          <cell r="A25735" t="str">
            <v>09</v>
          </cell>
          <cell r="B25735" t="str">
            <v>901-05</v>
          </cell>
          <cell r="C25735" t="str">
            <v>Запчасти</v>
          </cell>
          <cell r="D25735">
            <v>326.08999999999997</v>
          </cell>
        </row>
        <row r="25736">
          <cell r="A25736" t="str">
            <v>09</v>
          </cell>
          <cell r="B25736" t="str">
            <v>901-05</v>
          </cell>
          <cell r="C25736" t="str">
            <v>Запчасти</v>
          </cell>
          <cell r="D25736">
            <v>326.08999999999997</v>
          </cell>
        </row>
        <row r="25737">
          <cell r="A25737" t="str">
            <v>09</v>
          </cell>
          <cell r="B25737" t="str">
            <v>901-05</v>
          </cell>
          <cell r="C25737" t="str">
            <v>Запчасти</v>
          </cell>
          <cell r="D25737">
            <v>-326.08999999999997</v>
          </cell>
        </row>
        <row r="25738">
          <cell r="A25738" t="str">
            <v>09</v>
          </cell>
          <cell r="B25738" t="str">
            <v>901-05</v>
          </cell>
          <cell r="C25738" t="str">
            <v>Запчасти</v>
          </cell>
          <cell r="D25738">
            <v>-326.08999999999997</v>
          </cell>
        </row>
        <row r="25739">
          <cell r="A25739" t="str">
            <v>09</v>
          </cell>
          <cell r="B25739" t="str">
            <v>901-05</v>
          </cell>
          <cell r="C25739" t="str">
            <v>Запчасти</v>
          </cell>
          <cell r="D25739">
            <v>489.75</v>
          </cell>
        </row>
        <row r="25740">
          <cell r="A25740" t="str">
            <v>09</v>
          </cell>
          <cell r="B25740" t="str">
            <v>901-05</v>
          </cell>
          <cell r="C25740" t="str">
            <v>Запчасти</v>
          </cell>
          <cell r="D25740">
            <v>1135</v>
          </cell>
        </row>
        <row r="25741">
          <cell r="A25741" t="str">
            <v>09</v>
          </cell>
          <cell r="B25741" t="str">
            <v>901-05</v>
          </cell>
          <cell r="C25741" t="str">
            <v>Запчасти</v>
          </cell>
          <cell r="D25741">
            <v>1217.6300000000001</v>
          </cell>
        </row>
        <row r="25742">
          <cell r="A25742" t="str">
            <v>09</v>
          </cell>
          <cell r="B25742" t="str">
            <v>901-05</v>
          </cell>
          <cell r="C25742" t="str">
            <v>Запчасти</v>
          </cell>
          <cell r="D25742">
            <v>-1217.6300000000001</v>
          </cell>
        </row>
        <row r="25743">
          <cell r="A25743" t="str">
            <v>09</v>
          </cell>
          <cell r="B25743" t="str">
            <v>901-05</v>
          </cell>
          <cell r="C25743" t="str">
            <v>Запчасти</v>
          </cell>
          <cell r="D25743">
            <v>544.02</v>
          </cell>
        </row>
        <row r="25744">
          <cell r="A25744" t="str">
            <v>09</v>
          </cell>
          <cell r="B25744" t="str">
            <v>901-05</v>
          </cell>
          <cell r="C25744" t="str">
            <v>Запчасти</v>
          </cell>
          <cell r="D25744">
            <v>544.02</v>
          </cell>
        </row>
        <row r="25745">
          <cell r="A25745" t="str">
            <v>09</v>
          </cell>
          <cell r="B25745" t="str">
            <v>901-05</v>
          </cell>
          <cell r="C25745" t="str">
            <v>Запчасти</v>
          </cell>
          <cell r="D25745">
            <v>353.36</v>
          </cell>
        </row>
        <row r="25746">
          <cell r="A25746" t="str">
            <v>09</v>
          </cell>
          <cell r="B25746" t="str">
            <v>901-05</v>
          </cell>
          <cell r="C25746" t="str">
            <v>Запчасти</v>
          </cell>
          <cell r="D25746">
            <v>2391.3000000000002</v>
          </cell>
        </row>
        <row r="25747">
          <cell r="A25747" t="str">
            <v>09</v>
          </cell>
          <cell r="B25747" t="str">
            <v>901-05</v>
          </cell>
          <cell r="C25747" t="str">
            <v>Запчасти</v>
          </cell>
          <cell r="D25747">
            <v>544.02</v>
          </cell>
        </row>
        <row r="25748">
          <cell r="A25748" t="str">
            <v>09</v>
          </cell>
          <cell r="B25748" t="str">
            <v>901-05</v>
          </cell>
          <cell r="C25748" t="str">
            <v>Запчасти</v>
          </cell>
          <cell r="D25748">
            <v>-544.02</v>
          </cell>
        </row>
        <row r="25749">
          <cell r="A25749" t="str">
            <v>09</v>
          </cell>
          <cell r="B25749" t="str">
            <v>901-05</v>
          </cell>
          <cell r="C25749" t="str">
            <v>Запчасти</v>
          </cell>
          <cell r="D25749">
            <v>544.02</v>
          </cell>
        </row>
        <row r="25750">
          <cell r="A25750" t="str">
            <v>09</v>
          </cell>
          <cell r="B25750" t="str">
            <v>901-05</v>
          </cell>
          <cell r="C25750" t="str">
            <v>Запчасти</v>
          </cell>
          <cell r="D25750">
            <v>1217.6300000000001</v>
          </cell>
        </row>
        <row r="25751">
          <cell r="A25751" t="str">
            <v>09</v>
          </cell>
          <cell r="B25751" t="str">
            <v>901-05</v>
          </cell>
          <cell r="C25751" t="str">
            <v>Запчасти</v>
          </cell>
          <cell r="D25751">
            <v>-1624.75</v>
          </cell>
        </row>
        <row r="25752">
          <cell r="A25752" t="str">
            <v>09</v>
          </cell>
          <cell r="B25752" t="str">
            <v>901-05</v>
          </cell>
          <cell r="C25752" t="str">
            <v>Запчасти</v>
          </cell>
          <cell r="D25752">
            <v>-1217.6300000000001</v>
          </cell>
        </row>
        <row r="25753">
          <cell r="A25753" t="str">
            <v>09</v>
          </cell>
          <cell r="B25753" t="str">
            <v>901-05</v>
          </cell>
          <cell r="C25753" t="str">
            <v>Запчасти</v>
          </cell>
          <cell r="D25753">
            <v>-544.02</v>
          </cell>
        </row>
        <row r="25754">
          <cell r="A25754" t="str">
            <v>09</v>
          </cell>
          <cell r="B25754" t="str">
            <v>901-05</v>
          </cell>
          <cell r="C25754" t="str">
            <v>Запчасти</v>
          </cell>
          <cell r="D25754">
            <v>-3832.7</v>
          </cell>
        </row>
        <row r="25755">
          <cell r="A25755" t="str">
            <v>09</v>
          </cell>
          <cell r="B25755" t="str">
            <v>901-05</v>
          </cell>
          <cell r="C25755" t="str">
            <v>Запчасти</v>
          </cell>
          <cell r="D25755">
            <v>566.46</v>
          </cell>
        </row>
        <row r="25756">
          <cell r="A25756" t="str">
            <v>09</v>
          </cell>
          <cell r="B25756" t="str">
            <v>901-05</v>
          </cell>
          <cell r="C25756" t="str">
            <v>Запчасти</v>
          </cell>
          <cell r="D25756">
            <v>-566.46</v>
          </cell>
        </row>
        <row r="25757">
          <cell r="A25757" t="str">
            <v>09</v>
          </cell>
          <cell r="B25757" t="str">
            <v>901-05</v>
          </cell>
          <cell r="C25757" t="str">
            <v>Запчасти</v>
          </cell>
          <cell r="D25757">
            <v>81.36</v>
          </cell>
        </row>
        <row r="25758">
          <cell r="A25758" t="str">
            <v>09</v>
          </cell>
          <cell r="B25758" t="str">
            <v>901-05</v>
          </cell>
          <cell r="C25758" t="str">
            <v>Запчасти</v>
          </cell>
          <cell r="D25758">
            <v>330</v>
          </cell>
        </row>
        <row r="25759">
          <cell r="A25759" t="str">
            <v>09</v>
          </cell>
          <cell r="B25759" t="str">
            <v>901-05</v>
          </cell>
          <cell r="C25759" t="str">
            <v>Запчасти</v>
          </cell>
          <cell r="D25759">
            <v>144.91999999999999</v>
          </cell>
        </row>
        <row r="25760">
          <cell r="A25760" t="str">
            <v>09</v>
          </cell>
          <cell r="B25760" t="str">
            <v>901-05</v>
          </cell>
          <cell r="C25760" t="str">
            <v>Запчасти</v>
          </cell>
          <cell r="D25760">
            <v>-81.36</v>
          </cell>
        </row>
        <row r="25761">
          <cell r="A25761" t="str">
            <v>09</v>
          </cell>
          <cell r="B25761" t="str">
            <v>901-05</v>
          </cell>
          <cell r="C25761" t="str">
            <v>Запчасти</v>
          </cell>
          <cell r="D25761">
            <v>604.13</v>
          </cell>
        </row>
        <row r="25762">
          <cell r="A25762" t="str">
            <v>09</v>
          </cell>
          <cell r="B25762" t="str">
            <v>901-05</v>
          </cell>
          <cell r="C25762" t="str">
            <v>Запчасти</v>
          </cell>
          <cell r="D25762">
            <v>569.87</v>
          </cell>
        </row>
        <row r="25763">
          <cell r="A25763" t="str">
            <v>09</v>
          </cell>
          <cell r="B25763" t="str">
            <v>901-05</v>
          </cell>
          <cell r="C25763" t="str">
            <v>Запчасти</v>
          </cell>
          <cell r="D25763">
            <v>-1174</v>
          </cell>
        </row>
        <row r="25764">
          <cell r="A25764" t="str">
            <v>09</v>
          </cell>
          <cell r="B25764" t="str">
            <v>901-05</v>
          </cell>
          <cell r="C25764" t="str">
            <v>Запчасти</v>
          </cell>
          <cell r="D25764">
            <v>-474.92</v>
          </cell>
        </row>
        <row r="25765">
          <cell r="A25765" t="str">
            <v>09</v>
          </cell>
          <cell r="B25765" t="str">
            <v>901-05</v>
          </cell>
          <cell r="C25765" t="str">
            <v>Запчасти</v>
          </cell>
          <cell r="D25765">
            <v>101.7</v>
          </cell>
        </row>
        <row r="25766">
          <cell r="A25766" t="str">
            <v>09</v>
          </cell>
          <cell r="B25766" t="str">
            <v>901-05</v>
          </cell>
          <cell r="C25766" t="str">
            <v>Запчасти</v>
          </cell>
          <cell r="D25766">
            <v>622.52</v>
          </cell>
        </row>
        <row r="25767">
          <cell r="A25767" t="str">
            <v>09</v>
          </cell>
          <cell r="B25767" t="str">
            <v>901-05</v>
          </cell>
          <cell r="C25767" t="str">
            <v>Запчасти</v>
          </cell>
          <cell r="D25767">
            <v>-622.52</v>
          </cell>
        </row>
        <row r="25768">
          <cell r="A25768" t="str">
            <v>09</v>
          </cell>
          <cell r="B25768" t="str">
            <v>901-05</v>
          </cell>
          <cell r="C25768" t="str">
            <v>Запчасти</v>
          </cell>
          <cell r="D25768">
            <v>1135.04</v>
          </cell>
        </row>
        <row r="25769">
          <cell r="A25769" t="str">
            <v>09</v>
          </cell>
          <cell r="B25769" t="str">
            <v>901-05</v>
          </cell>
          <cell r="C25769" t="str">
            <v>Запчасти</v>
          </cell>
          <cell r="D25769">
            <v>1013.34</v>
          </cell>
        </row>
        <row r="25770">
          <cell r="A25770" t="str">
            <v>09</v>
          </cell>
          <cell r="B25770" t="str">
            <v>901-05</v>
          </cell>
          <cell r="C25770" t="str">
            <v>Запчасти</v>
          </cell>
          <cell r="D25770">
            <v>195</v>
          </cell>
        </row>
        <row r="25771">
          <cell r="A25771" t="str">
            <v>09</v>
          </cell>
          <cell r="B25771" t="str">
            <v>901-05</v>
          </cell>
          <cell r="C25771" t="str">
            <v>Запчасти</v>
          </cell>
          <cell r="D25771">
            <v>-1208.3399999999999</v>
          </cell>
        </row>
        <row r="25772">
          <cell r="A25772" t="str">
            <v>09</v>
          </cell>
          <cell r="B25772" t="str">
            <v>901-05</v>
          </cell>
          <cell r="C25772" t="str">
            <v>Запчасти</v>
          </cell>
          <cell r="D25772">
            <v>12035.01</v>
          </cell>
        </row>
        <row r="25773">
          <cell r="A25773" t="str">
            <v>09</v>
          </cell>
          <cell r="B25773" t="str">
            <v>901-05</v>
          </cell>
          <cell r="C25773" t="str">
            <v>Запчасти</v>
          </cell>
          <cell r="D25773">
            <v>8765.2199999999993</v>
          </cell>
        </row>
        <row r="25774">
          <cell r="A25774" t="str">
            <v>09</v>
          </cell>
          <cell r="B25774" t="str">
            <v>901-05</v>
          </cell>
          <cell r="C25774" t="str">
            <v>Запчасти</v>
          </cell>
          <cell r="D25774">
            <v>5007.83</v>
          </cell>
        </row>
        <row r="25775">
          <cell r="A25775" t="str">
            <v>09</v>
          </cell>
          <cell r="B25775" t="str">
            <v>901-05</v>
          </cell>
          <cell r="C25775" t="str">
            <v>Запчасти</v>
          </cell>
          <cell r="D25775">
            <v>96.61</v>
          </cell>
        </row>
        <row r="25776">
          <cell r="A25776" t="str">
            <v>09</v>
          </cell>
          <cell r="B25776" t="str">
            <v>901-05</v>
          </cell>
          <cell r="C25776" t="str">
            <v>Запчасти</v>
          </cell>
          <cell r="D25776">
            <v>-25904.67</v>
          </cell>
        </row>
        <row r="25777">
          <cell r="A25777" t="str">
            <v>09</v>
          </cell>
          <cell r="B25777" t="str">
            <v>901-05</v>
          </cell>
          <cell r="C25777" t="str">
            <v>Запчасти</v>
          </cell>
          <cell r="D25777">
            <v>25904.67</v>
          </cell>
        </row>
        <row r="25778">
          <cell r="A25778" t="str">
            <v>09</v>
          </cell>
          <cell r="B25778" t="str">
            <v>901-05</v>
          </cell>
          <cell r="C25778" t="str">
            <v>Запчасти</v>
          </cell>
          <cell r="D25778">
            <v>1208.3399999999999</v>
          </cell>
        </row>
        <row r="25779">
          <cell r="A25779" t="str">
            <v>09</v>
          </cell>
          <cell r="B25779" t="str">
            <v>901-05</v>
          </cell>
          <cell r="C25779" t="str">
            <v>Запчасти</v>
          </cell>
          <cell r="D25779">
            <v>-101.7</v>
          </cell>
        </row>
        <row r="25780">
          <cell r="A25780" t="str">
            <v>09</v>
          </cell>
          <cell r="B25780" t="str">
            <v>901-05</v>
          </cell>
          <cell r="C25780" t="str">
            <v>Запчасти</v>
          </cell>
          <cell r="D25780">
            <v>-1135.04</v>
          </cell>
        </row>
        <row r="25781">
          <cell r="A25781" t="str">
            <v>09</v>
          </cell>
          <cell r="B25781" t="str">
            <v>901-05</v>
          </cell>
          <cell r="C25781" t="str">
            <v>Запчасти</v>
          </cell>
          <cell r="D25781">
            <v>-1208.3399999999999</v>
          </cell>
        </row>
        <row r="25782">
          <cell r="A25782" t="str">
            <v>09</v>
          </cell>
          <cell r="B25782" t="str">
            <v>901-05</v>
          </cell>
          <cell r="C25782" t="str">
            <v>Запчасти</v>
          </cell>
          <cell r="D25782">
            <v>-25904.67</v>
          </cell>
        </row>
        <row r="25783">
          <cell r="A25783" t="str">
            <v>09</v>
          </cell>
          <cell r="B25783" t="str">
            <v>901-05</v>
          </cell>
          <cell r="C25783" t="str">
            <v>Запчасти</v>
          </cell>
          <cell r="D25783">
            <v>1132.92</v>
          </cell>
        </row>
        <row r="25784">
          <cell r="A25784" t="str">
            <v>09</v>
          </cell>
          <cell r="B25784" t="str">
            <v>901-05</v>
          </cell>
          <cell r="C25784" t="str">
            <v>Запчасти</v>
          </cell>
          <cell r="D25784">
            <v>-1132.92</v>
          </cell>
        </row>
        <row r="25785">
          <cell r="A25785" t="str">
            <v>09</v>
          </cell>
          <cell r="B25785" t="str">
            <v>901-05</v>
          </cell>
          <cell r="C25785" t="str">
            <v>Запчасти</v>
          </cell>
          <cell r="D25785">
            <v>2929.42</v>
          </cell>
        </row>
        <row r="25786">
          <cell r="A25786" t="str">
            <v>09</v>
          </cell>
          <cell r="B25786" t="str">
            <v>901-05</v>
          </cell>
          <cell r="C25786" t="str">
            <v>Запчасти</v>
          </cell>
          <cell r="D25786">
            <v>6097.39</v>
          </cell>
        </row>
        <row r="25787">
          <cell r="A25787" t="str">
            <v>09</v>
          </cell>
          <cell r="B25787" t="str">
            <v>901-05</v>
          </cell>
          <cell r="C25787" t="str">
            <v>Запчасти</v>
          </cell>
          <cell r="D25787">
            <v>7567.54</v>
          </cell>
        </row>
        <row r="25788">
          <cell r="A25788" t="str">
            <v>09</v>
          </cell>
          <cell r="B25788" t="str">
            <v>901-05</v>
          </cell>
          <cell r="C25788" t="str">
            <v>Запчасти</v>
          </cell>
          <cell r="D25788">
            <v>-16594.349999999999</v>
          </cell>
        </row>
        <row r="25789">
          <cell r="A25789" t="str">
            <v>09</v>
          </cell>
          <cell r="B25789" t="str">
            <v>901-05</v>
          </cell>
          <cell r="C25789" t="str">
            <v>Запчасти</v>
          </cell>
          <cell r="D25789">
            <v>526.16</v>
          </cell>
        </row>
        <row r="25790">
          <cell r="A25790" t="str">
            <v>09</v>
          </cell>
          <cell r="B25790" t="str">
            <v>901-05</v>
          </cell>
          <cell r="C25790" t="str">
            <v>Запчасти</v>
          </cell>
          <cell r="D25790">
            <v>-526.16</v>
          </cell>
        </row>
        <row r="25791">
          <cell r="A25791" t="str">
            <v>09</v>
          </cell>
          <cell r="B25791" t="str">
            <v>901-05</v>
          </cell>
          <cell r="C25791" t="str">
            <v>Запчасти</v>
          </cell>
          <cell r="D25791">
            <v>526.16</v>
          </cell>
        </row>
        <row r="25792">
          <cell r="A25792" t="str">
            <v>09</v>
          </cell>
          <cell r="B25792" t="str">
            <v>901-05</v>
          </cell>
          <cell r="C25792" t="str">
            <v>Запчасти</v>
          </cell>
          <cell r="D25792">
            <v>4750</v>
          </cell>
        </row>
        <row r="25793">
          <cell r="A25793" t="str">
            <v>09</v>
          </cell>
          <cell r="B25793" t="str">
            <v>901-05</v>
          </cell>
          <cell r="C25793" t="str">
            <v>Запчасти</v>
          </cell>
          <cell r="D25793">
            <v>392.5</v>
          </cell>
        </row>
        <row r="25794">
          <cell r="A25794" t="str">
            <v>09</v>
          </cell>
          <cell r="B25794" t="str">
            <v>901-05</v>
          </cell>
          <cell r="C25794" t="str">
            <v>Запчасти</v>
          </cell>
          <cell r="D25794">
            <v>1135</v>
          </cell>
        </row>
        <row r="25795">
          <cell r="A25795" t="str">
            <v>09</v>
          </cell>
          <cell r="B25795" t="str">
            <v>901-05</v>
          </cell>
          <cell r="C25795" t="str">
            <v>Запчасти</v>
          </cell>
          <cell r="D25795">
            <v>920.65</v>
          </cell>
        </row>
        <row r="25796">
          <cell r="A25796" t="str">
            <v>09</v>
          </cell>
          <cell r="B25796" t="str">
            <v>901-05</v>
          </cell>
          <cell r="C25796" t="str">
            <v>Запчасти</v>
          </cell>
          <cell r="D25796">
            <v>678</v>
          </cell>
        </row>
        <row r="25797">
          <cell r="A25797" t="str">
            <v>09</v>
          </cell>
          <cell r="B25797" t="str">
            <v>901-05</v>
          </cell>
          <cell r="C25797" t="str">
            <v>Запчасти</v>
          </cell>
          <cell r="D25797">
            <v>-1135</v>
          </cell>
        </row>
        <row r="25798">
          <cell r="A25798" t="str">
            <v>09</v>
          </cell>
          <cell r="B25798" t="str">
            <v>901-05</v>
          </cell>
          <cell r="C25798" t="str">
            <v>Запчасти</v>
          </cell>
          <cell r="D25798">
            <v>1120.1400000000001</v>
          </cell>
        </row>
        <row r="25799">
          <cell r="A25799" t="str">
            <v>09</v>
          </cell>
          <cell r="B25799" t="str">
            <v>901-05</v>
          </cell>
          <cell r="C25799" t="str">
            <v>Запчасти</v>
          </cell>
          <cell r="D25799">
            <v>392.5</v>
          </cell>
        </row>
        <row r="25800">
          <cell r="A25800" t="str">
            <v>09</v>
          </cell>
          <cell r="B25800" t="str">
            <v>901-05</v>
          </cell>
          <cell r="C25800" t="str">
            <v>Запчасти</v>
          </cell>
          <cell r="D25800">
            <v>1128.96</v>
          </cell>
        </row>
        <row r="25801">
          <cell r="A25801" t="str">
            <v>09</v>
          </cell>
          <cell r="B25801" t="str">
            <v>901-05</v>
          </cell>
          <cell r="C25801" t="str">
            <v>Запчасти</v>
          </cell>
          <cell r="D25801">
            <v>185</v>
          </cell>
        </row>
        <row r="25802">
          <cell r="A25802" t="str">
            <v>09</v>
          </cell>
          <cell r="B25802" t="str">
            <v>901-05</v>
          </cell>
          <cell r="C25802" t="str">
            <v>Запчасти</v>
          </cell>
          <cell r="D25802">
            <v>567.5</v>
          </cell>
        </row>
        <row r="25803">
          <cell r="A25803" t="str">
            <v>09</v>
          </cell>
          <cell r="B25803" t="str">
            <v>901-05</v>
          </cell>
          <cell r="C25803" t="str">
            <v>Запчасти</v>
          </cell>
          <cell r="D25803">
            <v>720</v>
          </cell>
        </row>
        <row r="25804">
          <cell r="A25804" t="str">
            <v>09</v>
          </cell>
          <cell r="B25804" t="str">
            <v>901-05</v>
          </cell>
          <cell r="C25804" t="str">
            <v>Запчасти</v>
          </cell>
          <cell r="D25804">
            <v>148.03</v>
          </cell>
        </row>
        <row r="25805">
          <cell r="A25805" t="str">
            <v>09</v>
          </cell>
          <cell r="B25805" t="str">
            <v>901-05</v>
          </cell>
          <cell r="C25805" t="str">
            <v>Запчасти</v>
          </cell>
          <cell r="D25805">
            <v>1565.77</v>
          </cell>
        </row>
        <row r="25806">
          <cell r="A25806" t="str">
            <v>09</v>
          </cell>
          <cell r="B25806" t="str">
            <v>901-05</v>
          </cell>
          <cell r="C25806" t="str">
            <v>Запчасти</v>
          </cell>
          <cell r="D25806">
            <v>1013.34</v>
          </cell>
        </row>
        <row r="25807">
          <cell r="A25807" t="str">
            <v>09</v>
          </cell>
          <cell r="B25807" t="str">
            <v>901-05</v>
          </cell>
          <cell r="C25807" t="str">
            <v>Запчасти</v>
          </cell>
          <cell r="D25807">
            <v>189.57</v>
          </cell>
        </row>
        <row r="25808">
          <cell r="A25808" t="str">
            <v>09</v>
          </cell>
          <cell r="B25808" t="str">
            <v>901-05</v>
          </cell>
          <cell r="C25808" t="str">
            <v>Запчасти</v>
          </cell>
          <cell r="D25808">
            <v>392.52</v>
          </cell>
        </row>
        <row r="25809">
          <cell r="A25809" t="str">
            <v>09</v>
          </cell>
          <cell r="B25809" t="str">
            <v>901-05</v>
          </cell>
          <cell r="C25809" t="str">
            <v>Запчасти</v>
          </cell>
          <cell r="D25809">
            <v>-3161.2</v>
          </cell>
        </row>
        <row r="25810">
          <cell r="A25810" t="str">
            <v>09</v>
          </cell>
          <cell r="B25810" t="str">
            <v>901-05</v>
          </cell>
          <cell r="C25810" t="str">
            <v>Запчасти</v>
          </cell>
          <cell r="D25810">
            <v>24.35</v>
          </cell>
        </row>
        <row r="25811">
          <cell r="A25811" t="str">
            <v>09</v>
          </cell>
          <cell r="B25811" t="str">
            <v>901-05</v>
          </cell>
          <cell r="C25811" t="str">
            <v>Запчасти</v>
          </cell>
          <cell r="D25811">
            <v>326.08999999999997</v>
          </cell>
        </row>
        <row r="25812">
          <cell r="A25812" t="str">
            <v>09</v>
          </cell>
          <cell r="B25812" t="str">
            <v>901-05</v>
          </cell>
          <cell r="C25812" t="str">
            <v>Запчасти</v>
          </cell>
          <cell r="D25812">
            <v>239.13</v>
          </cell>
        </row>
        <row r="25813">
          <cell r="A25813" t="str">
            <v>09</v>
          </cell>
          <cell r="B25813" t="str">
            <v>901-05</v>
          </cell>
          <cell r="C25813" t="str">
            <v>Запчасти</v>
          </cell>
          <cell r="D25813">
            <v>3161.2</v>
          </cell>
        </row>
        <row r="25814">
          <cell r="A25814" t="str">
            <v>09</v>
          </cell>
          <cell r="B25814" t="str">
            <v>901-05</v>
          </cell>
          <cell r="C25814" t="str">
            <v>Запчасти</v>
          </cell>
          <cell r="D25814">
            <v>-6788.8</v>
          </cell>
        </row>
        <row r="25815">
          <cell r="A25815" t="str">
            <v>09</v>
          </cell>
          <cell r="B25815" t="str">
            <v>901-05</v>
          </cell>
          <cell r="C25815" t="str">
            <v>Запчасти</v>
          </cell>
          <cell r="D25815">
            <v>-2384.46</v>
          </cell>
        </row>
        <row r="25816">
          <cell r="A25816" t="str">
            <v>09</v>
          </cell>
          <cell r="B25816" t="str">
            <v>901-05</v>
          </cell>
          <cell r="C25816" t="str">
            <v>Запчасти</v>
          </cell>
          <cell r="D25816">
            <v>-920.65</v>
          </cell>
        </row>
        <row r="25817">
          <cell r="A25817" t="str">
            <v>09</v>
          </cell>
          <cell r="B25817" t="str">
            <v>901-05</v>
          </cell>
          <cell r="C25817" t="str">
            <v>Запчасти</v>
          </cell>
          <cell r="D25817">
            <v>-1435.53</v>
          </cell>
        </row>
        <row r="25818">
          <cell r="A25818" t="str">
            <v>09</v>
          </cell>
          <cell r="B25818" t="str">
            <v>901-05</v>
          </cell>
          <cell r="C25818" t="str">
            <v>Запчасти</v>
          </cell>
          <cell r="D25818">
            <v>-3161.2</v>
          </cell>
        </row>
        <row r="25819">
          <cell r="A25819" t="str">
            <v>09</v>
          </cell>
          <cell r="B25819" t="str">
            <v>901-05</v>
          </cell>
          <cell r="C25819" t="str">
            <v>Запчасти</v>
          </cell>
          <cell r="D25819">
            <v>-24.35</v>
          </cell>
        </row>
        <row r="25820">
          <cell r="A25820" t="str">
            <v>09</v>
          </cell>
          <cell r="B25820" t="str">
            <v>901-05</v>
          </cell>
          <cell r="C25820" t="str">
            <v>Запчасти</v>
          </cell>
          <cell r="D25820">
            <v>2643.48</v>
          </cell>
        </row>
        <row r="25821">
          <cell r="A25821" t="str">
            <v>09</v>
          </cell>
          <cell r="B25821" t="str">
            <v>901-05</v>
          </cell>
          <cell r="C25821" t="str">
            <v>Запчасти</v>
          </cell>
          <cell r="D25821">
            <v>189.56</v>
          </cell>
        </row>
        <row r="25822">
          <cell r="A25822" t="str">
            <v>09</v>
          </cell>
          <cell r="B25822" t="str">
            <v>901-05</v>
          </cell>
          <cell r="C25822" t="str">
            <v>Запчасти</v>
          </cell>
          <cell r="D25822">
            <v>557.69000000000005</v>
          </cell>
        </row>
        <row r="25823">
          <cell r="A25823" t="str">
            <v>09</v>
          </cell>
          <cell r="B25823" t="str">
            <v>901-05</v>
          </cell>
          <cell r="C25823" t="str">
            <v>Запчасти</v>
          </cell>
          <cell r="D25823">
            <v>460.79</v>
          </cell>
        </row>
        <row r="25824">
          <cell r="A25824" t="str">
            <v>09</v>
          </cell>
          <cell r="B25824" t="str">
            <v>901-05</v>
          </cell>
          <cell r="C25824" t="str">
            <v>Запчасти</v>
          </cell>
          <cell r="D25824">
            <v>-3398.26</v>
          </cell>
        </row>
        <row r="25825">
          <cell r="A25825" t="str">
            <v>09</v>
          </cell>
          <cell r="B25825" t="str">
            <v>901-05</v>
          </cell>
          <cell r="C25825" t="str">
            <v>Запчасти</v>
          </cell>
          <cell r="D25825">
            <v>2400.84</v>
          </cell>
        </row>
        <row r="25826">
          <cell r="A25826" t="str">
            <v>09</v>
          </cell>
          <cell r="B25826" t="str">
            <v>901-05</v>
          </cell>
          <cell r="C25826" t="str">
            <v>Запчасти</v>
          </cell>
          <cell r="D25826">
            <v>217.39</v>
          </cell>
        </row>
        <row r="25827">
          <cell r="A25827" t="str">
            <v>09</v>
          </cell>
          <cell r="B25827" t="str">
            <v>901-05</v>
          </cell>
          <cell r="C25827" t="str">
            <v>Запчасти</v>
          </cell>
          <cell r="D25827">
            <v>189.57</v>
          </cell>
        </row>
        <row r="25828">
          <cell r="A25828" t="str">
            <v>09</v>
          </cell>
          <cell r="B25828" t="str">
            <v>901-05</v>
          </cell>
          <cell r="C25828" t="str">
            <v>Запчасти</v>
          </cell>
          <cell r="D25828">
            <v>567.5</v>
          </cell>
        </row>
        <row r="25829">
          <cell r="A25829" t="str">
            <v>09</v>
          </cell>
          <cell r="B25829" t="str">
            <v>901-05</v>
          </cell>
          <cell r="C25829" t="str">
            <v>Запчасти</v>
          </cell>
          <cell r="D25829">
            <v>-1018.48</v>
          </cell>
        </row>
        <row r="25830">
          <cell r="A25830" t="str">
            <v>09</v>
          </cell>
          <cell r="B25830" t="str">
            <v>901-05</v>
          </cell>
          <cell r="C25830" t="str">
            <v>Запчасти</v>
          </cell>
          <cell r="D25830">
            <v>126.26</v>
          </cell>
        </row>
        <row r="25831">
          <cell r="A25831" t="str">
            <v>09</v>
          </cell>
          <cell r="B25831" t="str">
            <v>901-05</v>
          </cell>
          <cell r="C25831" t="str">
            <v>Запчасти</v>
          </cell>
          <cell r="D25831">
            <v>-3501.56</v>
          </cell>
        </row>
        <row r="25832">
          <cell r="A25832" t="str">
            <v>09</v>
          </cell>
          <cell r="B25832" t="str">
            <v>901-05</v>
          </cell>
          <cell r="C25832" t="str">
            <v>Запчасти</v>
          </cell>
          <cell r="D25832">
            <v>1135.04</v>
          </cell>
        </row>
        <row r="25833">
          <cell r="A25833" t="str">
            <v>09</v>
          </cell>
          <cell r="B25833" t="str">
            <v>901-05</v>
          </cell>
          <cell r="C25833" t="str">
            <v>Запчасти</v>
          </cell>
          <cell r="D25833">
            <v>3207.95</v>
          </cell>
        </row>
        <row r="25834">
          <cell r="A25834" t="str">
            <v>09</v>
          </cell>
          <cell r="B25834" t="str">
            <v>901-05</v>
          </cell>
          <cell r="C25834" t="str">
            <v>Запчасти</v>
          </cell>
          <cell r="D25834">
            <v>1695</v>
          </cell>
        </row>
        <row r="25835">
          <cell r="A25835" t="str">
            <v>09</v>
          </cell>
          <cell r="B25835" t="str">
            <v>901-05</v>
          </cell>
          <cell r="C25835" t="str">
            <v>Запчасти</v>
          </cell>
          <cell r="D25835">
            <v>-4902.95</v>
          </cell>
        </row>
        <row r="25836">
          <cell r="A25836" t="str">
            <v>09</v>
          </cell>
          <cell r="B25836" t="str">
            <v>901-05</v>
          </cell>
          <cell r="C25836" t="str">
            <v>Запчасти</v>
          </cell>
          <cell r="D25836">
            <v>4018</v>
          </cell>
        </row>
        <row r="25837">
          <cell r="A25837" t="str">
            <v>09</v>
          </cell>
          <cell r="B25837" t="str">
            <v>901-05</v>
          </cell>
          <cell r="C25837" t="str">
            <v>Запчасти</v>
          </cell>
          <cell r="D25837">
            <v>2391.3000000000002</v>
          </cell>
        </row>
        <row r="25838">
          <cell r="A25838" t="str">
            <v>09</v>
          </cell>
          <cell r="B25838" t="str">
            <v>901-05</v>
          </cell>
          <cell r="C25838" t="str">
            <v>Запчасти</v>
          </cell>
          <cell r="D25838">
            <v>1336.25</v>
          </cell>
        </row>
        <row r="25839">
          <cell r="A25839" t="str">
            <v>09</v>
          </cell>
          <cell r="B25839" t="str">
            <v>901-05</v>
          </cell>
          <cell r="C25839" t="str">
            <v>Запчасти</v>
          </cell>
          <cell r="D25839">
            <v>157.80000000000001</v>
          </cell>
        </row>
        <row r="25840">
          <cell r="A25840" t="str">
            <v>09</v>
          </cell>
          <cell r="B25840" t="str">
            <v>901-05</v>
          </cell>
          <cell r="C25840" t="str">
            <v>Запчасти</v>
          </cell>
          <cell r="D25840">
            <v>4236.12</v>
          </cell>
        </row>
        <row r="25841">
          <cell r="A25841" t="str">
            <v>09</v>
          </cell>
          <cell r="B25841" t="str">
            <v>901-05</v>
          </cell>
          <cell r="C25841" t="str">
            <v>Запчасти</v>
          </cell>
          <cell r="D25841">
            <v>-12139.47</v>
          </cell>
        </row>
        <row r="25842">
          <cell r="A25842" t="str">
            <v>09</v>
          </cell>
          <cell r="B25842" t="str">
            <v>901-05</v>
          </cell>
          <cell r="C25842" t="str">
            <v>Запчасти</v>
          </cell>
          <cell r="D25842">
            <v>12139.47</v>
          </cell>
        </row>
        <row r="25843">
          <cell r="A25843" t="str">
            <v>09</v>
          </cell>
          <cell r="B25843" t="str">
            <v>901-05</v>
          </cell>
          <cell r="C25843" t="str">
            <v>Запчасти</v>
          </cell>
          <cell r="D25843">
            <v>4902.95</v>
          </cell>
        </row>
        <row r="25844">
          <cell r="A25844" t="str">
            <v>09</v>
          </cell>
          <cell r="B25844" t="str">
            <v>901-05</v>
          </cell>
          <cell r="C25844" t="str">
            <v>Запчасти</v>
          </cell>
          <cell r="D25844">
            <v>-1135.04</v>
          </cell>
        </row>
        <row r="25845">
          <cell r="A25845" t="str">
            <v>09</v>
          </cell>
          <cell r="B25845" t="str">
            <v>901-05</v>
          </cell>
          <cell r="C25845" t="str">
            <v>Запчасти</v>
          </cell>
          <cell r="D25845">
            <v>-4902.95</v>
          </cell>
        </row>
        <row r="25846">
          <cell r="A25846" t="str">
            <v>09</v>
          </cell>
          <cell r="B25846" t="str">
            <v>901-05</v>
          </cell>
          <cell r="C25846" t="str">
            <v>Запчасти</v>
          </cell>
          <cell r="D25846">
            <v>-12139.47</v>
          </cell>
        </row>
        <row r="25847">
          <cell r="A25847" t="str">
            <v>09</v>
          </cell>
          <cell r="B25847" t="str">
            <v>901-05</v>
          </cell>
          <cell r="C25847" t="str">
            <v>Запчасти</v>
          </cell>
          <cell r="D25847">
            <v>3207.95</v>
          </cell>
        </row>
        <row r="25848">
          <cell r="A25848" t="str">
            <v>09</v>
          </cell>
          <cell r="B25848" t="str">
            <v>901-05</v>
          </cell>
          <cell r="C25848" t="str">
            <v>Запчасти</v>
          </cell>
          <cell r="D25848">
            <v>-3207.95</v>
          </cell>
        </row>
        <row r="25849">
          <cell r="A25849" t="str">
            <v>09</v>
          </cell>
          <cell r="B25849" t="str">
            <v>901-05</v>
          </cell>
          <cell r="C25849" t="str">
            <v>Запчасти</v>
          </cell>
          <cell r="D25849">
            <v>2484</v>
          </cell>
        </row>
        <row r="25850">
          <cell r="A25850" t="str">
            <v>09</v>
          </cell>
          <cell r="B25850" t="str">
            <v>901-05</v>
          </cell>
          <cell r="C25850" t="str">
            <v>Запчасти</v>
          </cell>
          <cell r="D25850">
            <v>-2484</v>
          </cell>
        </row>
        <row r="25851">
          <cell r="A25851" t="str">
            <v>09</v>
          </cell>
          <cell r="B25851" t="str">
            <v>901-05</v>
          </cell>
          <cell r="C25851" t="str">
            <v>Запчасти</v>
          </cell>
          <cell r="D25851">
            <v>2484</v>
          </cell>
        </row>
        <row r="25852">
          <cell r="A25852" t="str">
            <v>09</v>
          </cell>
          <cell r="B25852" t="str">
            <v>901-05</v>
          </cell>
          <cell r="C25852" t="str">
            <v>Запчасти</v>
          </cell>
          <cell r="D25852">
            <v>622.52</v>
          </cell>
        </row>
        <row r="25853">
          <cell r="A25853" t="str">
            <v>09</v>
          </cell>
          <cell r="B25853" t="str">
            <v>901-05</v>
          </cell>
          <cell r="C25853" t="str">
            <v>Запчасти</v>
          </cell>
          <cell r="D25853">
            <v>622.52</v>
          </cell>
        </row>
        <row r="25854">
          <cell r="A25854" t="str">
            <v>09</v>
          </cell>
          <cell r="B25854" t="str">
            <v>901-05</v>
          </cell>
          <cell r="C25854" t="str">
            <v>Запчасти</v>
          </cell>
          <cell r="D25854">
            <v>622.52</v>
          </cell>
        </row>
        <row r="25855">
          <cell r="A25855" t="str">
            <v>09</v>
          </cell>
          <cell r="B25855" t="str">
            <v>901-05</v>
          </cell>
          <cell r="C25855" t="str">
            <v>Запчасти</v>
          </cell>
          <cell r="D25855">
            <v>622.52</v>
          </cell>
        </row>
        <row r="25856">
          <cell r="A25856" t="str">
            <v>09</v>
          </cell>
          <cell r="B25856" t="str">
            <v>901-05</v>
          </cell>
          <cell r="C25856" t="str">
            <v>Запчасти</v>
          </cell>
          <cell r="D25856">
            <v>289.85000000000002</v>
          </cell>
        </row>
        <row r="25857">
          <cell r="A25857" t="str">
            <v>09</v>
          </cell>
          <cell r="B25857" t="str">
            <v>901-05</v>
          </cell>
          <cell r="C25857" t="str">
            <v>Запчасти</v>
          </cell>
          <cell r="D25857">
            <v>627.89</v>
          </cell>
        </row>
        <row r="25858">
          <cell r="A25858" t="str">
            <v>09</v>
          </cell>
          <cell r="B25858" t="str">
            <v>901-05</v>
          </cell>
          <cell r="C25858" t="str">
            <v>Запчасти</v>
          </cell>
          <cell r="D25858">
            <v>10811</v>
          </cell>
        </row>
        <row r="25859">
          <cell r="A25859" t="str">
            <v>09</v>
          </cell>
          <cell r="B25859" t="str">
            <v>901-05</v>
          </cell>
          <cell r="C25859" t="str">
            <v>Запчасти</v>
          </cell>
          <cell r="D25859">
            <v>627.89</v>
          </cell>
        </row>
        <row r="25860">
          <cell r="A25860" t="str">
            <v>09</v>
          </cell>
          <cell r="B25860" t="str">
            <v>901-05</v>
          </cell>
          <cell r="C25860" t="str">
            <v>Запчасти</v>
          </cell>
          <cell r="D25860">
            <v>135.6</v>
          </cell>
        </row>
        <row r="25861">
          <cell r="A25861" t="str">
            <v>09</v>
          </cell>
          <cell r="B25861" t="str">
            <v>901-05</v>
          </cell>
          <cell r="C25861" t="str">
            <v>Запчасти</v>
          </cell>
          <cell r="D25861">
            <v>-627.89</v>
          </cell>
        </row>
        <row r="25862">
          <cell r="A25862" t="str">
            <v>09</v>
          </cell>
          <cell r="B25862" t="str">
            <v>901-05</v>
          </cell>
          <cell r="C25862" t="str">
            <v>Запчасти</v>
          </cell>
          <cell r="D25862">
            <v>-135.6</v>
          </cell>
        </row>
        <row r="25863">
          <cell r="A25863" t="str">
            <v>09</v>
          </cell>
          <cell r="B25863" t="str">
            <v>901-05</v>
          </cell>
          <cell r="C25863" t="str">
            <v>Запчасти</v>
          </cell>
          <cell r="D25863">
            <v>162.72</v>
          </cell>
        </row>
        <row r="25864">
          <cell r="A25864" t="str">
            <v>09</v>
          </cell>
          <cell r="B25864" t="str">
            <v>901-05</v>
          </cell>
          <cell r="C25864" t="str">
            <v>Запчасти</v>
          </cell>
          <cell r="D25864">
            <v>-162.72</v>
          </cell>
        </row>
        <row r="25865">
          <cell r="A25865" t="str">
            <v>09</v>
          </cell>
          <cell r="B25865" t="str">
            <v>901-05</v>
          </cell>
          <cell r="C25865" t="str">
            <v>Запчасти</v>
          </cell>
          <cell r="D25865">
            <v>1739.12</v>
          </cell>
        </row>
        <row r="25866">
          <cell r="A25866" t="str">
            <v>09</v>
          </cell>
          <cell r="B25866" t="str">
            <v>901-05</v>
          </cell>
          <cell r="C25866" t="str">
            <v>Запчасти</v>
          </cell>
          <cell r="D25866">
            <v>1132.92</v>
          </cell>
        </row>
        <row r="25867">
          <cell r="A25867" t="str">
            <v>09</v>
          </cell>
          <cell r="B25867" t="str">
            <v>901-05</v>
          </cell>
          <cell r="C25867" t="str">
            <v>Запчасти</v>
          </cell>
          <cell r="D25867">
            <v>162.72</v>
          </cell>
        </row>
        <row r="25868">
          <cell r="A25868" t="str">
            <v>09</v>
          </cell>
          <cell r="B25868" t="str">
            <v>901-05</v>
          </cell>
          <cell r="C25868" t="str">
            <v>Запчасти</v>
          </cell>
          <cell r="D25868">
            <v>135.6</v>
          </cell>
        </row>
        <row r="25869">
          <cell r="A25869" t="str">
            <v>09</v>
          </cell>
          <cell r="B25869" t="str">
            <v>901-05</v>
          </cell>
          <cell r="C25869" t="str">
            <v>Запчасти</v>
          </cell>
          <cell r="D25869">
            <v>627.89</v>
          </cell>
        </row>
        <row r="25870">
          <cell r="A25870" t="str">
            <v>09</v>
          </cell>
          <cell r="B25870" t="str">
            <v>901-05</v>
          </cell>
          <cell r="C25870" t="str">
            <v>Запчасти</v>
          </cell>
          <cell r="D25870">
            <v>-2484</v>
          </cell>
        </row>
        <row r="25871">
          <cell r="A25871" t="str">
            <v>09</v>
          </cell>
          <cell r="B25871" t="str">
            <v>901-05</v>
          </cell>
          <cell r="C25871" t="str">
            <v>Запчасти</v>
          </cell>
          <cell r="D25871">
            <v>-1867.56</v>
          </cell>
        </row>
        <row r="25872">
          <cell r="A25872" t="str">
            <v>09</v>
          </cell>
          <cell r="B25872" t="str">
            <v>901-05</v>
          </cell>
          <cell r="C25872" t="str">
            <v>Запчасти</v>
          </cell>
          <cell r="D25872">
            <v>-912.37</v>
          </cell>
        </row>
        <row r="25873">
          <cell r="A25873" t="str">
            <v>09</v>
          </cell>
          <cell r="B25873" t="str">
            <v>901-05</v>
          </cell>
          <cell r="C25873" t="str">
            <v>Запчасти</v>
          </cell>
          <cell r="D25873">
            <v>-11438.89</v>
          </cell>
        </row>
        <row r="25874">
          <cell r="A25874" t="str">
            <v>09</v>
          </cell>
          <cell r="B25874" t="str">
            <v>901-05</v>
          </cell>
          <cell r="C25874" t="str">
            <v>Запчасти</v>
          </cell>
          <cell r="D25874">
            <v>-627.89</v>
          </cell>
        </row>
        <row r="25875">
          <cell r="A25875" t="str">
            <v>09</v>
          </cell>
          <cell r="B25875" t="str">
            <v>901-05</v>
          </cell>
          <cell r="C25875" t="str">
            <v>Запчасти</v>
          </cell>
          <cell r="D25875">
            <v>-135.6</v>
          </cell>
        </row>
        <row r="25876">
          <cell r="A25876" t="str">
            <v>09</v>
          </cell>
          <cell r="B25876" t="str">
            <v>901-05</v>
          </cell>
          <cell r="C25876" t="str">
            <v>Запчасти</v>
          </cell>
          <cell r="D25876">
            <v>-162.72</v>
          </cell>
        </row>
        <row r="25877">
          <cell r="A25877" t="str">
            <v>09</v>
          </cell>
          <cell r="B25877" t="str">
            <v>901-05</v>
          </cell>
          <cell r="C25877" t="str">
            <v>Запчасти</v>
          </cell>
          <cell r="D25877">
            <v>434.78</v>
          </cell>
        </row>
        <row r="25878">
          <cell r="A25878" t="str">
            <v>09</v>
          </cell>
          <cell r="B25878" t="str">
            <v>901-05</v>
          </cell>
          <cell r="C25878" t="str">
            <v>Запчасти</v>
          </cell>
          <cell r="D25878">
            <v>-2872.04</v>
          </cell>
        </row>
        <row r="25879">
          <cell r="A25879" t="str">
            <v>09</v>
          </cell>
          <cell r="B25879" t="str">
            <v>901-05</v>
          </cell>
          <cell r="C25879" t="str">
            <v>Запчасти</v>
          </cell>
          <cell r="D25879">
            <v>627.89</v>
          </cell>
        </row>
        <row r="25880">
          <cell r="A25880" t="str">
            <v>09</v>
          </cell>
          <cell r="B25880" t="str">
            <v>901-05</v>
          </cell>
          <cell r="C25880" t="str">
            <v>Запчасти</v>
          </cell>
          <cell r="D25880">
            <v>694.21</v>
          </cell>
        </row>
        <row r="25881">
          <cell r="A25881" t="str">
            <v>09</v>
          </cell>
          <cell r="B25881" t="str">
            <v>901-05</v>
          </cell>
          <cell r="C25881" t="str">
            <v>Запчасти</v>
          </cell>
          <cell r="D25881">
            <v>-1062.67</v>
          </cell>
        </row>
        <row r="25882">
          <cell r="A25882" t="str">
            <v>09</v>
          </cell>
          <cell r="B25882" t="str">
            <v>901-05</v>
          </cell>
          <cell r="C25882" t="str">
            <v>Запчасти</v>
          </cell>
          <cell r="D25882">
            <v>-694.21</v>
          </cell>
        </row>
        <row r="25883">
          <cell r="A25883" t="str">
            <v>09</v>
          </cell>
          <cell r="B25883" t="str">
            <v>901-05</v>
          </cell>
          <cell r="C25883" t="str">
            <v>Запчасти</v>
          </cell>
          <cell r="D25883">
            <v>96.61</v>
          </cell>
        </row>
        <row r="25884">
          <cell r="A25884" t="str">
            <v>09</v>
          </cell>
          <cell r="B25884" t="str">
            <v>901-05</v>
          </cell>
          <cell r="C25884" t="str">
            <v>Запчасти</v>
          </cell>
          <cell r="D25884">
            <v>566.46</v>
          </cell>
        </row>
        <row r="25885">
          <cell r="A25885" t="str">
            <v>09</v>
          </cell>
          <cell r="B25885" t="str">
            <v>901-05</v>
          </cell>
          <cell r="C25885" t="str">
            <v>Запчасти</v>
          </cell>
          <cell r="D25885">
            <v>126.08</v>
          </cell>
        </row>
        <row r="25886">
          <cell r="A25886" t="str">
            <v>09</v>
          </cell>
          <cell r="B25886" t="str">
            <v>901-05</v>
          </cell>
          <cell r="C25886" t="str">
            <v>Запчасти</v>
          </cell>
          <cell r="D25886">
            <v>-789.15</v>
          </cell>
        </row>
        <row r="25887">
          <cell r="A25887" t="str">
            <v>09</v>
          </cell>
          <cell r="B25887" t="str">
            <v>901-05</v>
          </cell>
          <cell r="C25887" t="str">
            <v>Запчасти</v>
          </cell>
          <cell r="D25887">
            <v>101.7</v>
          </cell>
        </row>
        <row r="25888">
          <cell r="A25888" t="str">
            <v>09</v>
          </cell>
          <cell r="B25888" t="str">
            <v>901-05</v>
          </cell>
          <cell r="C25888" t="str">
            <v>Запчасти</v>
          </cell>
          <cell r="D25888">
            <v>26.4</v>
          </cell>
        </row>
        <row r="25889">
          <cell r="A25889" t="str">
            <v>09</v>
          </cell>
          <cell r="B25889" t="str">
            <v>901-05</v>
          </cell>
          <cell r="C25889" t="str">
            <v>Запчасти</v>
          </cell>
          <cell r="D25889">
            <v>627.89</v>
          </cell>
        </row>
        <row r="25890">
          <cell r="A25890" t="str">
            <v>09</v>
          </cell>
          <cell r="B25890" t="str">
            <v>901-05</v>
          </cell>
          <cell r="C25890" t="str">
            <v>Запчасти</v>
          </cell>
          <cell r="D25890">
            <v>3207.95</v>
          </cell>
        </row>
        <row r="25891">
          <cell r="A25891" t="str">
            <v>09</v>
          </cell>
          <cell r="B25891" t="str">
            <v>901-05</v>
          </cell>
          <cell r="C25891" t="str">
            <v>Запчасти</v>
          </cell>
          <cell r="D25891">
            <v>-627.89</v>
          </cell>
        </row>
        <row r="25892">
          <cell r="A25892" t="str">
            <v>09</v>
          </cell>
          <cell r="B25892" t="str">
            <v>901-05</v>
          </cell>
          <cell r="C25892" t="str">
            <v>Запчасти</v>
          </cell>
          <cell r="D25892">
            <v>-3207.95</v>
          </cell>
        </row>
        <row r="25893">
          <cell r="A25893" t="str">
            <v>09</v>
          </cell>
          <cell r="B25893" t="str">
            <v>901-05</v>
          </cell>
          <cell r="C25893" t="str">
            <v>Запчасти</v>
          </cell>
          <cell r="D25893">
            <v>627.89</v>
          </cell>
        </row>
        <row r="25894">
          <cell r="A25894" t="str">
            <v>09</v>
          </cell>
          <cell r="B25894" t="str">
            <v>901-05</v>
          </cell>
          <cell r="C25894" t="str">
            <v>Запчасти</v>
          </cell>
          <cell r="D25894">
            <v>3207.95</v>
          </cell>
        </row>
        <row r="25895">
          <cell r="A25895" t="str">
            <v>09</v>
          </cell>
          <cell r="B25895" t="str">
            <v>901-05</v>
          </cell>
          <cell r="C25895" t="str">
            <v>Запчасти</v>
          </cell>
          <cell r="D25895">
            <v>311.26</v>
          </cell>
        </row>
        <row r="25896">
          <cell r="A25896" t="str">
            <v>09</v>
          </cell>
          <cell r="B25896" t="str">
            <v>901-05</v>
          </cell>
          <cell r="C25896" t="str">
            <v>Запчасти</v>
          </cell>
          <cell r="D25896">
            <v>2484</v>
          </cell>
        </row>
        <row r="25897">
          <cell r="A25897" t="str">
            <v>09</v>
          </cell>
          <cell r="B25897" t="str">
            <v>901-05</v>
          </cell>
          <cell r="C25897" t="str">
            <v>Запчасти</v>
          </cell>
          <cell r="D25897">
            <v>3207.95</v>
          </cell>
        </row>
        <row r="25898">
          <cell r="A25898" t="str">
            <v>09</v>
          </cell>
          <cell r="B25898" t="str">
            <v>901-05</v>
          </cell>
          <cell r="C25898" t="str">
            <v>Запчасти</v>
          </cell>
          <cell r="D25898">
            <v>19.82</v>
          </cell>
        </row>
        <row r="25899">
          <cell r="A25899" t="str">
            <v>09</v>
          </cell>
          <cell r="B25899" t="str">
            <v>901-05</v>
          </cell>
          <cell r="C25899" t="str">
            <v>Запчасти</v>
          </cell>
          <cell r="D25899">
            <v>1151.93</v>
          </cell>
        </row>
        <row r="25900">
          <cell r="A25900" t="str">
            <v>09</v>
          </cell>
          <cell r="B25900" t="str">
            <v>901-05</v>
          </cell>
          <cell r="C25900" t="str">
            <v>Запчасти</v>
          </cell>
          <cell r="D25900">
            <v>1128.95</v>
          </cell>
        </row>
        <row r="25901">
          <cell r="A25901" t="str">
            <v>09</v>
          </cell>
          <cell r="B25901" t="str">
            <v>901-05</v>
          </cell>
          <cell r="C25901" t="str">
            <v>Запчасти</v>
          </cell>
          <cell r="D25901">
            <v>-2300.6999999999998</v>
          </cell>
        </row>
        <row r="25902">
          <cell r="A25902" t="str">
            <v>09</v>
          </cell>
          <cell r="B25902" t="str">
            <v>901-05</v>
          </cell>
          <cell r="C25902" t="str">
            <v>Запчасти</v>
          </cell>
          <cell r="D25902">
            <v>869.56</v>
          </cell>
        </row>
        <row r="25903">
          <cell r="A25903" t="str">
            <v>09</v>
          </cell>
          <cell r="B25903" t="str">
            <v>901-05</v>
          </cell>
          <cell r="C25903" t="str">
            <v>Запчасти</v>
          </cell>
          <cell r="D25903">
            <v>869.56</v>
          </cell>
        </row>
        <row r="25904">
          <cell r="A25904" t="str">
            <v>09</v>
          </cell>
          <cell r="B25904" t="str">
            <v>901-05</v>
          </cell>
          <cell r="C25904" t="str">
            <v>Запчасти</v>
          </cell>
          <cell r="D25904">
            <v>2300.6999999999998</v>
          </cell>
        </row>
        <row r="25905">
          <cell r="A25905" t="str">
            <v>09</v>
          </cell>
          <cell r="B25905" t="str">
            <v>901-05</v>
          </cell>
          <cell r="C25905" t="str">
            <v>Запчасти</v>
          </cell>
          <cell r="D25905">
            <v>-4275.2</v>
          </cell>
        </row>
        <row r="25906">
          <cell r="A25906" t="str">
            <v>09</v>
          </cell>
          <cell r="B25906" t="str">
            <v>901-05</v>
          </cell>
          <cell r="C25906" t="str">
            <v>Запчасти</v>
          </cell>
          <cell r="D25906">
            <v>-2484</v>
          </cell>
        </row>
        <row r="25907">
          <cell r="A25907" t="str">
            <v>09</v>
          </cell>
          <cell r="B25907" t="str">
            <v>901-05</v>
          </cell>
          <cell r="C25907" t="str">
            <v>Запчасти</v>
          </cell>
          <cell r="D25907">
            <v>-3207.95</v>
          </cell>
        </row>
        <row r="25908">
          <cell r="A25908" t="str">
            <v>09</v>
          </cell>
          <cell r="B25908" t="str">
            <v>901-05</v>
          </cell>
          <cell r="C25908" t="str">
            <v>Запчасти</v>
          </cell>
          <cell r="D25908">
            <v>-2300.6999999999998</v>
          </cell>
        </row>
        <row r="25909">
          <cell r="A25909" t="str">
            <v>09</v>
          </cell>
          <cell r="B25909" t="str">
            <v>901-05</v>
          </cell>
          <cell r="C25909" t="str">
            <v>Запчасти</v>
          </cell>
          <cell r="D25909">
            <v>-1739.12</v>
          </cell>
        </row>
        <row r="25910">
          <cell r="A25910" t="str">
            <v>09</v>
          </cell>
          <cell r="B25910" t="str">
            <v>901-05</v>
          </cell>
          <cell r="C25910" t="str">
            <v>Запчасти</v>
          </cell>
          <cell r="D25910">
            <v>81.36</v>
          </cell>
        </row>
        <row r="25911">
          <cell r="A25911" t="str">
            <v>09</v>
          </cell>
          <cell r="B25911" t="str">
            <v>901-05</v>
          </cell>
          <cell r="C25911" t="str">
            <v>Запчасти</v>
          </cell>
          <cell r="D25911">
            <v>645.20000000000005</v>
          </cell>
        </row>
        <row r="25912">
          <cell r="A25912" t="str">
            <v>09</v>
          </cell>
          <cell r="B25912" t="str">
            <v>901-05</v>
          </cell>
          <cell r="C25912" t="str">
            <v>Запчасти</v>
          </cell>
          <cell r="D25912">
            <v>260.87</v>
          </cell>
        </row>
        <row r="25913">
          <cell r="A25913" t="str">
            <v>09</v>
          </cell>
          <cell r="B25913" t="str">
            <v>901-05</v>
          </cell>
          <cell r="C25913" t="str">
            <v>Запчасти</v>
          </cell>
          <cell r="D25913">
            <v>-726.56</v>
          </cell>
        </row>
        <row r="25914">
          <cell r="A25914" t="str">
            <v>09</v>
          </cell>
          <cell r="B25914" t="str">
            <v>901-05</v>
          </cell>
          <cell r="C25914" t="str">
            <v>Запчасти</v>
          </cell>
          <cell r="D25914">
            <v>6.61</v>
          </cell>
        </row>
        <row r="25915">
          <cell r="A25915" t="str">
            <v>09</v>
          </cell>
          <cell r="B25915" t="str">
            <v>901-05</v>
          </cell>
          <cell r="C25915" t="str">
            <v>Запчасти</v>
          </cell>
          <cell r="D25915">
            <v>13.21</v>
          </cell>
        </row>
        <row r="25916">
          <cell r="A25916" t="str">
            <v>09</v>
          </cell>
          <cell r="B25916" t="str">
            <v>901-05</v>
          </cell>
          <cell r="C25916" t="str">
            <v>Запчасти</v>
          </cell>
          <cell r="D25916">
            <v>3207.95</v>
          </cell>
        </row>
        <row r="25917">
          <cell r="A25917" t="str">
            <v>09</v>
          </cell>
          <cell r="B25917" t="str">
            <v>901-05</v>
          </cell>
          <cell r="C25917" t="str">
            <v>Запчасти</v>
          </cell>
          <cell r="D25917">
            <v>500</v>
          </cell>
        </row>
        <row r="25918">
          <cell r="A25918" t="str">
            <v>09</v>
          </cell>
          <cell r="B25918" t="str">
            <v>901-05</v>
          </cell>
          <cell r="C25918" t="str">
            <v>Запчасти</v>
          </cell>
          <cell r="D25918">
            <v>-3988.64</v>
          </cell>
        </row>
        <row r="25919">
          <cell r="A25919" t="str">
            <v>09</v>
          </cell>
          <cell r="B25919" t="str">
            <v>901-05</v>
          </cell>
          <cell r="C25919" t="str">
            <v>Запчасти</v>
          </cell>
          <cell r="D25919">
            <v>67.8</v>
          </cell>
        </row>
        <row r="25920">
          <cell r="A25920" t="str">
            <v>09</v>
          </cell>
          <cell r="B25920" t="str">
            <v>901-05</v>
          </cell>
          <cell r="C25920" t="str">
            <v>Запчасти</v>
          </cell>
          <cell r="D25920">
            <v>3207.95</v>
          </cell>
        </row>
        <row r="25921">
          <cell r="A25921" t="str">
            <v>09</v>
          </cell>
          <cell r="B25921" t="str">
            <v>901-05</v>
          </cell>
          <cell r="C25921" t="str">
            <v>Запчасти</v>
          </cell>
          <cell r="D25921">
            <v>-67.8</v>
          </cell>
        </row>
        <row r="25922">
          <cell r="A25922" t="str">
            <v>09</v>
          </cell>
          <cell r="B25922" t="str">
            <v>901-05</v>
          </cell>
          <cell r="C25922" t="str">
            <v>Запчасти</v>
          </cell>
          <cell r="D25922">
            <v>622.52</v>
          </cell>
        </row>
        <row r="25923">
          <cell r="A25923" t="str">
            <v>09</v>
          </cell>
          <cell r="B25923" t="str">
            <v>901-05</v>
          </cell>
          <cell r="C25923" t="str">
            <v>Запчасти</v>
          </cell>
          <cell r="D25923">
            <v>1128.96</v>
          </cell>
        </row>
        <row r="25924">
          <cell r="A25924" t="str">
            <v>09</v>
          </cell>
          <cell r="B25924" t="str">
            <v>901-05</v>
          </cell>
          <cell r="C25924" t="str">
            <v>Запчасти</v>
          </cell>
          <cell r="D25924">
            <v>1128.96</v>
          </cell>
        </row>
        <row r="25925">
          <cell r="A25925" t="str">
            <v>09</v>
          </cell>
          <cell r="B25925" t="str">
            <v>901-05</v>
          </cell>
          <cell r="C25925" t="str">
            <v>Запчасти</v>
          </cell>
          <cell r="D25925">
            <v>-1128.96</v>
          </cell>
        </row>
        <row r="25926">
          <cell r="A25926" t="str">
            <v>09</v>
          </cell>
          <cell r="B25926" t="str">
            <v>901-05</v>
          </cell>
          <cell r="C25926" t="str">
            <v>Запчасти</v>
          </cell>
          <cell r="D25926">
            <v>3207.95</v>
          </cell>
        </row>
        <row r="25927">
          <cell r="A25927" t="str">
            <v>09</v>
          </cell>
          <cell r="B25927" t="str">
            <v>901-05</v>
          </cell>
          <cell r="C25927" t="str">
            <v>Запчасти</v>
          </cell>
          <cell r="D25927">
            <v>135.6</v>
          </cell>
        </row>
        <row r="25928">
          <cell r="A25928" t="str">
            <v>09</v>
          </cell>
          <cell r="B25928" t="str">
            <v>901-05</v>
          </cell>
          <cell r="C25928" t="str">
            <v>Запчасти</v>
          </cell>
          <cell r="D25928">
            <v>567.5</v>
          </cell>
        </row>
        <row r="25929">
          <cell r="A25929" t="str">
            <v>09</v>
          </cell>
          <cell r="B25929" t="str">
            <v>901-05</v>
          </cell>
          <cell r="C25929" t="str">
            <v>Запчасти</v>
          </cell>
          <cell r="D25929">
            <v>19.82</v>
          </cell>
        </row>
        <row r="25930">
          <cell r="A25930" t="str">
            <v>09</v>
          </cell>
          <cell r="B25930" t="str">
            <v>901-05</v>
          </cell>
          <cell r="C25930" t="str">
            <v>Запчасти</v>
          </cell>
          <cell r="D25930">
            <v>987.49</v>
          </cell>
        </row>
        <row r="25931">
          <cell r="A25931" t="str">
            <v>09</v>
          </cell>
          <cell r="B25931" t="str">
            <v>901-05</v>
          </cell>
          <cell r="C25931" t="str">
            <v>Запчасти</v>
          </cell>
          <cell r="D25931">
            <v>-3207.95</v>
          </cell>
        </row>
        <row r="25932">
          <cell r="A25932" t="str">
            <v>09</v>
          </cell>
          <cell r="B25932" t="str">
            <v>901-05</v>
          </cell>
          <cell r="C25932" t="str">
            <v>Запчасти</v>
          </cell>
          <cell r="D25932">
            <v>-722.92</v>
          </cell>
        </row>
        <row r="25933">
          <cell r="A25933" t="str">
            <v>09</v>
          </cell>
          <cell r="B25933" t="str">
            <v>901-05</v>
          </cell>
          <cell r="C25933" t="str">
            <v>Запчасти</v>
          </cell>
          <cell r="D25933">
            <v>122.04</v>
          </cell>
        </row>
        <row r="25934">
          <cell r="A25934" t="str">
            <v>09</v>
          </cell>
          <cell r="B25934" t="str">
            <v>901-05</v>
          </cell>
          <cell r="C25934" t="str">
            <v>Запчасти</v>
          </cell>
          <cell r="D25934">
            <v>-987.49</v>
          </cell>
        </row>
        <row r="25935">
          <cell r="A25935" t="str">
            <v>09</v>
          </cell>
          <cell r="B25935" t="str">
            <v>901-05</v>
          </cell>
          <cell r="C25935" t="str">
            <v>Запчасти</v>
          </cell>
          <cell r="D25935">
            <v>2391.3000000000002</v>
          </cell>
        </row>
        <row r="25936">
          <cell r="A25936" t="str">
            <v>09</v>
          </cell>
          <cell r="B25936" t="str">
            <v>901-05</v>
          </cell>
          <cell r="C25936" t="str">
            <v>Запчасти</v>
          </cell>
          <cell r="D25936">
            <v>300</v>
          </cell>
        </row>
        <row r="25937">
          <cell r="A25937" t="str">
            <v>09</v>
          </cell>
          <cell r="B25937" t="str">
            <v>901-05</v>
          </cell>
          <cell r="C25937" t="str">
            <v>Запчасти</v>
          </cell>
          <cell r="D25937">
            <v>-122.04</v>
          </cell>
        </row>
        <row r="25938">
          <cell r="A25938" t="str">
            <v>09</v>
          </cell>
          <cell r="B25938" t="str">
            <v>901-05</v>
          </cell>
          <cell r="C25938" t="str">
            <v>Запчасти</v>
          </cell>
          <cell r="D25938">
            <v>97.37</v>
          </cell>
        </row>
        <row r="25939">
          <cell r="A25939" t="str">
            <v>09</v>
          </cell>
          <cell r="B25939" t="str">
            <v>901-05</v>
          </cell>
          <cell r="C25939" t="str">
            <v>Запчасти</v>
          </cell>
          <cell r="D25939">
            <v>372.69</v>
          </cell>
        </row>
        <row r="25940">
          <cell r="A25940" t="str">
            <v>09</v>
          </cell>
          <cell r="B25940" t="str">
            <v>901-05</v>
          </cell>
          <cell r="C25940" t="str">
            <v>Запчасти</v>
          </cell>
          <cell r="D25940">
            <v>745.39</v>
          </cell>
        </row>
        <row r="25941">
          <cell r="A25941" t="str">
            <v>09</v>
          </cell>
          <cell r="B25941" t="str">
            <v>901-05</v>
          </cell>
          <cell r="C25941" t="str">
            <v>Запчасти</v>
          </cell>
          <cell r="D25941">
            <v>-2691.3</v>
          </cell>
        </row>
        <row r="25942">
          <cell r="A25942" t="str">
            <v>09</v>
          </cell>
          <cell r="B25942" t="str">
            <v>901-05</v>
          </cell>
          <cell r="C25942" t="str">
            <v>Запчасти</v>
          </cell>
          <cell r="D25942">
            <v>2691.3</v>
          </cell>
        </row>
        <row r="25943">
          <cell r="A25943" t="str">
            <v>09</v>
          </cell>
          <cell r="B25943" t="str">
            <v>901-05</v>
          </cell>
          <cell r="C25943" t="str">
            <v>Запчасти</v>
          </cell>
          <cell r="D25943">
            <v>122.04</v>
          </cell>
        </row>
        <row r="25944">
          <cell r="A25944" t="str">
            <v>09</v>
          </cell>
          <cell r="B25944" t="str">
            <v>901-05</v>
          </cell>
          <cell r="C25944" t="str">
            <v>Запчасти</v>
          </cell>
          <cell r="D25944">
            <v>987.49</v>
          </cell>
        </row>
        <row r="25945">
          <cell r="A25945" t="str">
            <v>09</v>
          </cell>
          <cell r="B25945" t="str">
            <v>901-05</v>
          </cell>
          <cell r="C25945" t="str">
            <v>Запчасти</v>
          </cell>
          <cell r="D25945">
            <v>722.92</v>
          </cell>
        </row>
        <row r="25946">
          <cell r="A25946" t="str">
            <v>09</v>
          </cell>
          <cell r="B25946" t="str">
            <v>901-05</v>
          </cell>
          <cell r="C25946" t="str">
            <v>Запчасти</v>
          </cell>
          <cell r="D25946">
            <v>3207.95</v>
          </cell>
        </row>
        <row r="25947">
          <cell r="A25947" t="str">
            <v>09</v>
          </cell>
          <cell r="B25947" t="str">
            <v>901-05</v>
          </cell>
          <cell r="C25947" t="str">
            <v>Запчасти</v>
          </cell>
          <cell r="D25947">
            <v>-622.52</v>
          </cell>
        </row>
        <row r="25948">
          <cell r="A25948" t="str">
            <v>09</v>
          </cell>
          <cell r="B25948" t="str">
            <v>901-05</v>
          </cell>
          <cell r="C25948" t="str">
            <v>Запчасти</v>
          </cell>
          <cell r="D25948">
            <v>-4336.91</v>
          </cell>
        </row>
        <row r="25949">
          <cell r="A25949" t="str">
            <v>09</v>
          </cell>
          <cell r="B25949" t="str">
            <v>901-05</v>
          </cell>
          <cell r="C25949" t="str">
            <v>Запчасти</v>
          </cell>
          <cell r="D25949">
            <v>-3207.95</v>
          </cell>
        </row>
        <row r="25950">
          <cell r="A25950" t="str">
            <v>09</v>
          </cell>
          <cell r="B25950" t="str">
            <v>901-05</v>
          </cell>
          <cell r="C25950" t="str">
            <v>Запчасти</v>
          </cell>
          <cell r="D25950">
            <v>-722.92</v>
          </cell>
        </row>
        <row r="25951">
          <cell r="A25951" t="str">
            <v>09</v>
          </cell>
          <cell r="B25951" t="str">
            <v>901-05</v>
          </cell>
          <cell r="C25951" t="str">
            <v>Запчасти</v>
          </cell>
          <cell r="D25951">
            <v>-987.49</v>
          </cell>
        </row>
        <row r="25952">
          <cell r="A25952" t="str">
            <v>09</v>
          </cell>
          <cell r="B25952" t="str">
            <v>901-05</v>
          </cell>
          <cell r="C25952" t="str">
            <v>Запчасти</v>
          </cell>
          <cell r="D25952">
            <v>-122.04</v>
          </cell>
        </row>
        <row r="25953">
          <cell r="A25953" t="str">
            <v>09</v>
          </cell>
          <cell r="B25953" t="str">
            <v>901-05</v>
          </cell>
          <cell r="C25953" t="str">
            <v>Запчасти</v>
          </cell>
          <cell r="D25953">
            <v>-2691.3</v>
          </cell>
        </row>
        <row r="25954">
          <cell r="A25954" t="str">
            <v>09</v>
          </cell>
          <cell r="B25954" t="str">
            <v>901-05</v>
          </cell>
          <cell r="C25954" t="str">
            <v>Запчасти</v>
          </cell>
          <cell r="D25954">
            <v>-1215.45</v>
          </cell>
        </row>
        <row r="25955">
          <cell r="A25955" t="str">
            <v>09</v>
          </cell>
          <cell r="B25955" t="str">
            <v>901-05</v>
          </cell>
          <cell r="C25955" t="str">
            <v>Запчасти</v>
          </cell>
          <cell r="D25955">
            <v>2608.6999999999998</v>
          </cell>
        </row>
        <row r="25956">
          <cell r="A25956" t="str">
            <v>09</v>
          </cell>
          <cell r="B25956" t="str">
            <v>901-05</v>
          </cell>
          <cell r="C25956" t="str">
            <v>Запчасти</v>
          </cell>
          <cell r="D25956">
            <v>48.31</v>
          </cell>
        </row>
        <row r="25957">
          <cell r="A25957" t="str">
            <v>09</v>
          </cell>
          <cell r="B25957" t="str">
            <v>901-05</v>
          </cell>
          <cell r="C25957" t="str">
            <v>Запчасти</v>
          </cell>
          <cell r="D25957">
            <v>-2608.6999999999998</v>
          </cell>
        </row>
        <row r="25958">
          <cell r="A25958" t="str">
            <v>09</v>
          </cell>
          <cell r="B25958" t="str">
            <v>901-05</v>
          </cell>
          <cell r="C25958" t="str">
            <v>Запчасти</v>
          </cell>
          <cell r="D25958">
            <v>1132.92</v>
          </cell>
        </row>
        <row r="25959">
          <cell r="A25959" t="str">
            <v>09</v>
          </cell>
          <cell r="B25959" t="str">
            <v>901-05</v>
          </cell>
          <cell r="C25959" t="str">
            <v>Запчасти</v>
          </cell>
          <cell r="D25959">
            <v>260.87</v>
          </cell>
        </row>
        <row r="25960">
          <cell r="A25960" t="str">
            <v>09</v>
          </cell>
          <cell r="B25960" t="str">
            <v>901-05</v>
          </cell>
          <cell r="C25960" t="str">
            <v>Запчасти</v>
          </cell>
          <cell r="D25960">
            <v>48.31</v>
          </cell>
        </row>
        <row r="25961">
          <cell r="A25961" t="str">
            <v>09</v>
          </cell>
          <cell r="B25961" t="str">
            <v>901-05</v>
          </cell>
          <cell r="C25961" t="str">
            <v>Запчасти</v>
          </cell>
          <cell r="D25961">
            <v>3207.95</v>
          </cell>
        </row>
        <row r="25962">
          <cell r="A25962" t="str">
            <v>09</v>
          </cell>
          <cell r="B25962" t="str">
            <v>901-05</v>
          </cell>
          <cell r="C25962" t="str">
            <v>Запчасти</v>
          </cell>
          <cell r="D25962">
            <v>188.75</v>
          </cell>
        </row>
        <row r="25963">
          <cell r="A25963" t="str">
            <v>09</v>
          </cell>
          <cell r="B25963" t="str">
            <v>901-05</v>
          </cell>
          <cell r="C25963" t="str">
            <v>Запчасти</v>
          </cell>
          <cell r="D25963">
            <v>670.6</v>
          </cell>
        </row>
        <row r="25964">
          <cell r="A25964" t="str">
            <v>09</v>
          </cell>
          <cell r="B25964" t="str">
            <v>901-05</v>
          </cell>
          <cell r="C25964" t="str">
            <v>Запчасти</v>
          </cell>
          <cell r="D25964">
            <v>1132.92</v>
          </cell>
        </row>
        <row r="25965">
          <cell r="A25965" t="str">
            <v>09</v>
          </cell>
          <cell r="B25965" t="str">
            <v>901-05</v>
          </cell>
          <cell r="C25965" t="str">
            <v>Запчасти</v>
          </cell>
          <cell r="D25965">
            <v>566.46</v>
          </cell>
        </row>
        <row r="25966">
          <cell r="A25966" t="str">
            <v>09</v>
          </cell>
          <cell r="B25966" t="str">
            <v>901-05</v>
          </cell>
          <cell r="C25966" t="str">
            <v>Запчасти</v>
          </cell>
          <cell r="D25966">
            <v>13.91</v>
          </cell>
        </row>
        <row r="25967">
          <cell r="A25967" t="str">
            <v>09</v>
          </cell>
          <cell r="B25967" t="str">
            <v>901-05</v>
          </cell>
          <cell r="C25967" t="str">
            <v>Запчасти</v>
          </cell>
          <cell r="D25967">
            <v>252.16</v>
          </cell>
        </row>
        <row r="25968">
          <cell r="A25968" t="str">
            <v>09</v>
          </cell>
          <cell r="B25968" t="str">
            <v>901-05</v>
          </cell>
          <cell r="C25968" t="str">
            <v>Запчасти</v>
          </cell>
          <cell r="D25968">
            <v>-1490.41</v>
          </cell>
        </row>
        <row r="25969">
          <cell r="A25969" t="str">
            <v>09</v>
          </cell>
          <cell r="B25969" t="str">
            <v>901-05</v>
          </cell>
          <cell r="C25969" t="str">
            <v>Запчасти</v>
          </cell>
          <cell r="D25969">
            <v>566.46</v>
          </cell>
        </row>
        <row r="25970">
          <cell r="A25970" t="str">
            <v>09</v>
          </cell>
          <cell r="B25970" t="str">
            <v>901-05</v>
          </cell>
          <cell r="C25970" t="str">
            <v>Запчасти</v>
          </cell>
          <cell r="D25970">
            <v>-6599.21</v>
          </cell>
        </row>
        <row r="25971">
          <cell r="A25971" t="str">
            <v>09</v>
          </cell>
          <cell r="B25971" t="str">
            <v>901-05</v>
          </cell>
          <cell r="C25971" t="str">
            <v>Запчасти</v>
          </cell>
          <cell r="D25971">
            <v>343.19</v>
          </cell>
        </row>
        <row r="25972">
          <cell r="A25972" t="str">
            <v>09</v>
          </cell>
          <cell r="B25972" t="str">
            <v>901-05</v>
          </cell>
          <cell r="C25972" t="str">
            <v>Запчасти</v>
          </cell>
          <cell r="D25972">
            <v>311.26</v>
          </cell>
        </row>
        <row r="25973">
          <cell r="A25973" t="str">
            <v>09</v>
          </cell>
          <cell r="B25973" t="str">
            <v>901-05</v>
          </cell>
          <cell r="C25973" t="str">
            <v>Запчасти</v>
          </cell>
          <cell r="D25973">
            <v>311.26</v>
          </cell>
        </row>
        <row r="25974">
          <cell r="A25974" t="str">
            <v>09</v>
          </cell>
          <cell r="B25974" t="str">
            <v>901-05</v>
          </cell>
          <cell r="C25974" t="str">
            <v>Запчасти</v>
          </cell>
          <cell r="D25974">
            <v>101.7</v>
          </cell>
        </row>
        <row r="25975">
          <cell r="A25975" t="str">
            <v>09</v>
          </cell>
          <cell r="B25975" t="str">
            <v>901-05</v>
          </cell>
          <cell r="C25975" t="str">
            <v>Запчасти</v>
          </cell>
          <cell r="D25975">
            <v>1128.96</v>
          </cell>
        </row>
        <row r="25976">
          <cell r="A25976" t="str">
            <v>09</v>
          </cell>
          <cell r="B25976" t="str">
            <v>901-05</v>
          </cell>
          <cell r="C25976" t="str">
            <v>Запчасти</v>
          </cell>
          <cell r="D25976">
            <v>1128.96</v>
          </cell>
        </row>
        <row r="25977">
          <cell r="A25977" t="str">
            <v>09</v>
          </cell>
          <cell r="B25977" t="str">
            <v>901-05</v>
          </cell>
          <cell r="C25977" t="str">
            <v>Запчасти</v>
          </cell>
          <cell r="D25977">
            <v>627.89</v>
          </cell>
        </row>
        <row r="25978">
          <cell r="A25978" t="str">
            <v>09</v>
          </cell>
          <cell r="B25978" t="str">
            <v>901-05</v>
          </cell>
          <cell r="C25978" t="str">
            <v>Запчасти</v>
          </cell>
          <cell r="D25978">
            <v>3207.95</v>
          </cell>
        </row>
        <row r="25979">
          <cell r="A25979" t="str">
            <v>09</v>
          </cell>
          <cell r="B25979" t="str">
            <v>901-05</v>
          </cell>
          <cell r="C25979" t="str">
            <v>Запчасти</v>
          </cell>
          <cell r="D25979">
            <v>-4964.8</v>
          </cell>
        </row>
        <row r="25980">
          <cell r="A25980" t="str">
            <v>09</v>
          </cell>
          <cell r="B25980" t="str">
            <v>901-05</v>
          </cell>
          <cell r="C25980" t="str">
            <v>Запчасти</v>
          </cell>
          <cell r="D25980">
            <v>521.74</v>
          </cell>
        </row>
        <row r="25981">
          <cell r="A25981" t="str">
            <v>09</v>
          </cell>
          <cell r="B25981" t="str">
            <v>901-05</v>
          </cell>
          <cell r="C25981" t="str">
            <v>Запчасти</v>
          </cell>
          <cell r="D25981">
            <v>-521.74</v>
          </cell>
        </row>
        <row r="25982">
          <cell r="A25982" t="str">
            <v>09</v>
          </cell>
          <cell r="B25982" t="str">
            <v>901-05</v>
          </cell>
          <cell r="C25982" t="str">
            <v>Запчасти</v>
          </cell>
          <cell r="D25982">
            <v>2608.6999999999998</v>
          </cell>
        </row>
        <row r="25983">
          <cell r="A25983" t="str">
            <v>09</v>
          </cell>
          <cell r="B25983" t="str">
            <v>901-05</v>
          </cell>
          <cell r="C25983" t="str">
            <v>Запчасти</v>
          </cell>
          <cell r="D25983">
            <v>627.89</v>
          </cell>
        </row>
        <row r="25984">
          <cell r="A25984" t="str">
            <v>09</v>
          </cell>
          <cell r="B25984" t="str">
            <v>901-05</v>
          </cell>
          <cell r="C25984" t="str">
            <v>Запчасти</v>
          </cell>
          <cell r="D25984">
            <v>2391.29</v>
          </cell>
        </row>
        <row r="25985">
          <cell r="A25985" t="str">
            <v>09</v>
          </cell>
          <cell r="B25985" t="str">
            <v>901-05</v>
          </cell>
          <cell r="C25985" t="str">
            <v>Запчасти</v>
          </cell>
          <cell r="D25985">
            <v>40.68</v>
          </cell>
        </row>
        <row r="25986">
          <cell r="A25986" t="str">
            <v>09</v>
          </cell>
          <cell r="B25986" t="str">
            <v>901-05</v>
          </cell>
          <cell r="C25986" t="str">
            <v>Запчасти</v>
          </cell>
          <cell r="D25986">
            <v>81.36</v>
          </cell>
        </row>
        <row r="25987">
          <cell r="A25987" t="str">
            <v>09</v>
          </cell>
          <cell r="B25987" t="str">
            <v>901-05</v>
          </cell>
          <cell r="C25987" t="str">
            <v>Запчасти</v>
          </cell>
          <cell r="D25987">
            <v>81.36</v>
          </cell>
        </row>
        <row r="25988">
          <cell r="A25988" t="str">
            <v>09</v>
          </cell>
          <cell r="B25988" t="str">
            <v>901-05</v>
          </cell>
          <cell r="C25988" t="str">
            <v>Запчасти</v>
          </cell>
          <cell r="D25988">
            <v>521.74</v>
          </cell>
        </row>
        <row r="25989">
          <cell r="A25989" t="str">
            <v>09</v>
          </cell>
          <cell r="B25989" t="str">
            <v>901-05</v>
          </cell>
          <cell r="C25989" t="str">
            <v>Запчасти</v>
          </cell>
          <cell r="D25989">
            <v>4964.8</v>
          </cell>
        </row>
        <row r="25990">
          <cell r="A25990" t="str">
            <v>09</v>
          </cell>
          <cell r="B25990" t="str">
            <v>901-05</v>
          </cell>
          <cell r="C25990" t="str">
            <v>Запчасти</v>
          </cell>
          <cell r="D25990">
            <v>-965.71</v>
          </cell>
        </row>
        <row r="25991">
          <cell r="A25991" t="str">
            <v>09</v>
          </cell>
          <cell r="B25991" t="str">
            <v>901-05</v>
          </cell>
          <cell r="C25991" t="str">
            <v>Запчасти</v>
          </cell>
          <cell r="D25991">
            <v>-1230.6600000000001</v>
          </cell>
        </row>
        <row r="25992">
          <cell r="A25992" t="str">
            <v>09</v>
          </cell>
          <cell r="B25992" t="str">
            <v>901-05</v>
          </cell>
          <cell r="C25992" t="str">
            <v>Запчасти</v>
          </cell>
          <cell r="D25992">
            <v>-4964.8</v>
          </cell>
        </row>
        <row r="25993">
          <cell r="A25993" t="str">
            <v>09</v>
          </cell>
          <cell r="B25993" t="str">
            <v>901-05</v>
          </cell>
          <cell r="C25993" t="str">
            <v>Запчасти</v>
          </cell>
          <cell r="D25993">
            <v>-521.74</v>
          </cell>
        </row>
        <row r="25994">
          <cell r="A25994" t="str">
            <v>09</v>
          </cell>
          <cell r="B25994" t="str">
            <v>901-05</v>
          </cell>
          <cell r="C25994" t="str">
            <v>Запчасти</v>
          </cell>
          <cell r="D25994">
            <v>-3059.86</v>
          </cell>
        </row>
        <row r="25995">
          <cell r="A25995" t="str">
            <v>09</v>
          </cell>
          <cell r="B25995" t="str">
            <v>901-05</v>
          </cell>
          <cell r="C25995" t="str">
            <v>Запчасти</v>
          </cell>
          <cell r="D25995">
            <v>-2608.6999999999998</v>
          </cell>
        </row>
        <row r="25996">
          <cell r="A25996" t="str">
            <v>09</v>
          </cell>
          <cell r="B25996" t="str">
            <v>901-05</v>
          </cell>
          <cell r="C25996" t="str">
            <v>Запчасти</v>
          </cell>
          <cell r="D25996">
            <v>350.04</v>
          </cell>
        </row>
        <row r="25997">
          <cell r="A25997" t="str">
            <v>09</v>
          </cell>
          <cell r="B25997" t="str">
            <v>901-05</v>
          </cell>
          <cell r="C25997" t="str">
            <v>Запчасти</v>
          </cell>
          <cell r="D25997">
            <v>500</v>
          </cell>
        </row>
        <row r="25998">
          <cell r="A25998" t="str">
            <v>09</v>
          </cell>
          <cell r="B25998" t="str">
            <v>901-05</v>
          </cell>
          <cell r="C25998" t="str">
            <v>Запчасти</v>
          </cell>
          <cell r="D25998">
            <v>521.74</v>
          </cell>
        </row>
        <row r="25999">
          <cell r="A25999" t="str">
            <v>09</v>
          </cell>
          <cell r="B25999" t="str">
            <v>901-05</v>
          </cell>
          <cell r="C25999" t="str">
            <v>Запчасти</v>
          </cell>
          <cell r="D25999">
            <v>13.21</v>
          </cell>
        </row>
        <row r="26000">
          <cell r="A26000" t="str">
            <v>09</v>
          </cell>
          <cell r="B26000" t="str">
            <v>901-05</v>
          </cell>
          <cell r="C26000" t="str">
            <v>Запчасти</v>
          </cell>
          <cell r="D26000">
            <v>13.91</v>
          </cell>
        </row>
        <row r="26001">
          <cell r="A26001" t="str">
            <v>09</v>
          </cell>
          <cell r="B26001" t="str">
            <v>901-05</v>
          </cell>
          <cell r="C26001" t="str">
            <v>Запчасти</v>
          </cell>
          <cell r="D26001">
            <v>-1534.5</v>
          </cell>
        </row>
        <row r="26002">
          <cell r="A26002" t="str">
            <v>09</v>
          </cell>
          <cell r="B26002" t="str">
            <v>901-05</v>
          </cell>
          <cell r="C26002" t="str">
            <v>Запчасти</v>
          </cell>
          <cell r="D26002">
            <v>-27.12</v>
          </cell>
        </row>
        <row r="26003">
          <cell r="A26003" t="str">
            <v>09</v>
          </cell>
          <cell r="B26003" t="str">
            <v>901-05</v>
          </cell>
          <cell r="C26003" t="str">
            <v>Запчасти</v>
          </cell>
          <cell r="D26003">
            <v>1356.52</v>
          </cell>
        </row>
        <row r="26004">
          <cell r="A26004" t="str">
            <v>09</v>
          </cell>
          <cell r="B26004" t="str">
            <v>901-05</v>
          </cell>
          <cell r="C26004" t="str">
            <v>Запчасти</v>
          </cell>
          <cell r="D26004">
            <v>-1356.52</v>
          </cell>
        </row>
        <row r="26005">
          <cell r="A26005" t="str">
            <v>09</v>
          </cell>
          <cell r="B26005" t="str">
            <v>901-05</v>
          </cell>
          <cell r="C26005" t="str">
            <v>Запчасти</v>
          </cell>
          <cell r="D26005">
            <v>101.7</v>
          </cell>
        </row>
        <row r="26006">
          <cell r="A26006" t="str">
            <v>09</v>
          </cell>
          <cell r="B26006" t="str">
            <v>901-05</v>
          </cell>
          <cell r="C26006" t="str">
            <v>Запчасти</v>
          </cell>
          <cell r="D26006">
            <v>2484</v>
          </cell>
        </row>
        <row r="26007">
          <cell r="A26007" t="str">
            <v>09</v>
          </cell>
          <cell r="B26007" t="str">
            <v>901-05</v>
          </cell>
          <cell r="C26007" t="str">
            <v>Запчасти</v>
          </cell>
          <cell r="D26007">
            <v>-2484</v>
          </cell>
        </row>
        <row r="26008">
          <cell r="A26008" t="str">
            <v>09</v>
          </cell>
          <cell r="B26008" t="str">
            <v>901-05</v>
          </cell>
          <cell r="C26008" t="str">
            <v>Запчасти</v>
          </cell>
          <cell r="D26008">
            <v>2484</v>
          </cell>
        </row>
        <row r="26009">
          <cell r="A26009" t="str">
            <v>09</v>
          </cell>
          <cell r="B26009" t="str">
            <v>901-05</v>
          </cell>
          <cell r="C26009" t="str">
            <v>Запчасти</v>
          </cell>
          <cell r="D26009">
            <v>2484</v>
          </cell>
        </row>
        <row r="26010">
          <cell r="A26010" t="str">
            <v>09</v>
          </cell>
          <cell r="B26010" t="str">
            <v>901-05</v>
          </cell>
          <cell r="C26010" t="str">
            <v>Запчасти</v>
          </cell>
          <cell r="D26010">
            <v>3207.95</v>
          </cell>
        </row>
        <row r="26011">
          <cell r="A26011" t="str">
            <v>09</v>
          </cell>
          <cell r="B26011" t="str">
            <v>901-05</v>
          </cell>
          <cell r="C26011" t="str">
            <v>Запчасти</v>
          </cell>
          <cell r="D26011">
            <v>622.52</v>
          </cell>
        </row>
        <row r="26012">
          <cell r="A26012" t="str">
            <v>09</v>
          </cell>
          <cell r="B26012" t="str">
            <v>901-05</v>
          </cell>
          <cell r="C26012" t="str">
            <v>Запчасти</v>
          </cell>
          <cell r="D26012">
            <v>67.8</v>
          </cell>
        </row>
        <row r="26013">
          <cell r="A26013" t="str">
            <v>09</v>
          </cell>
          <cell r="B26013" t="str">
            <v>901-05</v>
          </cell>
          <cell r="C26013" t="str">
            <v>Запчасти</v>
          </cell>
          <cell r="D26013">
            <v>67.8</v>
          </cell>
        </row>
        <row r="26014">
          <cell r="A26014" t="str">
            <v>09</v>
          </cell>
          <cell r="B26014" t="str">
            <v>901-05</v>
          </cell>
          <cell r="C26014" t="str">
            <v>Запчасти</v>
          </cell>
          <cell r="D26014">
            <v>3207.95</v>
          </cell>
        </row>
        <row r="26015">
          <cell r="A26015" t="str">
            <v>09</v>
          </cell>
          <cell r="B26015" t="str">
            <v>901-05</v>
          </cell>
          <cell r="C26015" t="str">
            <v>Запчасти</v>
          </cell>
          <cell r="D26015">
            <v>567.52</v>
          </cell>
        </row>
        <row r="26016">
          <cell r="A26016" t="str">
            <v>09</v>
          </cell>
          <cell r="B26016" t="str">
            <v>901-05</v>
          </cell>
          <cell r="C26016" t="str">
            <v>Запчасти</v>
          </cell>
          <cell r="D26016">
            <v>1128.95</v>
          </cell>
        </row>
        <row r="26017">
          <cell r="A26017" t="str">
            <v>09</v>
          </cell>
          <cell r="B26017" t="str">
            <v>901-05</v>
          </cell>
          <cell r="C26017" t="str">
            <v>Запчасти</v>
          </cell>
          <cell r="D26017">
            <v>-567.52</v>
          </cell>
        </row>
        <row r="26018">
          <cell r="A26018" t="str">
            <v>09</v>
          </cell>
          <cell r="B26018" t="str">
            <v>901-05</v>
          </cell>
          <cell r="C26018" t="str">
            <v>Запчасти</v>
          </cell>
          <cell r="D26018">
            <v>-1128.95</v>
          </cell>
        </row>
        <row r="26019">
          <cell r="A26019" t="str">
            <v>09</v>
          </cell>
          <cell r="B26019" t="str">
            <v>901-05</v>
          </cell>
          <cell r="C26019" t="str">
            <v>Запчасти</v>
          </cell>
          <cell r="D26019">
            <v>627.89</v>
          </cell>
        </row>
        <row r="26020">
          <cell r="A26020" t="str">
            <v>09</v>
          </cell>
          <cell r="B26020" t="str">
            <v>901-05</v>
          </cell>
          <cell r="C26020" t="str">
            <v>Запчасти</v>
          </cell>
          <cell r="D26020">
            <v>188.75</v>
          </cell>
        </row>
        <row r="26021">
          <cell r="A26021" t="str">
            <v>09</v>
          </cell>
          <cell r="B26021" t="str">
            <v>901-05</v>
          </cell>
          <cell r="C26021" t="str">
            <v>Запчасти</v>
          </cell>
          <cell r="D26021">
            <v>-816.64</v>
          </cell>
        </row>
        <row r="26022">
          <cell r="A26022" t="str">
            <v>09</v>
          </cell>
          <cell r="B26022" t="str">
            <v>901-05</v>
          </cell>
          <cell r="C26022" t="str">
            <v>Запчасти</v>
          </cell>
          <cell r="D26022">
            <v>544.02</v>
          </cell>
        </row>
        <row r="26023">
          <cell r="A26023" t="str">
            <v>09</v>
          </cell>
          <cell r="B26023" t="str">
            <v>901-05</v>
          </cell>
          <cell r="C26023" t="str">
            <v>Запчасти</v>
          </cell>
          <cell r="D26023">
            <v>313.95</v>
          </cell>
        </row>
        <row r="26024">
          <cell r="A26024" t="str">
            <v>09</v>
          </cell>
          <cell r="B26024" t="str">
            <v>901-05</v>
          </cell>
          <cell r="C26024" t="str">
            <v>Запчасти</v>
          </cell>
          <cell r="D26024">
            <v>372.69</v>
          </cell>
        </row>
        <row r="26025">
          <cell r="A26025" t="str">
            <v>09</v>
          </cell>
          <cell r="B26025" t="str">
            <v>901-05</v>
          </cell>
          <cell r="C26025" t="str">
            <v>Запчасти</v>
          </cell>
          <cell r="D26025">
            <v>-857.97</v>
          </cell>
        </row>
        <row r="26026">
          <cell r="A26026" t="str">
            <v>09</v>
          </cell>
          <cell r="B26026" t="str">
            <v>901-05</v>
          </cell>
          <cell r="C26026" t="str">
            <v>Запчасти</v>
          </cell>
          <cell r="D26026">
            <v>857.97</v>
          </cell>
        </row>
        <row r="26027">
          <cell r="A26027" t="str">
            <v>09</v>
          </cell>
          <cell r="B26027" t="str">
            <v>901-05</v>
          </cell>
          <cell r="C26027" t="str">
            <v>Запчасти</v>
          </cell>
          <cell r="D26027">
            <v>816.64</v>
          </cell>
        </row>
        <row r="26028">
          <cell r="A26028" t="str">
            <v>09</v>
          </cell>
          <cell r="B26028" t="str">
            <v>901-05</v>
          </cell>
          <cell r="C26028" t="str">
            <v>Запчасти</v>
          </cell>
          <cell r="D26028">
            <v>1128.95</v>
          </cell>
        </row>
        <row r="26029">
          <cell r="A26029" t="str">
            <v>09</v>
          </cell>
          <cell r="B26029" t="str">
            <v>901-05</v>
          </cell>
          <cell r="C26029" t="str">
            <v>Запчасти</v>
          </cell>
          <cell r="D26029">
            <v>567.52</v>
          </cell>
        </row>
        <row r="26030">
          <cell r="A26030" t="str">
            <v>09</v>
          </cell>
          <cell r="B26030" t="str">
            <v>901-05</v>
          </cell>
          <cell r="C26030" t="str">
            <v>Запчасти</v>
          </cell>
          <cell r="D26030">
            <v>-3932.17</v>
          </cell>
        </row>
        <row r="26031">
          <cell r="A26031" t="str">
            <v>09</v>
          </cell>
          <cell r="B26031" t="str">
            <v>901-05</v>
          </cell>
          <cell r="C26031" t="str">
            <v>Запчасти</v>
          </cell>
          <cell r="D26031">
            <v>-4968</v>
          </cell>
        </row>
        <row r="26032">
          <cell r="A26032" t="str">
            <v>09</v>
          </cell>
          <cell r="B26032" t="str">
            <v>901-05</v>
          </cell>
          <cell r="C26032" t="str">
            <v>Запчасти</v>
          </cell>
          <cell r="D26032">
            <v>-3343.55</v>
          </cell>
        </row>
        <row r="26033">
          <cell r="A26033" t="str">
            <v>09</v>
          </cell>
          <cell r="B26033" t="str">
            <v>901-05</v>
          </cell>
          <cell r="C26033" t="str">
            <v>Запчасти</v>
          </cell>
          <cell r="D26033">
            <v>-567.52</v>
          </cell>
        </row>
        <row r="26034">
          <cell r="A26034" t="str">
            <v>09</v>
          </cell>
          <cell r="B26034" t="str">
            <v>901-05</v>
          </cell>
          <cell r="C26034" t="str">
            <v>Запчасти</v>
          </cell>
          <cell r="D26034">
            <v>-1128.95</v>
          </cell>
        </row>
        <row r="26035">
          <cell r="A26035" t="str">
            <v>09</v>
          </cell>
          <cell r="B26035" t="str">
            <v>901-05</v>
          </cell>
          <cell r="C26035" t="str">
            <v>Запчасти</v>
          </cell>
          <cell r="D26035">
            <v>-816.64</v>
          </cell>
        </row>
        <row r="26036">
          <cell r="A26036" t="str">
            <v>09</v>
          </cell>
          <cell r="B26036" t="str">
            <v>901-05</v>
          </cell>
          <cell r="C26036" t="str">
            <v>Запчасти</v>
          </cell>
          <cell r="D26036">
            <v>-857.97</v>
          </cell>
        </row>
        <row r="26037">
          <cell r="A26037" t="str">
            <v>09</v>
          </cell>
          <cell r="B26037" t="str">
            <v>901-05</v>
          </cell>
          <cell r="C26037" t="str">
            <v>Запчасти</v>
          </cell>
          <cell r="D26037">
            <v>434.78</v>
          </cell>
        </row>
        <row r="26038">
          <cell r="A26038" t="str">
            <v>09</v>
          </cell>
          <cell r="B26038" t="str">
            <v>901-05</v>
          </cell>
          <cell r="C26038" t="str">
            <v>Запчасти</v>
          </cell>
          <cell r="D26038">
            <v>869.56</v>
          </cell>
        </row>
        <row r="26039">
          <cell r="A26039" t="str">
            <v>09</v>
          </cell>
          <cell r="B26039" t="str">
            <v>901-05</v>
          </cell>
          <cell r="C26039" t="str">
            <v>Запчасти</v>
          </cell>
          <cell r="D26039">
            <v>-372.69</v>
          </cell>
        </row>
        <row r="26040">
          <cell r="A26040" t="str">
            <v>09</v>
          </cell>
          <cell r="B26040" t="str">
            <v>901-05</v>
          </cell>
          <cell r="C26040" t="str">
            <v>Запчасти</v>
          </cell>
          <cell r="D26040">
            <v>122.04</v>
          </cell>
        </row>
        <row r="26041">
          <cell r="A26041" t="str">
            <v>09</v>
          </cell>
          <cell r="B26041" t="str">
            <v>901-05</v>
          </cell>
          <cell r="C26041" t="str">
            <v>Запчасти</v>
          </cell>
          <cell r="D26041">
            <v>-1426.38</v>
          </cell>
        </row>
        <row r="26042">
          <cell r="A26042" t="str">
            <v>09</v>
          </cell>
          <cell r="B26042" t="str">
            <v>901-05</v>
          </cell>
          <cell r="C26042" t="str">
            <v>Запчасти</v>
          </cell>
          <cell r="D26042">
            <v>566.46</v>
          </cell>
        </row>
        <row r="26043">
          <cell r="A26043" t="str">
            <v>09</v>
          </cell>
          <cell r="B26043" t="str">
            <v>901-05</v>
          </cell>
          <cell r="C26043" t="str">
            <v>Запчасти</v>
          </cell>
          <cell r="D26043">
            <v>3207.95</v>
          </cell>
        </row>
        <row r="26044">
          <cell r="A26044" t="str">
            <v>09</v>
          </cell>
          <cell r="B26044" t="str">
            <v>901-05</v>
          </cell>
          <cell r="C26044" t="str">
            <v>Запчасти</v>
          </cell>
          <cell r="D26044">
            <v>2608.6999999999998</v>
          </cell>
        </row>
        <row r="26045">
          <cell r="A26045" t="str">
            <v>09</v>
          </cell>
          <cell r="B26045" t="str">
            <v>901-05</v>
          </cell>
          <cell r="C26045" t="str">
            <v>Запчасти</v>
          </cell>
          <cell r="D26045">
            <v>-566.46</v>
          </cell>
        </row>
        <row r="26046">
          <cell r="A26046" t="str">
            <v>09</v>
          </cell>
          <cell r="B26046" t="str">
            <v>901-05</v>
          </cell>
          <cell r="C26046" t="str">
            <v>Запчасти</v>
          </cell>
          <cell r="D26046">
            <v>48.31</v>
          </cell>
        </row>
        <row r="26047">
          <cell r="A26047" t="str">
            <v>09</v>
          </cell>
          <cell r="B26047" t="str">
            <v>901-05</v>
          </cell>
          <cell r="C26047" t="str">
            <v>Запчасти</v>
          </cell>
          <cell r="D26047">
            <v>566.46</v>
          </cell>
        </row>
        <row r="26048">
          <cell r="A26048" t="str">
            <v>09</v>
          </cell>
          <cell r="B26048" t="str">
            <v>901-05</v>
          </cell>
          <cell r="C26048" t="str">
            <v>Запчасти</v>
          </cell>
          <cell r="D26048">
            <v>3207.95</v>
          </cell>
        </row>
        <row r="26049">
          <cell r="A26049" t="str">
            <v>09</v>
          </cell>
          <cell r="B26049" t="str">
            <v>901-05</v>
          </cell>
          <cell r="C26049" t="str">
            <v>Запчасти</v>
          </cell>
          <cell r="D26049">
            <v>-7030.67</v>
          </cell>
        </row>
        <row r="26050">
          <cell r="A26050" t="str">
            <v>09</v>
          </cell>
          <cell r="B26050" t="str">
            <v>901-05</v>
          </cell>
          <cell r="C26050" t="str">
            <v>Запчасти</v>
          </cell>
          <cell r="D26050">
            <v>-2608.6999999999998</v>
          </cell>
        </row>
        <row r="26051">
          <cell r="A26051" t="str">
            <v>09</v>
          </cell>
          <cell r="B26051" t="str">
            <v>901-05</v>
          </cell>
          <cell r="C26051" t="str">
            <v>Запчасти</v>
          </cell>
          <cell r="D26051">
            <v>560.05999999999995</v>
          </cell>
        </row>
        <row r="26052">
          <cell r="A26052" t="str">
            <v>09</v>
          </cell>
          <cell r="B26052" t="str">
            <v>901-05</v>
          </cell>
          <cell r="C26052" t="str">
            <v>Запчасти</v>
          </cell>
          <cell r="D26052">
            <v>101.7</v>
          </cell>
        </row>
        <row r="26053">
          <cell r="A26053" t="str">
            <v>09</v>
          </cell>
          <cell r="B26053" t="str">
            <v>901-05</v>
          </cell>
          <cell r="C26053" t="str">
            <v>Запчасти</v>
          </cell>
          <cell r="D26053">
            <v>989.22</v>
          </cell>
        </row>
        <row r="26054">
          <cell r="A26054" t="str">
            <v>09</v>
          </cell>
          <cell r="B26054" t="str">
            <v>901-05</v>
          </cell>
          <cell r="C26054" t="str">
            <v>Запчасти</v>
          </cell>
          <cell r="D26054">
            <v>1135.04</v>
          </cell>
        </row>
        <row r="26055">
          <cell r="A26055" t="str">
            <v>09</v>
          </cell>
          <cell r="B26055" t="str">
            <v>901-05</v>
          </cell>
          <cell r="C26055" t="str">
            <v>Запчасти</v>
          </cell>
          <cell r="D26055">
            <v>-1135.04</v>
          </cell>
        </row>
        <row r="26056">
          <cell r="A26056" t="str">
            <v>09</v>
          </cell>
          <cell r="B26056" t="str">
            <v>901-05</v>
          </cell>
          <cell r="C26056" t="str">
            <v>Запчасти</v>
          </cell>
          <cell r="D26056">
            <v>3207.95</v>
          </cell>
        </row>
        <row r="26057">
          <cell r="A26057" t="str">
            <v>09</v>
          </cell>
          <cell r="B26057" t="str">
            <v>901-05</v>
          </cell>
          <cell r="C26057" t="str">
            <v>Запчасти</v>
          </cell>
          <cell r="D26057">
            <v>-3207.95</v>
          </cell>
        </row>
        <row r="26058">
          <cell r="A26058" t="str">
            <v>09</v>
          </cell>
          <cell r="B26058" t="str">
            <v>901-05</v>
          </cell>
          <cell r="C26058" t="str">
            <v>Запчасти</v>
          </cell>
          <cell r="D26058">
            <v>869.56</v>
          </cell>
        </row>
        <row r="26059">
          <cell r="A26059" t="str">
            <v>09</v>
          </cell>
          <cell r="B26059" t="str">
            <v>901-05</v>
          </cell>
          <cell r="C26059" t="str">
            <v>Запчасти</v>
          </cell>
          <cell r="D26059">
            <v>3207.95</v>
          </cell>
        </row>
        <row r="26060">
          <cell r="A26060" t="str">
            <v>09</v>
          </cell>
          <cell r="B26060" t="str">
            <v>901-05</v>
          </cell>
          <cell r="C26060" t="str">
            <v>Запчасти</v>
          </cell>
          <cell r="D26060">
            <v>1135.04</v>
          </cell>
        </row>
        <row r="26061">
          <cell r="A26061" t="str">
            <v>09</v>
          </cell>
          <cell r="B26061" t="str">
            <v>901-05</v>
          </cell>
          <cell r="C26061" t="str">
            <v>Запчасти</v>
          </cell>
          <cell r="D26061">
            <v>-560.05999999999995</v>
          </cell>
        </row>
        <row r="26062">
          <cell r="A26062" t="str">
            <v>09</v>
          </cell>
          <cell r="B26062" t="str">
            <v>901-05</v>
          </cell>
          <cell r="C26062" t="str">
            <v>Запчасти</v>
          </cell>
          <cell r="D26062">
            <v>-1090.92</v>
          </cell>
        </row>
        <row r="26063">
          <cell r="A26063" t="str">
            <v>09</v>
          </cell>
          <cell r="B26063" t="str">
            <v>901-05</v>
          </cell>
          <cell r="C26063" t="str">
            <v>Запчасти</v>
          </cell>
          <cell r="D26063">
            <v>-1135.04</v>
          </cell>
        </row>
        <row r="26064">
          <cell r="A26064" t="str">
            <v>09</v>
          </cell>
          <cell r="B26064" t="str">
            <v>901-05</v>
          </cell>
          <cell r="C26064" t="str">
            <v>Запчасти</v>
          </cell>
          <cell r="D26064">
            <v>-3207.95</v>
          </cell>
        </row>
        <row r="26065">
          <cell r="A26065" t="str">
            <v>09</v>
          </cell>
          <cell r="B26065" t="str">
            <v>901-05</v>
          </cell>
          <cell r="C26065" t="str">
            <v>Запчасти</v>
          </cell>
          <cell r="D26065">
            <v>-869.56</v>
          </cell>
        </row>
        <row r="26066">
          <cell r="A26066" t="str">
            <v>09</v>
          </cell>
          <cell r="B26066" t="str">
            <v>901-05</v>
          </cell>
          <cell r="C26066" t="str">
            <v>Запчасти</v>
          </cell>
          <cell r="D26066">
            <v>26.43</v>
          </cell>
        </row>
        <row r="26067">
          <cell r="A26067" t="str">
            <v>09</v>
          </cell>
          <cell r="B26067" t="str">
            <v>901-05</v>
          </cell>
          <cell r="C26067" t="str">
            <v>Запчасти</v>
          </cell>
          <cell r="D26067">
            <v>1336</v>
          </cell>
        </row>
        <row r="26068">
          <cell r="A26068" t="str">
            <v>09</v>
          </cell>
          <cell r="B26068" t="str">
            <v>901-05</v>
          </cell>
          <cell r="C26068" t="str">
            <v>Запчасти</v>
          </cell>
          <cell r="D26068">
            <v>-1362.43</v>
          </cell>
        </row>
        <row r="26069">
          <cell r="A26069" t="str">
            <v>09</v>
          </cell>
          <cell r="B26069" t="str">
            <v>901-05</v>
          </cell>
          <cell r="C26069" t="str">
            <v>Запчасти</v>
          </cell>
          <cell r="D26069">
            <v>433.84</v>
          </cell>
        </row>
        <row r="26070">
          <cell r="A26070" t="str">
            <v>09</v>
          </cell>
          <cell r="B26070" t="str">
            <v>901-05</v>
          </cell>
          <cell r="C26070" t="str">
            <v>Запчасти</v>
          </cell>
          <cell r="D26070">
            <v>454.26</v>
          </cell>
        </row>
        <row r="26071">
          <cell r="A26071" t="str">
            <v>09</v>
          </cell>
          <cell r="B26071" t="str">
            <v>901-05</v>
          </cell>
          <cell r="C26071" t="str">
            <v>Запчасти</v>
          </cell>
          <cell r="D26071">
            <v>-888.1</v>
          </cell>
        </row>
        <row r="26072">
          <cell r="A26072" t="str">
            <v>09</v>
          </cell>
          <cell r="B26072" t="str">
            <v>901-05</v>
          </cell>
          <cell r="C26072" t="str">
            <v>Запчасти</v>
          </cell>
          <cell r="D26072">
            <v>888.1</v>
          </cell>
        </row>
        <row r="26073">
          <cell r="A26073" t="str">
            <v>09</v>
          </cell>
          <cell r="B26073" t="str">
            <v>901-05</v>
          </cell>
          <cell r="C26073" t="str">
            <v>Запчасти</v>
          </cell>
          <cell r="D26073">
            <v>1362.43</v>
          </cell>
        </row>
        <row r="26074">
          <cell r="A26074" t="str">
            <v>09</v>
          </cell>
          <cell r="B26074" t="str">
            <v>901-05</v>
          </cell>
          <cell r="C26074" t="str">
            <v>Запчасти</v>
          </cell>
          <cell r="D26074">
            <v>-1362.43</v>
          </cell>
        </row>
        <row r="26075">
          <cell r="A26075" t="str">
            <v>09</v>
          </cell>
          <cell r="B26075" t="str">
            <v>901-05</v>
          </cell>
          <cell r="C26075" t="str">
            <v>Запчасти</v>
          </cell>
          <cell r="D26075">
            <v>-888.1</v>
          </cell>
        </row>
        <row r="26076">
          <cell r="A26076" t="str">
            <v>09</v>
          </cell>
          <cell r="B26076" t="str">
            <v>901-05</v>
          </cell>
          <cell r="C26076" t="str">
            <v>Запчасти</v>
          </cell>
          <cell r="D26076">
            <v>1510.02</v>
          </cell>
        </row>
        <row r="26077">
          <cell r="A26077" t="str">
            <v>09</v>
          </cell>
          <cell r="B26077" t="str">
            <v>901-05</v>
          </cell>
          <cell r="C26077" t="str">
            <v>Запчасти</v>
          </cell>
          <cell r="D26077">
            <v>-1510.02</v>
          </cell>
        </row>
        <row r="26078">
          <cell r="A26078" t="str">
            <v>09</v>
          </cell>
          <cell r="B26078" t="str">
            <v>901-05</v>
          </cell>
          <cell r="C26078" t="str">
            <v>Запчасти</v>
          </cell>
          <cell r="D26078">
            <v>1510.02</v>
          </cell>
        </row>
        <row r="26079">
          <cell r="A26079" t="str">
            <v>09</v>
          </cell>
          <cell r="B26079" t="str">
            <v>901-05</v>
          </cell>
          <cell r="C26079" t="str">
            <v>Запчасти</v>
          </cell>
          <cell r="D26079">
            <v>627.89</v>
          </cell>
        </row>
        <row r="26080">
          <cell r="A26080" t="str">
            <v>09</v>
          </cell>
          <cell r="B26080" t="str">
            <v>901-05</v>
          </cell>
          <cell r="C26080" t="str">
            <v>Запчасти</v>
          </cell>
          <cell r="D26080">
            <v>1088.03</v>
          </cell>
        </row>
        <row r="26081">
          <cell r="A26081" t="str">
            <v>09</v>
          </cell>
          <cell r="B26081" t="str">
            <v>901-05</v>
          </cell>
          <cell r="C26081" t="str">
            <v>Запчасти</v>
          </cell>
          <cell r="D26081">
            <v>-1510.02</v>
          </cell>
        </row>
        <row r="26082">
          <cell r="A26082" t="str">
            <v>09</v>
          </cell>
          <cell r="B26082" t="str">
            <v>901-05</v>
          </cell>
          <cell r="C26082" t="str">
            <v>Запчасти</v>
          </cell>
          <cell r="D26082">
            <v>-1715.92</v>
          </cell>
        </row>
        <row r="26083">
          <cell r="A26083" t="str">
            <v>09</v>
          </cell>
          <cell r="B26083" t="str">
            <v>901-05</v>
          </cell>
          <cell r="C26083" t="str">
            <v>Запчасти</v>
          </cell>
          <cell r="D26083">
            <v>1132.92</v>
          </cell>
        </row>
        <row r="26084">
          <cell r="A26084" t="str">
            <v>09</v>
          </cell>
          <cell r="B26084" t="str">
            <v>901-05</v>
          </cell>
          <cell r="C26084" t="str">
            <v>Запчасти</v>
          </cell>
          <cell r="D26084">
            <v>-1132.92</v>
          </cell>
        </row>
        <row r="26085">
          <cell r="A26085" t="str">
            <v>09</v>
          </cell>
          <cell r="B26085" t="str">
            <v>901-05</v>
          </cell>
          <cell r="C26085" t="str">
            <v>Запчасти</v>
          </cell>
          <cell r="D26085">
            <v>121.75</v>
          </cell>
        </row>
        <row r="26086">
          <cell r="A26086" t="str">
            <v>09</v>
          </cell>
          <cell r="B26086" t="str">
            <v>901-05</v>
          </cell>
          <cell r="C26086" t="str">
            <v>Запчасти</v>
          </cell>
          <cell r="D26086">
            <v>521.74</v>
          </cell>
        </row>
        <row r="26087">
          <cell r="A26087" t="str">
            <v>09</v>
          </cell>
          <cell r="B26087" t="str">
            <v>901-05</v>
          </cell>
          <cell r="C26087" t="str">
            <v>Запчасти</v>
          </cell>
          <cell r="D26087">
            <v>-643.49</v>
          </cell>
        </row>
        <row r="26088">
          <cell r="A26088" t="str">
            <v>09</v>
          </cell>
          <cell r="B26088" t="str">
            <v>901-05</v>
          </cell>
          <cell r="C26088" t="str">
            <v>Запчасти</v>
          </cell>
          <cell r="D26088">
            <v>755.01</v>
          </cell>
        </row>
        <row r="26089">
          <cell r="A26089" t="str">
            <v>09</v>
          </cell>
          <cell r="B26089" t="str">
            <v>901-05</v>
          </cell>
          <cell r="C26089" t="str">
            <v>Запчасти</v>
          </cell>
          <cell r="D26089">
            <v>2211</v>
          </cell>
        </row>
        <row r="26090">
          <cell r="A26090" t="str">
            <v>09</v>
          </cell>
          <cell r="B26090" t="str">
            <v>901-05</v>
          </cell>
          <cell r="C26090" t="str">
            <v>Запчасти</v>
          </cell>
          <cell r="D26090">
            <v>435.6</v>
          </cell>
        </row>
        <row r="26091">
          <cell r="A26091" t="str">
            <v>09</v>
          </cell>
          <cell r="B26091" t="str">
            <v>901-05</v>
          </cell>
          <cell r="C26091" t="str">
            <v>Запчасти</v>
          </cell>
          <cell r="D26091">
            <v>-3401.61</v>
          </cell>
        </row>
        <row r="26092">
          <cell r="A26092" t="str">
            <v>09</v>
          </cell>
          <cell r="B26092" t="str">
            <v>901-05</v>
          </cell>
          <cell r="C26092" t="str">
            <v>Запчасти</v>
          </cell>
          <cell r="D26092">
            <v>627.89</v>
          </cell>
        </row>
        <row r="26093">
          <cell r="A26093" t="str">
            <v>09</v>
          </cell>
          <cell r="B26093" t="str">
            <v>901-05</v>
          </cell>
          <cell r="C26093" t="str">
            <v>Запчасти</v>
          </cell>
          <cell r="D26093">
            <v>1088.03</v>
          </cell>
        </row>
        <row r="26094">
          <cell r="A26094" t="str">
            <v>09</v>
          </cell>
          <cell r="B26094" t="str">
            <v>901-05</v>
          </cell>
          <cell r="C26094" t="str">
            <v>Запчасти</v>
          </cell>
          <cell r="D26094">
            <v>3401.61</v>
          </cell>
        </row>
        <row r="26095">
          <cell r="A26095" t="str">
            <v>09</v>
          </cell>
          <cell r="B26095" t="str">
            <v>901-05</v>
          </cell>
          <cell r="C26095" t="str">
            <v>Запчасти</v>
          </cell>
          <cell r="D26095">
            <v>-3401.61</v>
          </cell>
        </row>
        <row r="26096">
          <cell r="A26096" t="str">
            <v>09</v>
          </cell>
          <cell r="B26096" t="str">
            <v>901-05</v>
          </cell>
          <cell r="C26096" t="str">
            <v>Запчасти</v>
          </cell>
          <cell r="D26096">
            <v>-1715.92</v>
          </cell>
        </row>
        <row r="26097">
          <cell r="A26097" t="str">
            <v>09</v>
          </cell>
          <cell r="B26097" t="str">
            <v>901-05</v>
          </cell>
          <cell r="C26097" t="str">
            <v>Запчасти</v>
          </cell>
          <cell r="D26097">
            <v>1132.92</v>
          </cell>
        </row>
        <row r="26098">
          <cell r="A26098" t="str">
            <v>09</v>
          </cell>
          <cell r="B26098" t="str">
            <v>901-05</v>
          </cell>
          <cell r="C26098" t="str">
            <v>Запчасти</v>
          </cell>
          <cell r="D26098">
            <v>-1132.92</v>
          </cell>
        </row>
        <row r="26099">
          <cell r="A26099" t="str">
            <v>09</v>
          </cell>
          <cell r="B26099" t="str">
            <v>901-05</v>
          </cell>
          <cell r="C26099" t="str">
            <v>Запчасти</v>
          </cell>
          <cell r="D26099">
            <v>942.44</v>
          </cell>
        </row>
        <row r="26100">
          <cell r="A26100" t="str">
            <v>09</v>
          </cell>
          <cell r="B26100" t="str">
            <v>901-05</v>
          </cell>
          <cell r="C26100" t="str">
            <v>Запчасти</v>
          </cell>
          <cell r="D26100">
            <v>-942.44</v>
          </cell>
        </row>
        <row r="26101">
          <cell r="A26101" t="str">
            <v>09</v>
          </cell>
          <cell r="B26101" t="str">
            <v>901-05</v>
          </cell>
          <cell r="C26101" t="str">
            <v>Запчасти</v>
          </cell>
          <cell r="D26101">
            <v>475.91</v>
          </cell>
        </row>
        <row r="26102">
          <cell r="A26102" t="str">
            <v>09</v>
          </cell>
          <cell r="B26102" t="str">
            <v>901-05</v>
          </cell>
          <cell r="C26102" t="str">
            <v>Запчасти</v>
          </cell>
          <cell r="D26102">
            <v>935</v>
          </cell>
        </row>
        <row r="26103">
          <cell r="A26103" t="str">
            <v>09</v>
          </cell>
          <cell r="B26103" t="str">
            <v>901-05</v>
          </cell>
          <cell r="C26103" t="str">
            <v>Запчасти</v>
          </cell>
          <cell r="D26103">
            <v>356.93</v>
          </cell>
        </row>
        <row r="26104">
          <cell r="A26104" t="str">
            <v>09</v>
          </cell>
          <cell r="B26104" t="str">
            <v>901-05</v>
          </cell>
          <cell r="C26104" t="str">
            <v>Запчасти</v>
          </cell>
          <cell r="D26104">
            <v>-1767.84</v>
          </cell>
        </row>
        <row r="26105">
          <cell r="A26105" t="str">
            <v>09</v>
          </cell>
          <cell r="B26105" t="str">
            <v>901-05</v>
          </cell>
          <cell r="C26105" t="str">
            <v>Запчасти</v>
          </cell>
          <cell r="D26105">
            <v>237.95</v>
          </cell>
        </row>
        <row r="26106">
          <cell r="A26106" t="str">
            <v>09</v>
          </cell>
          <cell r="B26106" t="str">
            <v>901-05</v>
          </cell>
          <cell r="C26106" t="str">
            <v>Запчасти</v>
          </cell>
          <cell r="D26106">
            <v>323.48</v>
          </cell>
        </row>
        <row r="26107">
          <cell r="A26107" t="str">
            <v>09</v>
          </cell>
          <cell r="B26107" t="str">
            <v>901-05</v>
          </cell>
          <cell r="C26107" t="str">
            <v>Запчасти</v>
          </cell>
          <cell r="D26107">
            <v>1767.84</v>
          </cell>
        </row>
        <row r="26108">
          <cell r="A26108" t="str">
            <v>09</v>
          </cell>
          <cell r="B26108" t="str">
            <v>901-05</v>
          </cell>
          <cell r="C26108" t="str">
            <v>Запчасти</v>
          </cell>
          <cell r="D26108">
            <v>-1767.84</v>
          </cell>
        </row>
        <row r="26109">
          <cell r="A26109" t="str">
            <v>09</v>
          </cell>
          <cell r="B26109" t="str">
            <v>901-05</v>
          </cell>
          <cell r="C26109" t="str">
            <v>Запчасти</v>
          </cell>
          <cell r="D26109">
            <v>-237.95</v>
          </cell>
        </row>
        <row r="26110">
          <cell r="A26110" t="str">
            <v>09</v>
          </cell>
          <cell r="B26110" t="str">
            <v>901-05</v>
          </cell>
          <cell r="C26110" t="str">
            <v>Запчасти</v>
          </cell>
          <cell r="D26110">
            <v>-323.48</v>
          </cell>
        </row>
        <row r="26111">
          <cell r="A26111" t="str">
            <v>09</v>
          </cell>
          <cell r="B26111" t="str">
            <v>901-05</v>
          </cell>
          <cell r="C26111" t="str">
            <v>Запчасти</v>
          </cell>
          <cell r="D26111">
            <v>48.7</v>
          </cell>
        </row>
        <row r="26112">
          <cell r="A26112" t="str">
            <v>09</v>
          </cell>
          <cell r="B26112" t="str">
            <v>901-05</v>
          </cell>
          <cell r="C26112" t="str">
            <v>Запчасти</v>
          </cell>
          <cell r="D26112">
            <v>13.21</v>
          </cell>
        </row>
        <row r="26113">
          <cell r="A26113" t="str">
            <v>09</v>
          </cell>
          <cell r="B26113" t="str">
            <v>901-05</v>
          </cell>
          <cell r="C26113" t="str">
            <v>Запчасти</v>
          </cell>
          <cell r="D26113">
            <v>161.74</v>
          </cell>
        </row>
        <row r="26114">
          <cell r="A26114" t="str">
            <v>09</v>
          </cell>
          <cell r="B26114" t="str">
            <v>901-05</v>
          </cell>
          <cell r="C26114" t="str">
            <v>Запчасти</v>
          </cell>
          <cell r="D26114">
            <v>-223.65</v>
          </cell>
        </row>
        <row r="26115">
          <cell r="A26115" t="str">
            <v>09</v>
          </cell>
          <cell r="B26115" t="str">
            <v>901-05</v>
          </cell>
          <cell r="C26115" t="str">
            <v>Запчасти</v>
          </cell>
          <cell r="D26115">
            <v>645.20000000000005</v>
          </cell>
        </row>
        <row r="26116">
          <cell r="A26116" t="str">
            <v>09</v>
          </cell>
          <cell r="B26116" t="str">
            <v>901-05</v>
          </cell>
          <cell r="C26116" t="str">
            <v>Запчасти</v>
          </cell>
          <cell r="D26116">
            <v>-645.20000000000005</v>
          </cell>
        </row>
        <row r="26117">
          <cell r="A26117" t="str">
            <v>09</v>
          </cell>
          <cell r="B26117" t="str">
            <v>901-05</v>
          </cell>
          <cell r="C26117" t="str">
            <v>Запчасти</v>
          </cell>
          <cell r="D26117">
            <v>986.82</v>
          </cell>
        </row>
        <row r="26118">
          <cell r="A26118" t="str">
            <v>09</v>
          </cell>
          <cell r="B26118" t="str">
            <v>901-05</v>
          </cell>
          <cell r="C26118" t="str">
            <v>Запчасти</v>
          </cell>
          <cell r="D26118">
            <v>-986.82</v>
          </cell>
        </row>
        <row r="26119">
          <cell r="A26119" t="str">
            <v>09</v>
          </cell>
          <cell r="B26119" t="str">
            <v>901-05</v>
          </cell>
          <cell r="C26119" t="str">
            <v>Запчасти</v>
          </cell>
          <cell r="D26119">
            <v>405</v>
          </cell>
        </row>
        <row r="26120">
          <cell r="A26120" t="str">
            <v>09</v>
          </cell>
          <cell r="B26120" t="str">
            <v>901-05</v>
          </cell>
          <cell r="C26120" t="str">
            <v>Запчасти</v>
          </cell>
          <cell r="D26120">
            <v>475.91</v>
          </cell>
        </row>
        <row r="26121">
          <cell r="A26121" t="str">
            <v>09</v>
          </cell>
          <cell r="B26121" t="str">
            <v>901-05</v>
          </cell>
          <cell r="C26121" t="str">
            <v>Запчасти</v>
          </cell>
          <cell r="D26121">
            <v>0.42</v>
          </cell>
        </row>
        <row r="26122">
          <cell r="A26122" t="str">
            <v>09</v>
          </cell>
          <cell r="B26122" t="str">
            <v>901-05</v>
          </cell>
          <cell r="C26122" t="str">
            <v>Запчасти</v>
          </cell>
          <cell r="D26122">
            <v>-476.33</v>
          </cell>
        </row>
        <row r="26123">
          <cell r="A26123" t="str">
            <v>09</v>
          </cell>
          <cell r="B26123" t="str">
            <v>901-05</v>
          </cell>
          <cell r="C26123" t="str">
            <v>Запчасти</v>
          </cell>
          <cell r="D26123">
            <v>476.33</v>
          </cell>
        </row>
        <row r="26124">
          <cell r="A26124" t="str">
            <v>09</v>
          </cell>
          <cell r="B26124" t="str">
            <v>901-05</v>
          </cell>
          <cell r="C26124" t="str">
            <v>Запчасти</v>
          </cell>
          <cell r="D26124">
            <v>-405</v>
          </cell>
        </row>
        <row r="26125">
          <cell r="A26125" t="str">
            <v>09</v>
          </cell>
          <cell r="B26125" t="str">
            <v>901-05</v>
          </cell>
          <cell r="C26125" t="str">
            <v>Запчасти</v>
          </cell>
          <cell r="D26125">
            <v>-476.33</v>
          </cell>
        </row>
        <row r="26126">
          <cell r="A26126" t="str">
            <v>09</v>
          </cell>
          <cell r="B26126" t="str">
            <v>901-05</v>
          </cell>
          <cell r="C26126" t="str">
            <v>Запчасти</v>
          </cell>
          <cell r="D26126">
            <v>323.48</v>
          </cell>
        </row>
        <row r="26127">
          <cell r="A26127" t="str">
            <v>09</v>
          </cell>
          <cell r="B26127" t="str">
            <v>901-05</v>
          </cell>
          <cell r="C26127" t="str">
            <v>Запчасти</v>
          </cell>
          <cell r="D26127">
            <v>199.89</v>
          </cell>
        </row>
        <row r="26128">
          <cell r="A26128" t="str">
            <v>09</v>
          </cell>
          <cell r="B26128" t="str">
            <v>901-05</v>
          </cell>
          <cell r="C26128" t="str">
            <v>Запчасти</v>
          </cell>
          <cell r="D26128">
            <v>323.48</v>
          </cell>
        </row>
        <row r="26129">
          <cell r="A26129" t="str">
            <v>09</v>
          </cell>
          <cell r="B26129" t="str">
            <v>901-05</v>
          </cell>
          <cell r="C26129" t="str">
            <v>Запчасти</v>
          </cell>
          <cell r="D26129">
            <v>13.21</v>
          </cell>
        </row>
        <row r="26130">
          <cell r="A26130" t="str">
            <v>09</v>
          </cell>
          <cell r="B26130" t="str">
            <v>901-05</v>
          </cell>
          <cell r="C26130" t="str">
            <v>Запчасти</v>
          </cell>
          <cell r="D26130">
            <v>48.7</v>
          </cell>
        </row>
        <row r="26131">
          <cell r="A26131" t="str">
            <v>09</v>
          </cell>
          <cell r="B26131" t="str">
            <v>901-05</v>
          </cell>
          <cell r="C26131" t="str">
            <v>Запчасти</v>
          </cell>
          <cell r="D26131">
            <v>-908.76</v>
          </cell>
        </row>
        <row r="26132">
          <cell r="A26132" t="str">
            <v>09</v>
          </cell>
          <cell r="B26132" t="str">
            <v>901-05</v>
          </cell>
          <cell r="C26132" t="str">
            <v>Запчасти</v>
          </cell>
          <cell r="D26132">
            <v>3905.55</v>
          </cell>
        </row>
        <row r="26133">
          <cell r="A26133" t="str">
            <v>09</v>
          </cell>
          <cell r="B26133" t="str">
            <v>901-05</v>
          </cell>
          <cell r="C26133" t="str">
            <v>Запчасти</v>
          </cell>
          <cell r="D26133">
            <v>-3905.55</v>
          </cell>
        </row>
        <row r="26134">
          <cell r="A26134" t="str">
            <v>09</v>
          </cell>
          <cell r="B26134" t="str">
            <v>901-05</v>
          </cell>
          <cell r="C26134" t="str">
            <v>Запчасти</v>
          </cell>
          <cell r="D26134">
            <v>956.52</v>
          </cell>
        </row>
        <row r="26135">
          <cell r="A26135" t="str">
            <v>09</v>
          </cell>
          <cell r="B26135" t="str">
            <v>901-05</v>
          </cell>
          <cell r="C26135" t="str">
            <v>Запчасти</v>
          </cell>
          <cell r="D26135">
            <v>-956.52</v>
          </cell>
        </row>
        <row r="26136">
          <cell r="A26136" t="str">
            <v>09</v>
          </cell>
          <cell r="B26136" t="str">
            <v>901-05</v>
          </cell>
          <cell r="C26136" t="str">
            <v>Запчасти</v>
          </cell>
          <cell r="D26136">
            <v>379.7</v>
          </cell>
        </row>
        <row r="26137">
          <cell r="A26137" t="str">
            <v>09</v>
          </cell>
          <cell r="B26137" t="str">
            <v>901-05</v>
          </cell>
          <cell r="C26137" t="str">
            <v>Запчасти</v>
          </cell>
          <cell r="D26137">
            <v>271.2</v>
          </cell>
        </row>
        <row r="26138">
          <cell r="A26138" t="str">
            <v>09</v>
          </cell>
          <cell r="B26138" t="str">
            <v>901-05</v>
          </cell>
          <cell r="C26138" t="str">
            <v>Запчасти</v>
          </cell>
          <cell r="D26138">
            <v>-650.9</v>
          </cell>
        </row>
        <row r="26139">
          <cell r="A26139" t="str">
            <v>09</v>
          </cell>
          <cell r="B26139" t="str">
            <v>901-05</v>
          </cell>
          <cell r="C26139" t="str">
            <v>Запчасти</v>
          </cell>
          <cell r="D26139">
            <v>650.9</v>
          </cell>
        </row>
        <row r="26140">
          <cell r="A26140" t="str">
            <v>09</v>
          </cell>
          <cell r="B26140" t="str">
            <v>901-05</v>
          </cell>
          <cell r="C26140" t="str">
            <v>Запчасти</v>
          </cell>
          <cell r="D26140">
            <v>-650.9</v>
          </cell>
        </row>
        <row r="26141">
          <cell r="A26141" t="str">
            <v>09</v>
          </cell>
          <cell r="B26141" t="str">
            <v>901-05</v>
          </cell>
          <cell r="C26141" t="str">
            <v>Запчасти</v>
          </cell>
          <cell r="D26141">
            <v>242.61</v>
          </cell>
        </row>
        <row r="26142">
          <cell r="A26142" t="str">
            <v>09</v>
          </cell>
          <cell r="B26142" t="str">
            <v>901-05</v>
          </cell>
          <cell r="C26142" t="str">
            <v>Запчасти</v>
          </cell>
          <cell r="D26142">
            <v>3000.86</v>
          </cell>
        </row>
        <row r="26143">
          <cell r="A26143" t="str">
            <v>09</v>
          </cell>
          <cell r="B26143" t="str">
            <v>901-05</v>
          </cell>
          <cell r="C26143" t="str">
            <v>Запчасти</v>
          </cell>
          <cell r="D26143">
            <v>404.35</v>
          </cell>
        </row>
        <row r="26144">
          <cell r="A26144" t="str">
            <v>09</v>
          </cell>
          <cell r="B26144" t="str">
            <v>901-05</v>
          </cell>
          <cell r="C26144" t="str">
            <v>Запчасти</v>
          </cell>
          <cell r="D26144">
            <v>323.48</v>
          </cell>
        </row>
        <row r="26145">
          <cell r="A26145" t="str">
            <v>09</v>
          </cell>
          <cell r="B26145" t="str">
            <v>901-05</v>
          </cell>
          <cell r="C26145" t="str">
            <v>Запчасти</v>
          </cell>
          <cell r="D26145">
            <v>-3243.47</v>
          </cell>
        </row>
        <row r="26146">
          <cell r="A26146" t="str">
            <v>09</v>
          </cell>
          <cell r="B26146" t="str">
            <v>901-05</v>
          </cell>
          <cell r="C26146" t="str">
            <v>Запчасти</v>
          </cell>
          <cell r="D26146">
            <v>323.48</v>
          </cell>
        </row>
        <row r="26147">
          <cell r="A26147" t="str">
            <v>09</v>
          </cell>
          <cell r="B26147" t="str">
            <v>901-05</v>
          </cell>
          <cell r="C26147" t="str">
            <v>Запчасти</v>
          </cell>
          <cell r="D26147">
            <v>956.52</v>
          </cell>
        </row>
        <row r="26148">
          <cell r="A26148" t="str">
            <v>09</v>
          </cell>
          <cell r="B26148" t="str">
            <v>901-05</v>
          </cell>
          <cell r="C26148" t="str">
            <v>Запчасти</v>
          </cell>
          <cell r="D26148">
            <v>-2007.83</v>
          </cell>
        </row>
        <row r="26149">
          <cell r="A26149" t="str">
            <v>09</v>
          </cell>
          <cell r="B26149" t="str">
            <v>901-05</v>
          </cell>
          <cell r="C26149" t="str">
            <v>Запчасти</v>
          </cell>
          <cell r="D26149">
            <v>755.01</v>
          </cell>
        </row>
        <row r="26150">
          <cell r="A26150" t="str">
            <v>09</v>
          </cell>
          <cell r="B26150" t="str">
            <v>901-05</v>
          </cell>
          <cell r="C26150" t="str">
            <v>Запчасти</v>
          </cell>
          <cell r="D26150">
            <v>989.22</v>
          </cell>
        </row>
        <row r="26151">
          <cell r="A26151" t="str">
            <v>09</v>
          </cell>
          <cell r="B26151" t="str">
            <v>901-05</v>
          </cell>
          <cell r="C26151" t="str">
            <v>Запчасти</v>
          </cell>
          <cell r="D26151">
            <v>2459.7399999999998</v>
          </cell>
        </row>
        <row r="26152">
          <cell r="A26152" t="str">
            <v>09</v>
          </cell>
          <cell r="B26152" t="str">
            <v>901-05</v>
          </cell>
          <cell r="C26152" t="str">
            <v>Запчасти</v>
          </cell>
          <cell r="D26152">
            <v>1293.0999999999999</v>
          </cell>
        </row>
        <row r="26153">
          <cell r="A26153" t="str">
            <v>09</v>
          </cell>
          <cell r="B26153" t="str">
            <v>901-05</v>
          </cell>
          <cell r="C26153" t="str">
            <v>Запчасти</v>
          </cell>
          <cell r="D26153">
            <v>1163.79</v>
          </cell>
        </row>
        <row r="26154">
          <cell r="A26154" t="str">
            <v>09</v>
          </cell>
          <cell r="B26154" t="str">
            <v>901-05</v>
          </cell>
          <cell r="C26154" t="str">
            <v>Запчасти</v>
          </cell>
          <cell r="D26154">
            <v>1294</v>
          </cell>
        </row>
        <row r="26155">
          <cell r="A26155" t="str">
            <v>09</v>
          </cell>
          <cell r="B26155" t="str">
            <v>901-05</v>
          </cell>
          <cell r="C26155" t="str">
            <v>Запчасти</v>
          </cell>
          <cell r="D26155">
            <v>15851.9</v>
          </cell>
        </row>
        <row r="26156">
          <cell r="A26156" t="str">
            <v>09</v>
          </cell>
          <cell r="B26156" t="str">
            <v>901-05</v>
          </cell>
          <cell r="C26156" t="str">
            <v>Запчасти</v>
          </cell>
          <cell r="D26156">
            <v>6549.93</v>
          </cell>
        </row>
        <row r="26157">
          <cell r="A26157" t="str">
            <v>09</v>
          </cell>
          <cell r="B26157" t="str">
            <v>901-05</v>
          </cell>
          <cell r="C26157" t="str">
            <v>Запчасти</v>
          </cell>
          <cell r="D26157">
            <v>4979.58</v>
          </cell>
        </row>
        <row r="26158">
          <cell r="A26158" t="str">
            <v>09</v>
          </cell>
          <cell r="B26158" t="str">
            <v>901-05</v>
          </cell>
          <cell r="C26158" t="str">
            <v>Запчасти</v>
          </cell>
          <cell r="D26158">
            <v>26446.3</v>
          </cell>
        </row>
        <row r="26159">
          <cell r="A26159" t="str">
            <v>09</v>
          </cell>
          <cell r="B26159" t="str">
            <v>901-05</v>
          </cell>
          <cell r="C26159" t="str">
            <v>Запчасти</v>
          </cell>
          <cell r="D26159">
            <v>4332.84</v>
          </cell>
        </row>
        <row r="26160">
          <cell r="A26160" t="str">
            <v>09</v>
          </cell>
          <cell r="B26160" t="str">
            <v>901-05</v>
          </cell>
          <cell r="C26160" t="str">
            <v>Запчасти</v>
          </cell>
          <cell r="D26160">
            <v>2059.33</v>
          </cell>
        </row>
        <row r="26161">
          <cell r="A26161" t="str">
            <v>09</v>
          </cell>
          <cell r="B26161" t="str">
            <v>901-05</v>
          </cell>
          <cell r="C26161" t="str">
            <v>Запчасти</v>
          </cell>
          <cell r="D26161">
            <v>4548.07</v>
          </cell>
        </row>
        <row r="26162">
          <cell r="A26162" t="str">
            <v>09</v>
          </cell>
          <cell r="B26162" t="str">
            <v>901-05</v>
          </cell>
          <cell r="C26162" t="str">
            <v>Запчасти</v>
          </cell>
          <cell r="D26162">
            <v>-7954.86</v>
          </cell>
        </row>
        <row r="26163">
          <cell r="A26163" t="str">
            <v>09</v>
          </cell>
          <cell r="B26163" t="str">
            <v>901-05</v>
          </cell>
          <cell r="C26163" t="str">
            <v>Запчасти</v>
          </cell>
          <cell r="D26163">
            <v>-64767.95</v>
          </cell>
        </row>
        <row r="26164">
          <cell r="A26164" t="str">
            <v>09</v>
          </cell>
          <cell r="B26164" t="str">
            <v>901-05</v>
          </cell>
          <cell r="C26164" t="str">
            <v>Запчасти</v>
          </cell>
          <cell r="D26164">
            <v>97.37</v>
          </cell>
        </row>
        <row r="26165">
          <cell r="A26165" t="str">
            <v>09</v>
          </cell>
          <cell r="B26165" t="str">
            <v>901-05</v>
          </cell>
          <cell r="C26165" t="str">
            <v>Запчасти</v>
          </cell>
          <cell r="D26165">
            <v>-97.37</v>
          </cell>
        </row>
        <row r="26166">
          <cell r="A26166" t="str">
            <v>09</v>
          </cell>
          <cell r="B26166" t="str">
            <v>901-05</v>
          </cell>
          <cell r="C26166" t="str">
            <v>Запчасти</v>
          </cell>
          <cell r="D26166">
            <v>1551.72</v>
          </cell>
        </row>
        <row r="26167">
          <cell r="A26167" t="str">
            <v>09</v>
          </cell>
          <cell r="B26167" t="str">
            <v>901-05</v>
          </cell>
          <cell r="C26167" t="str">
            <v>Запчасти</v>
          </cell>
          <cell r="D26167">
            <v>1294</v>
          </cell>
        </row>
        <row r="26168">
          <cell r="A26168" t="str">
            <v>09</v>
          </cell>
          <cell r="B26168" t="str">
            <v>901-05</v>
          </cell>
          <cell r="C26168" t="str">
            <v>Запчасти</v>
          </cell>
          <cell r="D26168">
            <v>15851.9</v>
          </cell>
        </row>
        <row r="26169">
          <cell r="A26169" t="str">
            <v>09</v>
          </cell>
          <cell r="B26169" t="str">
            <v>901-05</v>
          </cell>
          <cell r="C26169" t="str">
            <v>Запчасти</v>
          </cell>
          <cell r="D26169">
            <v>6549.92</v>
          </cell>
        </row>
        <row r="26170">
          <cell r="A26170" t="str">
            <v>09</v>
          </cell>
          <cell r="B26170" t="str">
            <v>901-05</v>
          </cell>
          <cell r="C26170" t="str">
            <v>Запчасти</v>
          </cell>
          <cell r="D26170">
            <v>4979.57</v>
          </cell>
        </row>
        <row r="26171">
          <cell r="A26171" t="str">
            <v>09</v>
          </cell>
          <cell r="B26171" t="str">
            <v>901-05</v>
          </cell>
          <cell r="C26171" t="str">
            <v>Запчасти</v>
          </cell>
          <cell r="D26171">
            <v>26446.29</v>
          </cell>
        </row>
        <row r="26172">
          <cell r="A26172" t="str">
            <v>09</v>
          </cell>
          <cell r="B26172" t="str">
            <v>901-05</v>
          </cell>
          <cell r="C26172" t="str">
            <v>Запчасти</v>
          </cell>
          <cell r="D26172">
            <v>4332.83</v>
          </cell>
        </row>
        <row r="26173">
          <cell r="A26173" t="str">
            <v>09</v>
          </cell>
          <cell r="B26173" t="str">
            <v>901-05</v>
          </cell>
          <cell r="C26173" t="str">
            <v>Запчасти</v>
          </cell>
          <cell r="D26173">
            <v>2059.33</v>
          </cell>
        </row>
        <row r="26174">
          <cell r="A26174" t="str">
            <v>09</v>
          </cell>
          <cell r="B26174" t="str">
            <v>901-05</v>
          </cell>
          <cell r="C26174" t="str">
            <v>Запчасти</v>
          </cell>
          <cell r="D26174">
            <v>4548.0600000000004</v>
          </cell>
        </row>
        <row r="26175">
          <cell r="A26175" t="str">
            <v>09</v>
          </cell>
          <cell r="B26175" t="str">
            <v>901-05</v>
          </cell>
          <cell r="C26175" t="str">
            <v>Запчасти</v>
          </cell>
          <cell r="D26175">
            <v>-2845.72</v>
          </cell>
        </row>
        <row r="26176">
          <cell r="A26176" t="str">
            <v>09</v>
          </cell>
          <cell r="B26176" t="str">
            <v>901-05</v>
          </cell>
          <cell r="C26176" t="str">
            <v>Запчасти</v>
          </cell>
          <cell r="D26176">
            <v>-64767.9</v>
          </cell>
        </row>
        <row r="26177">
          <cell r="A26177" t="str">
            <v>09</v>
          </cell>
          <cell r="B26177" t="str">
            <v>901-05</v>
          </cell>
          <cell r="C26177" t="str">
            <v>Запчасти</v>
          </cell>
          <cell r="D26177">
            <v>1510.02</v>
          </cell>
        </row>
        <row r="26178">
          <cell r="A26178" t="str">
            <v>09</v>
          </cell>
          <cell r="B26178" t="str">
            <v>901-05</v>
          </cell>
          <cell r="C26178" t="str">
            <v>Запчасти</v>
          </cell>
          <cell r="D26178">
            <v>627.89</v>
          </cell>
        </row>
        <row r="26179">
          <cell r="A26179" t="str">
            <v>09</v>
          </cell>
          <cell r="B26179" t="str">
            <v>901-05</v>
          </cell>
          <cell r="C26179" t="str">
            <v>Запчасти</v>
          </cell>
          <cell r="D26179">
            <v>-627.89</v>
          </cell>
        </row>
        <row r="26180">
          <cell r="A26180" t="str">
            <v>09</v>
          </cell>
          <cell r="B26180" t="str">
            <v>901-05</v>
          </cell>
          <cell r="C26180" t="str">
            <v>Запчасти</v>
          </cell>
          <cell r="D26180">
            <v>27853.94</v>
          </cell>
        </row>
        <row r="26181">
          <cell r="A26181" t="str">
            <v>09</v>
          </cell>
          <cell r="B26181" t="str">
            <v>901-05</v>
          </cell>
          <cell r="C26181" t="str">
            <v>Запчасти</v>
          </cell>
          <cell r="D26181">
            <v>260.98</v>
          </cell>
        </row>
        <row r="26182">
          <cell r="A26182" t="str">
            <v>09</v>
          </cell>
          <cell r="B26182" t="str">
            <v>901-05</v>
          </cell>
          <cell r="C26182" t="str">
            <v>Запчасти</v>
          </cell>
          <cell r="D26182">
            <v>-27853.94</v>
          </cell>
        </row>
        <row r="26183">
          <cell r="A26183" t="str">
            <v>09</v>
          </cell>
          <cell r="B26183" t="str">
            <v>901-05</v>
          </cell>
          <cell r="C26183" t="str">
            <v>Запчасти</v>
          </cell>
          <cell r="D26183">
            <v>27853.94</v>
          </cell>
        </row>
        <row r="26184">
          <cell r="A26184" t="str">
            <v>09</v>
          </cell>
          <cell r="B26184" t="str">
            <v>901-05</v>
          </cell>
          <cell r="C26184" t="str">
            <v>Запчасти</v>
          </cell>
          <cell r="D26184">
            <v>-260.98</v>
          </cell>
        </row>
        <row r="26185">
          <cell r="A26185" t="str">
            <v>09</v>
          </cell>
          <cell r="B26185" t="str">
            <v>901-05</v>
          </cell>
          <cell r="C26185" t="str">
            <v>Запчасти</v>
          </cell>
          <cell r="D26185">
            <v>-27853.94</v>
          </cell>
        </row>
        <row r="26186">
          <cell r="A26186" t="str">
            <v>09</v>
          </cell>
          <cell r="B26186" t="str">
            <v>901-05</v>
          </cell>
          <cell r="C26186" t="str">
            <v>Запчасти</v>
          </cell>
          <cell r="D26186">
            <v>260.98</v>
          </cell>
        </row>
        <row r="26187">
          <cell r="A26187" t="str">
            <v>09</v>
          </cell>
          <cell r="B26187" t="str">
            <v>901-05</v>
          </cell>
          <cell r="C26187" t="str">
            <v>Запчасти</v>
          </cell>
          <cell r="D26187">
            <v>-260.98</v>
          </cell>
        </row>
        <row r="26188">
          <cell r="A26188" t="str">
            <v>09</v>
          </cell>
          <cell r="B26188" t="str">
            <v>901-05</v>
          </cell>
          <cell r="C26188" t="str">
            <v>Запчасти</v>
          </cell>
          <cell r="D26188">
            <v>627.89</v>
          </cell>
        </row>
        <row r="26189">
          <cell r="A26189" t="str">
            <v>09</v>
          </cell>
          <cell r="B26189" t="str">
            <v>901-05</v>
          </cell>
          <cell r="C26189" t="str">
            <v>Запчасти</v>
          </cell>
          <cell r="D26189">
            <v>1088.03</v>
          </cell>
        </row>
        <row r="26190">
          <cell r="A26190" t="str">
            <v>09</v>
          </cell>
          <cell r="B26190" t="str">
            <v>901-05</v>
          </cell>
          <cell r="C26190" t="str">
            <v>Запчасти</v>
          </cell>
          <cell r="D26190">
            <v>258.95999999999998</v>
          </cell>
        </row>
        <row r="26191">
          <cell r="A26191" t="str">
            <v>09</v>
          </cell>
          <cell r="B26191" t="str">
            <v>901-05</v>
          </cell>
          <cell r="C26191" t="str">
            <v>Запчасти</v>
          </cell>
          <cell r="D26191">
            <v>260.98</v>
          </cell>
        </row>
        <row r="26192">
          <cell r="A26192" t="str">
            <v>09</v>
          </cell>
          <cell r="B26192" t="str">
            <v>901-05</v>
          </cell>
          <cell r="C26192" t="str">
            <v>Запчасти</v>
          </cell>
          <cell r="D26192">
            <v>627.89</v>
          </cell>
        </row>
        <row r="26193">
          <cell r="A26193" t="str">
            <v>09</v>
          </cell>
          <cell r="B26193" t="str">
            <v>901-05</v>
          </cell>
          <cell r="C26193" t="str">
            <v>Запчасти</v>
          </cell>
          <cell r="D26193">
            <v>-1510.02</v>
          </cell>
        </row>
        <row r="26194">
          <cell r="A26194" t="str">
            <v>09</v>
          </cell>
          <cell r="B26194" t="str">
            <v>901-05</v>
          </cell>
          <cell r="C26194" t="str">
            <v>Запчасти</v>
          </cell>
          <cell r="D26194">
            <v>-627.89</v>
          </cell>
        </row>
        <row r="26195">
          <cell r="A26195" t="str">
            <v>09</v>
          </cell>
          <cell r="B26195" t="str">
            <v>901-05</v>
          </cell>
          <cell r="C26195" t="str">
            <v>Запчасти</v>
          </cell>
          <cell r="D26195">
            <v>-260.98</v>
          </cell>
        </row>
        <row r="26196">
          <cell r="A26196" t="str">
            <v>09</v>
          </cell>
          <cell r="B26196" t="str">
            <v>901-05</v>
          </cell>
          <cell r="C26196" t="str">
            <v>Запчасти</v>
          </cell>
          <cell r="D26196">
            <v>-258.95999999999998</v>
          </cell>
        </row>
        <row r="26197">
          <cell r="A26197" t="str">
            <v>09</v>
          </cell>
          <cell r="B26197" t="str">
            <v>901-05</v>
          </cell>
          <cell r="C26197" t="str">
            <v>Запчасти</v>
          </cell>
          <cell r="D26197">
            <v>-1715.92</v>
          </cell>
        </row>
        <row r="26198">
          <cell r="A26198" t="str">
            <v>09</v>
          </cell>
          <cell r="B26198" t="str">
            <v>901-05</v>
          </cell>
          <cell r="C26198" t="str">
            <v>Запчасти</v>
          </cell>
          <cell r="D26198">
            <v>66.069999999999993</v>
          </cell>
        </row>
        <row r="26199">
          <cell r="A26199" t="str">
            <v>09</v>
          </cell>
          <cell r="B26199" t="str">
            <v>901-05</v>
          </cell>
          <cell r="C26199" t="str">
            <v>Запчасти</v>
          </cell>
          <cell r="D26199">
            <v>121.75</v>
          </cell>
        </row>
        <row r="26200">
          <cell r="A26200" t="str">
            <v>09</v>
          </cell>
          <cell r="B26200" t="str">
            <v>901-05</v>
          </cell>
          <cell r="C26200" t="str">
            <v>Запчасти</v>
          </cell>
          <cell r="D26200">
            <v>16.68</v>
          </cell>
        </row>
        <row r="26201">
          <cell r="A26201" t="str">
            <v>09</v>
          </cell>
          <cell r="B26201" t="str">
            <v>901-05</v>
          </cell>
          <cell r="C26201" t="str">
            <v>Запчасти</v>
          </cell>
          <cell r="D26201">
            <v>-187.82</v>
          </cell>
        </row>
        <row r="26202">
          <cell r="A26202" t="str">
            <v>09</v>
          </cell>
          <cell r="B26202" t="str">
            <v>901-05</v>
          </cell>
          <cell r="C26202" t="str">
            <v>Запчасти</v>
          </cell>
          <cell r="D26202">
            <v>-16.68</v>
          </cell>
        </row>
        <row r="26203">
          <cell r="A26203" t="str">
            <v>09</v>
          </cell>
          <cell r="B26203" t="str">
            <v>901-05</v>
          </cell>
          <cell r="C26203" t="str">
            <v>Запчасти</v>
          </cell>
          <cell r="D26203">
            <v>755.01</v>
          </cell>
        </row>
        <row r="26204">
          <cell r="A26204" t="str">
            <v>09</v>
          </cell>
          <cell r="B26204" t="str">
            <v>901-05</v>
          </cell>
          <cell r="C26204" t="str">
            <v>Запчасти</v>
          </cell>
          <cell r="D26204">
            <v>755.01</v>
          </cell>
        </row>
        <row r="26205">
          <cell r="A26205" t="str">
            <v>09</v>
          </cell>
          <cell r="B26205" t="str">
            <v>901-05</v>
          </cell>
          <cell r="C26205" t="str">
            <v>Запчасти</v>
          </cell>
          <cell r="D26205">
            <v>2520</v>
          </cell>
        </row>
        <row r="26206">
          <cell r="A26206" t="str">
            <v>09</v>
          </cell>
          <cell r="B26206" t="str">
            <v>901-05</v>
          </cell>
          <cell r="C26206" t="str">
            <v>Запчасти</v>
          </cell>
          <cell r="D26206">
            <v>383.83</v>
          </cell>
        </row>
        <row r="26207">
          <cell r="A26207" t="str">
            <v>09</v>
          </cell>
          <cell r="B26207" t="str">
            <v>901-05</v>
          </cell>
          <cell r="C26207" t="str">
            <v>Запчасти</v>
          </cell>
          <cell r="D26207">
            <v>755.02</v>
          </cell>
        </row>
        <row r="26208">
          <cell r="A26208" t="str">
            <v>09</v>
          </cell>
          <cell r="B26208" t="str">
            <v>901-05</v>
          </cell>
          <cell r="C26208" t="str">
            <v>Запчасти</v>
          </cell>
          <cell r="D26208">
            <v>-2520</v>
          </cell>
        </row>
        <row r="26209">
          <cell r="A26209" t="str">
            <v>09</v>
          </cell>
          <cell r="B26209" t="str">
            <v>901-05</v>
          </cell>
          <cell r="C26209" t="str">
            <v>Запчасти</v>
          </cell>
          <cell r="D26209">
            <v>-383.83</v>
          </cell>
        </row>
        <row r="26210">
          <cell r="A26210" t="str">
            <v>09</v>
          </cell>
          <cell r="B26210" t="str">
            <v>901-05</v>
          </cell>
          <cell r="C26210" t="str">
            <v>Запчасти</v>
          </cell>
          <cell r="D26210">
            <v>383.83</v>
          </cell>
        </row>
        <row r="26211">
          <cell r="A26211" t="str">
            <v>09</v>
          </cell>
          <cell r="B26211" t="str">
            <v>901-05</v>
          </cell>
          <cell r="C26211" t="str">
            <v>Запчасти</v>
          </cell>
          <cell r="D26211">
            <v>383.83</v>
          </cell>
        </row>
        <row r="26212">
          <cell r="A26212" t="str">
            <v>09</v>
          </cell>
          <cell r="B26212" t="str">
            <v>901-05</v>
          </cell>
          <cell r="C26212" t="str">
            <v>Запчасти</v>
          </cell>
          <cell r="D26212">
            <v>-1138.8499999999999</v>
          </cell>
        </row>
        <row r="26213">
          <cell r="A26213" t="str">
            <v>09</v>
          </cell>
          <cell r="B26213" t="str">
            <v>901-05</v>
          </cell>
          <cell r="C26213" t="str">
            <v>Запчасти</v>
          </cell>
          <cell r="D26213">
            <v>343.19</v>
          </cell>
        </row>
        <row r="26214">
          <cell r="A26214" t="str">
            <v>09</v>
          </cell>
          <cell r="B26214" t="str">
            <v>901-05</v>
          </cell>
          <cell r="C26214" t="str">
            <v>Запчасти</v>
          </cell>
          <cell r="D26214">
            <v>1262.5</v>
          </cell>
        </row>
        <row r="26215">
          <cell r="A26215" t="str">
            <v>09</v>
          </cell>
          <cell r="B26215" t="str">
            <v>901-05</v>
          </cell>
          <cell r="C26215" t="str">
            <v>Запчасти</v>
          </cell>
          <cell r="D26215">
            <v>-727.02</v>
          </cell>
        </row>
        <row r="26216">
          <cell r="A26216" t="str">
            <v>09</v>
          </cell>
          <cell r="B26216" t="str">
            <v>901-05</v>
          </cell>
          <cell r="C26216" t="str">
            <v>Запчасти</v>
          </cell>
          <cell r="D26216">
            <v>-1262.5</v>
          </cell>
        </row>
        <row r="26217">
          <cell r="A26217" t="str">
            <v>09</v>
          </cell>
          <cell r="B26217" t="str">
            <v>901-05</v>
          </cell>
          <cell r="C26217" t="str">
            <v>Запчасти</v>
          </cell>
          <cell r="D26217">
            <v>1262.5</v>
          </cell>
        </row>
        <row r="26218">
          <cell r="A26218" t="str">
            <v>09</v>
          </cell>
          <cell r="B26218" t="str">
            <v>901-05</v>
          </cell>
          <cell r="C26218" t="str">
            <v>Запчасти</v>
          </cell>
          <cell r="D26218">
            <v>727.02</v>
          </cell>
        </row>
        <row r="26219">
          <cell r="A26219" t="str">
            <v>09</v>
          </cell>
          <cell r="B26219" t="str">
            <v>901-05</v>
          </cell>
          <cell r="C26219" t="str">
            <v>Запчасти</v>
          </cell>
          <cell r="D26219">
            <v>1138.8499999999999</v>
          </cell>
        </row>
        <row r="26220">
          <cell r="A26220" t="str">
            <v>09</v>
          </cell>
          <cell r="B26220" t="str">
            <v>901-05</v>
          </cell>
          <cell r="C26220" t="str">
            <v>Запчасти</v>
          </cell>
          <cell r="D26220">
            <v>383.83</v>
          </cell>
        </row>
        <row r="26221">
          <cell r="A26221" t="str">
            <v>09</v>
          </cell>
          <cell r="B26221" t="str">
            <v>901-05</v>
          </cell>
          <cell r="C26221" t="str">
            <v>Запчасти</v>
          </cell>
          <cell r="D26221">
            <v>2520</v>
          </cell>
        </row>
        <row r="26222">
          <cell r="A26222" t="str">
            <v>09</v>
          </cell>
          <cell r="B26222" t="str">
            <v>901-05</v>
          </cell>
          <cell r="C26222" t="str">
            <v>Запчасти</v>
          </cell>
          <cell r="D26222">
            <v>-755.01</v>
          </cell>
        </row>
        <row r="26223">
          <cell r="A26223" t="str">
            <v>09</v>
          </cell>
          <cell r="B26223" t="str">
            <v>901-05</v>
          </cell>
          <cell r="C26223" t="str">
            <v>Запчасти</v>
          </cell>
          <cell r="D26223">
            <v>-755.01</v>
          </cell>
        </row>
        <row r="26224">
          <cell r="A26224" t="str">
            <v>09</v>
          </cell>
          <cell r="B26224" t="str">
            <v>901-05</v>
          </cell>
          <cell r="C26224" t="str">
            <v>Запчасти</v>
          </cell>
          <cell r="D26224">
            <v>-2520</v>
          </cell>
        </row>
        <row r="26225">
          <cell r="A26225" t="str">
            <v>09</v>
          </cell>
          <cell r="B26225" t="str">
            <v>901-05</v>
          </cell>
          <cell r="C26225" t="str">
            <v>Запчасти</v>
          </cell>
          <cell r="D26225">
            <v>-383.83</v>
          </cell>
        </row>
        <row r="26226">
          <cell r="A26226" t="str">
            <v>09</v>
          </cell>
          <cell r="B26226" t="str">
            <v>901-05</v>
          </cell>
          <cell r="C26226" t="str">
            <v>Запчасти</v>
          </cell>
          <cell r="D26226">
            <v>-1138.8499999999999</v>
          </cell>
        </row>
        <row r="26227">
          <cell r="A26227" t="str">
            <v>09</v>
          </cell>
          <cell r="B26227" t="str">
            <v>901-05</v>
          </cell>
          <cell r="C26227" t="str">
            <v>Запчасти</v>
          </cell>
          <cell r="D26227">
            <v>-727.02</v>
          </cell>
        </row>
        <row r="26228">
          <cell r="A26228" t="str">
            <v>09</v>
          </cell>
          <cell r="B26228" t="str">
            <v>901-05</v>
          </cell>
          <cell r="C26228" t="str">
            <v>Запчасти</v>
          </cell>
          <cell r="D26228">
            <v>-1262.5</v>
          </cell>
        </row>
        <row r="26229">
          <cell r="A26229" t="str">
            <v>09</v>
          </cell>
          <cell r="B26229" t="str">
            <v>901-05</v>
          </cell>
          <cell r="C26229" t="str">
            <v>Запчасти</v>
          </cell>
          <cell r="D26229">
            <v>627.89</v>
          </cell>
        </row>
        <row r="26230">
          <cell r="A26230" t="str">
            <v>09</v>
          </cell>
          <cell r="B26230" t="str">
            <v>901-05</v>
          </cell>
          <cell r="C26230" t="str">
            <v>Запчасти</v>
          </cell>
          <cell r="D26230">
            <v>1088.03</v>
          </cell>
        </row>
        <row r="26231">
          <cell r="A26231" t="str">
            <v>09</v>
          </cell>
          <cell r="B26231" t="str">
            <v>901-05</v>
          </cell>
          <cell r="C26231" t="str">
            <v>Запчасти</v>
          </cell>
          <cell r="D26231">
            <v>66.069999999999993</v>
          </cell>
        </row>
        <row r="26232">
          <cell r="A26232" t="str">
            <v>09</v>
          </cell>
          <cell r="B26232" t="str">
            <v>901-05</v>
          </cell>
          <cell r="C26232" t="str">
            <v>Запчасти</v>
          </cell>
          <cell r="D26232">
            <v>66.069999999999993</v>
          </cell>
        </row>
        <row r="26233">
          <cell r="A26233" t="str">
            <v>09</v>
          </cell>
          <cell r="B26233" t="str">
            <v>901-05</v>
          </cell>
          <cell r="C26233" t="str">
            <v>Запчасти</v>
          </cell>
          <cell r="D26233">
            <v>121.75</v>
          </cell>
        </row>
        <row r="26234">
          <cell r="A26234" t="str">
            <v>09</v>
          </cell>
          <cell r="B26234" t="str">
            <v>901-05</v>
          </cell>
          <cell r="C26234" t="str">
            <v>Запчасти</v>
          </cell>
          <cell r="D26234">
            <v>-1715.92</v>
          </cell>
        </row>
        <row r="26235">
          <cell r="A26235" t="str">
            <v>09</v>
          </cell>
          <cell r="B26235" t="str">
            <v>901-05</v>
          </cell>
          <cell r="C26235" t="str">
            <v>Запчасти</v>
          </cell>
          <cell r="D26235">
            <v>1356.52</v>
          </cell>
        </row>
        <row r="26236">
          <cell r="A26236" t="str">
            <v>09</v>
          </cell>
          <cell r="B26236" t="str">
            <v>901-05</v>
          </cell>
          <cell r="C26236" t="str">
            <v>Запчасти</v>
          </cell>
          <cell r="D26236">
            <v>-253.89</v>
          </cell>
        </row>
        <row r="26237">
          <cell r="A26237" t="str">
            <v>09</v>
          </cell>
          <cell r="B26237" t="str">
            <v>901-05</v>
          </cell>
          <cell r="C26237" t="str">
            <v>Запчасти</v>
          </cell>
          <cell r="D26237">
            <v>-1356.52</v>
          </cell>
        </row>
        <row r="26238">
          <cell r="A26238" t="str">
            <v>09</v>
          </cell>
          <cell r="B26238" t="str">
            <v>901-05</v>
          </cell>
          <cell r="C26238" t="str">
            <v>Запчасти</v>
          </cell>
          <cell r="D26238">
            <v>567.5</v>
          </cell>
        </row>
        <row r="26239">
          <cell r="A26239" t="str">
            <v>09</v>
          </cell>
          <cell r="B26239" t="str">
            <v>901-05</v>
          </cell>
          <cell r="C26239" t="str">
            <v>Запчасти</v>
          </cell>
          <cell r="D26239">
            <v>-567.5</v>
          </cell>
        </row>
        <row r="26240">
          <cell r="A26240" t="str">
            <v>09</v>
          </cell>
          <cell r="B26240" t="str">
            <v>901-05</v>
          </cell>
          <cell r="C26240" t="str">
            <v>Запчасти</v>
          </cell>
          <cell r="D26240">
            <v>560.07000000000005</v>
          </cell>
        </row>
        <row r="26241">
          <cell r="A26241" t="str">
            <v>09</v>
          </cell>
          <cell r="B26241" t="str">
            <v>901-05</v>
          </cell>
          <cell r="C26241" t="str">
            <v>Запчасти</v>
          </cell>
          <cell r="D26241">
            <v>560.07000000000005</v>
          </cell>
        </row>
        <row r="26242">
          <cell r="A26242" t="str">
            <v>09</v>
          </cell>
          <cell r="B26242" t="str">
            <v>901-05</v>
          </cell>
          <cell r="C26242" t="str">
            <v>Запчасти</v>
          </cell>
          <cell r="D26242">
            <v>2520</v>
          </cell>
        </row>
        <row r="26243">
          <cell r="A26243" t="str">
            <v>09</v>
          </cell>
          <cell r="B26243" t="str">
            <v>901-05</v>
          </cell>
          <cell r="C26243" t="str">
            <v>Запчасти</v>
          </cell>
          <cell r="D26243">
            <v>26.43</v>
          </cell>
        </row>
        <row r="26244">
          <cell r="A26244" t="str">
            <v>09</v>
          </cell>
          <cell r="B26244" t="str">
            <v>901-05</v>
          </cell>
          <cell r="C26244" t="str">
            <v>Запчасти</v>
          </cell>
          <cell r="D26244">
            <v>567.5</v>
          </cell>
        </row>
        <row r="26245">
          <cell r="A26245" t="str">
            <v>09</v>
          </cell>
          <cell r="B26245" t="str">
            <v>901-05</v>
          </cell>
          <cell r="C26245" t="str">
            <v>Запчасти</v>
          </cell>
          <cell r="D26245">
            <v>1120.1400000000001</v>
          </cell>
        </row>
        <row r="26246">
          <cell r="A26246" t="str">
            <v>09</v>
          </cell>
          <cell r="B26246" t="str">
            <v>901-05</v>
          </cell>
          <cell r="C26246" t="str">
            <v>Запчасти</v>
          </cell>
          <cell r="D26246">
            <v>-4234.07</v>
          </cell>
        </row>
        <row r="26247">
          <cell r="A26247" t="str">
            <v>09</v>
          </cell>
          <cell r="B26247" t="str">
            <v>901-05</v>
          </cell>
          <cell r="C26247" t="str">
            <v>Запчасти</v>
          </cell>
          <cell r="D26247">
            <v>383.83</v>
          </cell>
        </row>
        <row r="26248">
          <cell r="A26248" t="str">
            <v>09</v>
          </cell>
          <cell r="B26248" t="str">
            <v>901-05</v>
          </cell>
          <cell r="C26248" t="str">
            <v>Запчасти</v>
          </cell>
          <cell r="D26248">
            <v>-383.83</v>
          </cell>
        </row>
        <row r="26249">
          <cell r="A26249" t="str">
            <v>09</v>
          </cell>
          <cell r="B26249" t="str">
            <v>901-05</v>
          </cell>
          <cell r="C26249" t="str">
            <v>Запчасти</v>
          </cell>
          <cell r="D26249">
            <v>1088.03</v>
          </cell>
        </row>
        <row r="26250">
          <cell r="A26250" t="str">
            <v>09</v>
          </cell>
          <cell r="B26250" t="str">
            <v>901-05</v>
          </cell>
          <cell r="C26250" t="str">
            <v>Запчасти</v>
          </cell>
          <cell r="D26250">
            <v>627.89</v>
          </cell>
        </row>
        <row r="26251">
          <cell r="A26251" t="str">
            <v>09</v>
          </cell>
          <cell r="B26251" t="str">
            <v>901-05</v>
          </cell>
          <cell r="C26251" t="str">
            <v>Запчасти</v>
          </cell>
          <cell r="D26251">
            <v>383.83</v>
          </cell>
        </row>
        <row r="26252">
          <cell r="A26252" t="str">
            <v>09</v>
          </cell>
          <cell r="B26252" t="str">
            <v>901-05</v>
          </cell>
          <cell r="C26252" t="str">
            <v>Запчасти</v>
          </cell>
          <cell r="D26252">
            <v>4234.07</v>
          </cell>
        </row>
        <row r="26253">
          <cell r="A26253" t="str">
            <v>09</v>
          </cell>
          <cell r="B26253" t="str">
            <v>901-05</v>
          </cell>
          <cell r="C26253" t="str">
            <v>Запчасти</v>
          </cell>
          <cell r="D26253">
            <v>-560.07000000000005</v>
          </cell>
        </row>
        <row r="26254">
          <cell r="A26254" t="str">
            <v>09</v>
          </cell>
          <cell r="B26254" t="str">
            <v>901-05</v>
          </cell>
          <cell r="C26254" t="str">
            <v>Запчасти</v>
          </cell>
          <cell r="D26254">
            <v>-560.07000000000005</v>
          </cell>
        </row>
        <row r="26255">
          <cell r="A26255" t="str">
            <v>09</v>
          </cell>
          <cell r="B26255" t="str">
            <v>901-05</v>
          </cell>
          <cell r="C26255" t="str">
            <v>Запчасти</v>
          </cell>
          <cell r="D26255">
            <v>-4234.07</v>
          </cell>
        </row>
        <row r="26256">
          <cell r="A26256" t="str">
            <v>09</v>
          </cell>
          <cell r="B26256" t="str">
            <v>901-05</v>
          </cell>
          <cell r="C26256" t="str">
            <v>Запчасти</v>
          </cell>
          <cell r="D26256">
            <v>-383.83</v>
          </cell>
        </row>
        <row r="26257">
          <cell r="A26257" t="str">
            <v>09</v>
          </cell>
          <cell r="B26257" t="str">
            <v>901-05</v>
          </cell>
          <cell r="C26257" t="str">
            <v>Запчасти</v>
          </cell>
          <cell r="D26257">
            <v>260.98</v>
          </cell>
        </row>
        <row r="26258">
          <cell r="A26258" t="str">
            <v>09</v>
          </cell>
          <cell r="B26258" t="str">
            <v>901-05</v>
          </cell>
          <cell r="C26258" t="str">
            <v>Запчасти</v>
          </cell>
          <cell r="D26258">
            <v>-1715.92</v>
          </cell>
        </row>
        <row r="26259">
          <cell r="A26259" t="str">
            <v>09</v>
          </cell>
          <cell r="B26259" t="str">
            <v>901-05</v>
          </cell>
          <cell r="C26259" t="str">
            <v>Запчасти</v>
          </cell>
          <cell r="D26259">
            <v>-260.98</v>
          </cell>
        </row>
        <row r="26260">
          <cell r="A26260" t="str">
            <v>09</v>
          </cell>
          <cell r="B26260" t="str">
            <v>901-05</v>
          </cell>
          <cell r="C26260" t="str">
            <v>Запчасти</v>
          </cell>
          <cell r="D26260">
            <v>1339.13</v>
          </cell>
        </row>
        <row r="26261">
          <cell r="A26261" t="str">
            <v>09</v>
          </cell>
          <cell r="B26261" t="str">
            <v>901-05</v>
          </cell>
          <cell r="C26261" t="str">
            <v>Запчасти</v>
          </cell>
          <cell r="D26261">
            <v>-1339.13</v>
          </cell>
        </row>
        <row r="26262">
          <cell r="A26262" t="str">
            <v>09</v>
          </cell>
          <cell r="B26262" t="str">
            <v>901-05</v>
          </cell>
          <cell r="C26262" t="str">
            <v>Запчасти</v>
          </cell>
          <cell r="D26262">
            <v>202.5</v>
          </cell>
        </row>
        <row r="26263">
          <cell r="A26263" t="str">
            <v>09</v>
          </cell>
          <cell r="B26263" t="str">
            <v>901-05</v>
          </cell>
          <cell r="C26263" t="str">
            <v>Запчасти</v>
          </cell>
          <cell r="D26263">
            <v>567</v>
          </cell>
        </row>
        <row r="26264">
          <cell r="A26264" t="str">
            <v>09</v>
          </cell>
          <cell r="B26264" t="str">
            <v>901-05</v>
          </cell>
          <cell r="C26264" t="str">
            <v>Запчасти</v>
          </cell>
          <cell r="D26264">
            <v>-567</v>
          </cell>
        </row>
        <row r="26265">
          <cell r="A26265" t="str">
            <v>09</v>
          </cell>
          <cell r="B26265" t="str">
            <v>901-05</v>
          </cell>
          <cell r="C26265" t="str">
            <v>Запчасти</v>
          </cell>
          <cell r="D26265">
            <v>607.5</v>
          </cell>
        </row>
        <row r="26266">
          <cell r="A26266" t="str">
            <v>09</v>
          </cell>
          <cell r="B26266" t="str">
            <v>901-05</v>
          </cell>
          <cell r="C26266" t="str">
            <v>Запчасти</v>
          </cell>
          <cell r="D26266">
            <v>-202.5</v>
          </cell>
        </row>
        <row r="26267">
          <cell r="A26267" t="str">
            <v>09</v>
          </cell>
          <cell r="B26267" t="str">
            <v>901-05</v>
          </cell>
          <cell r="C26267" t="str">
            <v>Запчасти</v>
          </cell>
          <cell r="D26267">
            <v>202.5</v>
          </cell>
        </row>
        <row r="26268">
          <cell r="A26268" t="str">
            <v>09</v>
          </cell>
          <cell r="B26268" t="str">
            <v>901-05</v>
          </cell>
          <cell r="C26268" t="str">
            <v>Запчасти</v>
          </cell>
          <cell r="D26268">
            <v>33.03</v>
          </cell>
        </row>
        <row r="26269">
          <cell r="A26269" t="str">
            <v>09</v>
          </cell>
          <cell r="B26269" t="str">
            <v>901-05</v>
          </cell>
          <cell r="C26269" t="str">
            <v>Запчасти</v>
          </cell>
          <cell r="D26269">
            <v>701.72</v>
          </cell>
        </row>
        <row r="26270">
          <cell r="A26270" t="str">
            <v>09</v>
          </cell>
          <cell r="B26270" t="str">
            <v>901-05</v>
          </cell>
          <cell r="C26270" t="str">
            <v>Запчасти</v>
          </cell>
          <cell r="D26270">
            <v>506.27</v>
          </cell>
        </row>
        <row r="26271">
          <cell r="A26271" t="str">
            <v>09</v>
          </cell>
          <cell r="B26271" t="str">
            <v>901-05</v>
          </cell>
          <cell r="C26271" t="str">
            <v>Запчасти</v>
          </cell>
          <cell r="D26271">
            <v>-506.27</v>
          </cell>
        </row>
        <row r="26272">
          <cell r="A26272" t="str">
            <v>09</v>
          </cell>
          <cell r="B26272" t="str">
            <v>901-05</v>
          </cell>
          <cell r="C26272" t="str">
            <v>Запчасти</v>
          </cell>
          <cell r="D26272">
            <v>356.93</v>
          </cell>
        </row>
        <row r="26273">
          <cell r="A26273" t="str">
            <v>09</v>
          </cell>
          <cell r="B26273" t="str">
            <v>901-05</v>
          </cell>
          <cell r="C26273" t="str">
            <v>Запчасти</v>
          </cell>
          <cell r="D26273">
            <v>-356.93</v>
          </cell>
        </row>
        <row r="26274">
          <cell r="A26274" t="str">
            <v>09</v>
          </cell>
          <cell r="B26274" t="str">
            <v>901-05</v>
          </cell>
          <cell r="C26274" t="str">
            <v>Запчасти</v>
          </cell>
          <cell r="D26274">
            <v>237.95</v>
          </cell>
        </row>
        <row r="26275">
          <cell r="A26275" t="str">
            <v>09</v>
          </cell>
          <cell r="B26275" t="str">
            <v>901-05</v>
          </cell>
          <cell r="C26275" t="str">
            <v>Запчасти</v>
          </cell>
          <cell r="D26275">
            <v>199.89</v>
          </cell>
        </row>
        <row r="26276">
          <cell r="A26276" t="str">
            <v>09</v>
          </cell>
          <cell r="B26276" t="str">
            <v>901-05</v>
          </cell>
          <cell r="C26276" t="str">
            <v>Запчасти</v>
          </cell>
          <cell r="D26276">
            <v>237.95</v>
          </cell>
        </row>
        <row r="26277">
          <cell r="A26277" t="str">
            <v>09</v>
          </cell>
          <cell r="B26277" t="str">
            <v>901-05</v>
          </cell>
          <cell r="C26277" t="str">
            <v>Запчасти</v>
          </cell>
          <cell r="D26277">
            <v>323.48</v>
          </cell>
        </row>
        <row r="26278">
          <cell r="A26278" t="str">
            <v>09</v>
          </cell>
          <cell r="B26278" t="str">
            <v>901-05</v>
          </cell>
          <cell r="C26278" t="str">
            <v>Запчасти</v>
          </cell>
          <cell r="D26278">
            <v>356.93</v>
          </cell>
        </row>
        <row r="26279">
          <cell r="A26279" t="str">
            <v>09</v>
          </cell>
          <cell r="B26279" t="str">
            <v>901-05</v>
          </cell>
          <cell r="C26279" t="str">
            <v>Запчасти</v>
          </cell>
          <cell r="D26279">
            <v>506.27</v>
          </cell>
        </row>
        <row r="26280">
          <cell r="A26280" t="str">
            <v>09</v>
          </cell>
          <cell r="B26280" t="str">
            <v>901-05</v>
          </cell>
          <cell r="C26280" t="str">
            <v>Запчасти</v>
          </cell>
          <cell r="D26280">
            <v>-810</v>
          </cell>
        </row>
        <row r="26281">
          <cell r="A26281" t="str">
            <v>09</v>
          </cell>
          <cell r="B26281" t="str">
            <v>901-05</v>
          </cell>
          <cell r="C26281" t="str">
            <v>Запчасти</v>
          </cell>
          <cell r="D26281">
            <v>-734.75</v>
          </cell>
        </row>
        <row r="26282">
          <cell r="A26282" t="str">
            <v>09</v>
          </cell>
          <cell r="B26282" t="str">
            <v>901-05</v>
          </cell>
          <cell r="C26282" t="str">
            <v>Запчасти</v>
          </cell>
          <cell r="D26282">
            <v>-506.27</v>
          </cell>
        </row>
        <row r="26283">
          <cell r="A26283" t="str">
            <v>09</v>
          </cell>
          <cell r="B26283" t="str">
            <v>901-05</v>
          </cell>
          <cell r="C26283" t="str">
            <v>Запчасти</v>
          </cell>
          <cell r="D26283">
            <v>-356.93</v>
          </cell>
        </row>
        <row r="26284">
          <cell r="A26284" t="str">
            <v>09</v>
          </cell>
          <cell r="B26284" t="str">
            <v>901-05</v>
          </cell>
          <cell r="C26284" t="str">
            <v>Запчасти</v>
          </cell>
          <cell r="D26284">
            <v>-675.79</v>
          </cell>
        </row>
        <row r="26285">
          <cell r="A26285" t="str">
            <v>09</v>
          </cell>
          <cell r="B26285" t="str">
            <v>901-05</v>
          </cell>
          <cell r="C26285" t="str">
            <v>Запчасти</v>
          </cell>
          <cell r="D26285">
            <v>-323.48</v>
          </cell>
        </row>
        <row r="26286">
          <cell r="A26286" t="str">
            <v>09</v>
          </cell>
          <cell r="B26286" t="str">
            <v>901-05</v>
          </cell>
          <cell r="C26286" t="str">
            <v>Запчасти</v>
          </cell>
          <cell r="D26286">
            <v>48.7</v>
          </cell>
        </row>
        <row r="26287">
          <cell r="A26287" t="str">
            <v>09</v>
          </cell>
          <cell r="B26287" t="str">
            <v>901-05</v>
          </cell>
          <cell r="C26287" t="str">
            <v>Запчасти</v>
          </cell>
          <cell r="D26287">
            <v>161.74</v>
          </cell>
        </row>
        <row r="26288">
          <cell r="A26288" t="str">
            <v>09</v>
          </cell>
          <cell r="B26288" t="str">
            <v>901-05</v>
          </cell>
          <cell r="C26288" t="str">
            <v>Запчасти</v>
          </cell>
          <cell r="D26288">
            <v>-210.44</v>
          </cell>
        </row>
        <row r="26289">
          <cell r="A26289" t="str">
            <v>09</v>
          </cell>
          <cell r="B26289" t="str">
            <v>901-05</v>
          </cell>
          <cell r="C26289" t="str">
            <v>Запчасти</v>
          </cell>
          <cell r="D26289">
            <v>121.75</v>
          </cell>
        </row>
        <row r="26290">
          <cell r="A26290" t="str">
            <v>09</v>
          </cell>
          <cell r="B26290" t="str">
            <v>901-05</v>
          </cell>
          <cell r="C26290" t="str">
            <v>Запчасти</v>
          </cell>
          <cell r="D26290">
            <v>521.74</v>
          </cell>
        </row>
        <row r="26291">
          <cell r="A26291" t="str">
            <v>09</v>
          </cell>
          <cell r="B26291" t="str">
            <v>901-05</v>
          </cell>
          <cell r="C26291" t="str">
            <v>Запчасти</v>
          </cell>
          <cell r="D26291">
            <v>791</v>
          </cell>
        </row>
        <row r="26292">
          <cell r="A26292" t="str">
            <v>09</v>
          </cell>
          <cell r="B26292" t="str">
            <v>901-05</v>
          </cell>
          <cell r="C26292" t="str">
            <v>Запчасти</v>
          </cell>
          <cell r="D26292">
            <v>-1434.49</v>
          </cell>
        </row>
        <row r="26293">
          <cell r="A26293" t="str">
            <v>09</v>
          </cell>
          <cell r="B26293" t="str">
            <v>901-05</v>
          </cell>
          <cell r="C26293" t="str">
            <v>Запчасти</v>
          </cell>
          <cell r="D26293">
            <v>405</v>
          </cell>
        </row>
        <row r="26294">
          <cell r="A26294" t="str">
            <v>09</v>
          </cell>
          <cell r="B26294" t="str">
            <v>901-05</v>
          </cell>
          <cell r="C26294" t="str">
            <v>Запчасти</v>
          </cell>
          <cell r="D26294">
            <v>-405</v>
          </cell>
        </row>
        <row r="26295">
          <cell r="A26295" t="str">
            <v>09</v>
          </cell>
          <cell r="B26295" t="str">
            <v>901-05</v>
          </cell>
          <cell r="C26295" t="str">
            <v>Запчасти</v>
          </cell>
          <cell r="D26295">
            <v>3586.96</v>
          </cell>
        </row>
        <row r="26296">
          <cell r="A26296" t="str">
            <v>09</v>
          </cell>
          <cell r="B26296" t="str">
            <v>901-05</v>
          </cell>
          <cell r="C26296" t="str">
            <v>Запчасти</v>
          </cell>
          <cell r="D26296">
            <v>-3586.96</v>
          </cell>
        </row>
        <row r="26297">
          <cell r="A26297" t="str">
            <v>09</v>
          </cell>
          <cell r="B26297" t="str">
            <v>901-05</v>
          </cell>
          <cell r="C26297" t="str">
            <v>Запчасти</v>
          </cell>
          <cell r="D26297">
            <v>189.56</v>
          </cell>
        </row>
        <row r="26298">
          <cell r="A26298" t="str">
            <v>09</v>
          </cell>
          <cell r="B26298" t="str">
            <v>901-05</v>
          </cell>
          <cell r="C26298" t="str">
            <v>Запчасти</v>
          </cell>
          <cell r="D26298">
            <v>48.7</v>
          </cell>
        </row>
        <row r="26299">
          <cell r="A26299" t="str">
            <v>09</v>
          </cell>
          <cell r="B26299" t="str">
            <v>901-05</v>
          </cell>
          <cell r="C26299" t="str">
            <v>Запчасти</v>
          </cell>
          <cell r="D26299">
            <v>457.03</v>
          </cell>
        </row>
        <row r="26300">
          <cell r="A26300" t="str">
            <v>09</v>
          </cell>
          <cell r="B26300" t="str">
            <v>901-05</v>
          </cell>
          <cell r="C26300" t="str">
            <v>Запчасти</v>
          </cell>
          <cell r="D26300">
            <v>-189.56</v>
          </cell>
        </row>
        <row r="26301">
          <cell r="A26301" t="str">
            <v>09</v>
          </cell>
          <cell r="B26301" t="str">
            <v>901-05</v>
          </cell>
          <cell r="C26301" t="str">
            <v>Запчасти</v>
          </cell>
          <cell r="D26301">
            <v>189.56</v>
          </cell>
        </row>
        <row r="26302">
          <cell r="A26302" t="str">
            <v>09</v>
          </cell>
          <cell r="B26302" t="str">
            <v>901-05</v>
          </cell>
          <cell r="C26302" t="str">
            <v>Запчасти</v>
          </cell>
          <cell r="D26302">
            <v>3586.96</v>
          </cell>
        </row>
        <row r="26303">
          <cell r="A26303" t="str">
            <v>09</v>
          </cell>
          <cell r="B26303" t="str">
            <v>901-05</v>
          </cell>
          <cell r="C26303" t="str">
            <v>Запчасти</v>
          </cell>
          <cell r="D26303">
            <v>-3586.96</v>
          </cell>
        </row>
        <row r="26304">
          <cell r="A26304" t="str">
            <v>09</v>
          </cell>
          <cell r="B26304" t="str">
            <v>901-05</v>
          </cell>
          <cell r="C26304" t="str">
            <v>Запчасти</v>
          </cell>
          <cell r="D26304">
            <v>-189.56</v>
          </cell>
        </row>
        <row r="26305">
          <cell r="A26305" t="str">
            <v>09</v>
          </cell>
          <cell r="B26305" t="str">
            <v>901-05</v>
          </cell>
          <cell r="C26305" t="str">
            <v>Запчасти</v>
          </cell>
          <cell r="D26305">
            <v>-505.73</v>
          </cell>
        </row>
        <row r="26306">
          <cell r="A26306" t="str">
            <v>09</v>
          </cell>
          <cell r="B26306" t="str">
            <v>901-05</v>
          </cell>
          <cell r="C26306" t="str">
            <v>Запчасти</v>
          </cell>
          <cell r="D26306">
            <v>243.48</v>
          </cell>
        </row>
        <row r="26307">
          <cell r="A26307" t="str">
            <v>09</v>
          </cell>
          <cell r="B26307" t="str">
            <v>901-05</v>
          </cell>
          <cell r="C26307" t="str">
            <v>Запчасти</v>
          </cell>
          <cell r="D26307">
            <v>-243.48</v>
          </cell>
        </row>
        <row r="26308">
          <cell r="A26308" t="str">
            <v>09</v>
          </cell>
          <cell r="B26308" t="str">
            <v>901-05</v>
          </cell>
          <cell r="C26308" t="str">
            <v>Запчасти</v>
          </cell>
          <cell r="D26308">
            <v>323.48</v>
          </cell>
        </row>
        <row r="26309">
          <cell r="A26309" t="str">
            <v>09</v>
          </cell>
          <cell r="B26309" t="str">
            <v>901-05</v>
          </cell>
          <cell r="C26309" t="str">
            <v>Запчасти</v>
          </cell>
          <cell r="D26309">
            <v>-323.48</v>
          </cell>
        </row>
        <row r="26310">
          <cell r="A26310" t="str">
            <v>09</v>
          </cell>
          <cell r="B26310" t="str">
            <v>901-05</v>
          </cell>
          <cell r="C26310" t="str">
            <v>Запчасти</v>
          </cell>
          <cell r="D26310">
            <v>606.70000000000005</v>
          </cell>
        </row>
        <row r="26311">
          <cell r="A26311" t="str">
            <v>09</v>
          </cell>
          <cell r="B26311" t="str">
            <v>901-05</v>
          </cell>
          <cell r="C26311" t="str">
            <v>Запчасти</v>
          </cell>
          <cell r="D26311">
            <v>-606.70000000000005</v>
          </cell>
        </row>
        <row r="26312">
          <cell r="A26312" t="str">
            <v>09</v>
          </cell>
          <cell r="B26312" t="str">
            <v>901-05</v>
          </cell>
          <cell r="C26312" t="str">
            <v>Запчасти</v>
          </cell>
          <cell r="D26312">
            <v>920.65</v>
          </cell>
        </row>
        <row r="26313">
          <cell r="A26313" t="str">
            <v>09</v>
          </cell>
          <cell r="B26313" t="str">
            <v>901-05</v>
          </cell>
          <cell r="C26313" t="str">
            <v>Запчасти</v>
          </cell>
          <cell r="D26313">
            <v>-920.65</v>
          </cell>
        </row>
        <row r="26314">
          <cell r="A26314" t="str">
            <v>09</v>
          </cell>
          <cell r="B26314" t="str">
            <v>901-05</v>
          </cell>
          <cell r="C26314" t="str">
            <v>Запчасти</v>
          </cell>
          <cell r="D26314">
            <v>557.69000000000005</v>
          </cell>
        </row>
        <row r="26315">
          <cell r="A26315" t="str">
            <v>09</v>
          </cell>
          <cell r="B26315" t="str">
            <v>901-05</v>
          </cell>
          <cell r="C26315" t="str">
            <v>Запчасти</v>
          </cell>
          <cell r="D26315">
            <v>-557.69000000000005</v>
          </cell>
        </row>
        <row r="26316">
          <cell r="A26316" t="str">
            <v>09</v>
          </cell>
          <cell r="B26316" t="str">
            <v>901-05</v>
          </cell>
          <cell r="C26316" t="str">
            <v>Запчасти</v>
          </cell>
          <cell r="D26316">
            <v>4565217.3899999997</v>
          </cell>
        </row>
        <row r="26317">
          <cell r="A26317" t="str">
            <v>09</v>
          </cell>
          <cell r="B26317" t="str">
            <v>901-05</v>
          </cell>
          <cell r="C26317" t="str">
            <v>Запчасти</v>
          </cell>
          <cell r="D26317">
            <v>1350</v>
          </cell>
        </row>
        <row r="26318">
          <cell r="A26318" t="str">
            <v>09</v>
          </cell>
          <cell r="B26318" t="str">
            <v>901-05</v>
          </cell>
          <cell r="C26318" t="str">
            <v>Запчасти</v>
          </cell>
          <cell r="D26318">
            <v>-4566567.3899999997</v>
          </cell>
        </row>
        <row r="26319">
          <cell r="A26319" t="str">
            <v>09</v>
          </cell>
          <cell r="B26319" t="str">
            <v>901-05</v>
          </cell>
          <cell r="C26319" t="str">
            <v>Запчасти</v>
          </cell>
          <cell r="D26319">
            <v>4566567.3899999997</v>
          </cell>
        </row>
        <row r="26320">
          <cell r="A26320" t="str">
            <v>09</v>
          </cell>
          <cell r="B26320" t="str">
            <v>901-05</v>
          </cell>
          <cell r="C26320" t="str">
            <v>Запчасти</v>
          </cell>
          <cell r="D26320">
            <v>-4566567.3899999997</v>
          </cell>
        </row>
        <row r="26321">
          <cell r="A26321" t="str">
            <v>09</v>
          </cell>
          <cell r="B26321" t="str">
            <v>901-08</v>
          </cell>
          <cell r="C26321" t="str">
            <v>Инструменты</v>
          </cell>
          <cell r="D26321">
            <v>25150.560000000001</v>
          </cell>
        </row>
        <row r="26322">
          <cell r="A26322" t="str">
            <v>09</v>
          </cell>
          <cell r="B26322" t="str">
            <v>901-08</v>
          </cell>
          <cell r="C26322" t="str">
            <v>Инструменты</v>
          </cell>
          <cell r="D26322">
            <v>919.63</v>
          </cell>
        </row>
        <row r="26323">
          <cell r="A26323" t="str">
            <v>09</v>
          </cell>
          <cell r="B26323" t="str">
            <v>901-08</v>
          </cell>
          <cell r="C26323" t="str">
            <v>Инструменты</v>
          </cell>
          <cell r="D26323">
            <v>532.70000000000005</v>
          </cell>
        </row>
        <row r="26324">
          <cell r="A26324" t="str">
            <v>09</v>
          </cell>
          <cell r="B26324" t="str">
            <v>901-08</v>
          </cell>
          <cell r="C26324" t="str">
            <v>Инструменты</v>
          </cell>
          <cell r="D26324">
            <v>1220.7</v>
          </cell>
        </row>
        <row r="26325">
          <cell r="A26325" t="str">
            <v>09</v>
          </cell>
          <cell r="B26325" t="str">
            <v>901-08</v>
          </cell>
          <cell r="C26325" t="str">
            <v>Инструменты</v>
          </cell>
          <cell r="D26325">
            <v>2246.12</v>
          </cell>
        </row>
        <row r="26326">
          <cell r="A26326" t="str">
            <v>09</v>
          </cell>
          <cell r="B26326" t="str">
            <v>901-08</v>
          </cell>
          <cell r="C26326" t="str">
            <v>Инструменты</v>
          </cell>
          <cell r="D26326">
            <v>1978.55</v>
          </cell>
        </row>
        <row r="26327">
          <cell r="A26327" t="str">
            <v>09</v>
          </cell>
          <cell r="B26327" t="str">
            <v>901-08</v>
          </cell>
          <cell r="C26327" t="str">
            <v>Инструменты</v>
          </cell>
          <cell r="D26327">
            <v>2557.4</v>
          </cell>
        </row>
        <row r="26328">
          <cell r="A26328" t="str">
            <v>09</v>
          </cell>
          <cell r="B26328" t="str">
            <v>901-08</v>
          </cell>
          <cell r="C26328" t="str">
            <v>Инструменты</v>
          </cell>
          <cell r="D26328">
            <v>741.38</v>
          </cell>
        </row>
        <row r="26329">
          <cell r="A26329" t="str">
            <v>09</v>
          </cell>
          <cell r="B26329" t="str">
            <v>901-08</v>
          </cell>
          <cell r="C26329" t="str">
            <v>Инструменты</v>
          </cell>
          <cell r="D26329">
            <v>1059.48</v>
          </cell>
        </row>
        <row r="26330">
          <cell r="A26330" t="str">
            <v>09</v>
          </cell>
          <cell r="B26330" t="str">
            <v>901-08</v>
          </cell>
          <cell r="C26330" t="str">
            <v>Инструменты</v>
          </cell>
          <cell r="D26330">
            <v>2103.44</v>
          </cell>
        </row>
        <row r="26331">
          <cell r="A26331" t="str">
            <v>09</v>
          </cell>
          <cell r="B26331" t="str">
            <v>901-08</v>
          </cell>
          <cell r="C26331" t="str">
            <v>Инструменты</v>
          </cell>
          <cell r="D26331">
            <v>1693.95</v>
          </cell>
        </row>
        <row r="26332">
          <cell r="A26332" t="str">
            <v>09</v>
          </cell>
          <cell r="B26332" t="str">
            <v>901-08</v>
          </cell>
          <cell r="C26332" t="str">
            <v>Инструменты</v>
          </cell>
          <cell r="D26332">
            <v>2706.88</v>
          </cell>
        </row>
        <row r="26333">
          <cell r="A26333" t="str">
            <v>09</v>
          </cell>
          <cell r="B26333" t="str">
            <v>901-08</v>
          </cell>
          <cell r="C26333" t="str">
            <v>Инструменты</v>
          </cell>
          <cell r="D26333">
            <v>973.92</v>
          </cell>
        </row>
        <row r="26334">
          <cell r="A26334" t="str">
            <v>09</v>
          </cell>
          <cell r="B26334" t="str">
            <v>901-08</v>
          </cell>
          <cell r="C26334" t="str">
            <v>Инструменты</v>
          </cell>
          <cell r="D26334">
            <v>2436.46</v>
          </cell>
        </row>
        <row r="26335">
          <cell r="A26335" t="str">
            <v>09</v>
          </cell>
          <cell r="B26335" t="str">
            <v>901-08</v>
          </cell>
          <cell r="C26335" t="str">
            <v>Инструменты</v>
          </cell>
          <cell r="D26335">
            <v>702.05</v>
          </cell>
        </row>
        <row r="26336">
          <cell r="A26336" t="str">
            <v>09</v>
          </cell>
          <cell r="B26336" t="str">
            <v>901-08</v>
          </cell>
          <cell r="C26336" t="str">
            <v>Инструменты</v>
          </cell>
          <cell r="D26336">
            <v>1001.72</v>
          </cell>
        </row>
        <row r="26337">
          <cell r="A26337" t="str">
            <v>09</v>
          </cell>
          <cell r="B26337" t="str">
            <v>901-08</v>
          </cell>
          <cell r="C26337" t="str">
            <v>Инструменты</v>
          </cell>
          <cell r="D26337">
            <v>525.86</v>
          </cell>
        </row>
        <row r="26338">
          <cell r="A26338" t="str">
            <v>09</v>
          </cell>
          <cell r="B26338" t="str">
            <v>901-08</v>
          </cell>
          <cell r="C26338" t="str">
            <v>Инструменты</v>
          </cell>
          <cell r="D26338">
            <v>1017.24</v>
          </cell>
        </row>
        <row r="26339">
          <cell r="A26339" t="str">
            <v>09</v>
          </cell>
          <cell r="B26339" t="str">
            <v>901-08</v>
          </cell>
          <cell r="C26339" t="str">
            <v>Инструменты</v>
          </cell>
          <cell r="D26339">
            <v>1603.44</v>
          </cell>
        </row>
        <row r="26340">
          <cell r="A26340" t="str">
            <v>09</v>
          </cell>
          <cell r="B26340" t="str">
            <v>901-08</v>
          </cell>
          <cell r="C26340" t="str">
            <v>Инструменты</v>
          </cell>
          <cell r="D26340">
            <v>5189.6400000000003</v>
          </cell>
        </row>
        <row r="26341">
          <cell r="A26341" t="str">
            <v>09</v>
          </cell>
          <cell r="B26341" t="str">
            <v>901-08</v>
          </cell>
          <cell r="C26341" t="str">
            <v>Инструменты</v>
          </cell>
          <cell r="D26341">
            <v>1197.9100000000001</v>
          </cell>
        </row>
        <row r="26342">
          <cell r="A26342" t="str">
            <v>09</v>
          </cell>
          <cell r="B26342" t="str">
            <v>901-08</v>
          </cell>
          <cell r="C26342" t="str">
            <v>Инструменты</v>
          </cell>
          <cell r="D26342">
            <v>502.5</v>
          </cell>
        </row>
        <row r="26343">
          <cell r="A26343" t="str">
            <v>09</v>
          </cell>
          <cell r="B26343" t="str">
            <v>901-08</v>
          </cell>
          <cell r="C26343" t="str">
            <v>Инструменты</v>
          </cell>
          <cell r="D26343">
            <v>2798.28</v>
          </cell>
        </row>
        <row r="26344">
          <cell r="A26344" t="str">
            <v>09</v>
          </cell>
          <cell r="B26344" t="str">
            <v>901-08</v>
          </cell>
          <cell r="C26344" t="str">
            <v>Инструменты</v>
          </cell>
          <cell r="D26344">
            <v>3310.32</v>
          </cell>
        </row>
        <row r="26345">
          <cell r="A26345" t="str">
            <v>09</v>
          </cell>
          <cell r="B26345" t="str">
            <v>901-08</v>
          </cell>
          <cell r="C26345" t="str">
            <v>Инструменты</v>
          </cell>
          <cell r="D26345">
            <v>458.12</v>
          </cell>
        </row>
        <row r="26346">
          <cell r="A26346" t="str">
            <v>09</v>
          </cell>
          <cell r="B26346" t="str">
            <v>901-08</v>
          </cell>
          <cell r="C26346" t="str">
            <v>Инструменты</v>
          </cell>
          <cell r="D26346">
            <v>4480.51</v>
          </cell>
        </row>
        <row r="26347">
          <cell r="A26347" t="str">
            <v>09</v>
          </cell>
          <cell r="B26347" t="str">
            <v>901-08</v>
          </cell>
          <cell r="C26347" t="str">
            <v>Инструменты</v>
          </cell>
          <cell r="D26347">
            <v>4260.88</v>
          </cell>
        </row>
        <row r="26348">
          <cell r="A26348" t="str">
            <v>09</v>
          </cell>
          <cell r="B26348" t="str">
            <v>901-08</v>
          </cell>
          <cell r="C26348" t="str">
            <v>Инструменты</v>
          </cell>
          <cell r="D26348">
            <v>5527.27</v>
          </cell>
        </row>
        <row r="26349">
          <cell r="A26349" t="str">
            <v>09</v>
          </cell>
          <cell r="B26349" t="str">
            <v>901-08</v>
          </cell>
          <cell r="C26349" t="str">
            <v>Инструменты</v>
          </cell>
          <cell r="D26349">
            <v>2302.7399999999998</v>
          </cell>
        </row>
        <row r="26350">
          <cell r="A26350" t="str">
            <v>09</v>
          </cell>
          <cell r="B26350" t="str">
            <v>901-08</v>
          </cell>
          <cell r="C26350" t="str">
            <v>Инструменты</v>
          </cell>
          <cell r="D26350">
            <v>1012.95</v>
          </cell>
        </row>
        <row r="26351">
          <cell r="A26351" t="str">
            <v>09</v>
          </cell>
          <cell r="B26351" t="str">
            <v>901-08</v>
          </cell>
          <cell r="C26351" t="str">
            <v>Инструменты</v>
          </cell>
          <cell r="D26351">
            <v>1071.8599999999999</v>
          </cell>
        </row>
        <row r="26352">
          <cell r="A26352" t="str">
            <v>09</v>
          </cell>
          <cell r="B26352" t="str">
            <v>901-08</v>
          </cell>
          <cell r="C26352" t="str">
            <v>Инструменты</v>
          </cell>
          <cell r="D26352">
            <v>1487.05</v>
          </cell>
        </row>
        <row r="26353">
          <cell r="A26353" t="str">
            <v>09</v>
          </cell>
          <cell r="B26353" t="str">
            <v>901-08</v>
          </cell>
          <cell r="C26353" t="str">
            <v>Инструменты</v>
          </cell>
          <cell r="D26353">
            <v>721.32</v>
          </cell>
        </row>
        <row r="26354">
          <cell r="A26354" t="str">
            <v>09</v>
          </cell>
          <cell r="B26354" t="str">
            <v>901-08</v>
          </cell>
          <cell r="C26354" t="str">
            <v>Инструменты</v>
          </cell>
          <cell r="D26354">
            <v>1149.43</v>
          </cell>
        </row>
        <row r="26355">
          <cell r="A26355" t="str">
            <v>09</v>
          </cell>
          <cell r="B26355" t="str">
            <v>901-08</v>
          </cell>
          <cell r="C26355" t="str">
            <v>Инструменты</v>
          </cell>
          <cell r="D26355">
            <v>1877.61</v>
          </cell>
        </row>
        <row r="26356">
          <cell r="A26356" t="str">
            <v>09</v>
          </cell>
          <cell r="B26356" t="str">
            <v>901-08</v>
          </cell>
          <cell r="C26356" t="str">
            <v>Инструменты</v>
          </cell>
          <cell r="D26356">
            <v>713.79</v>
          </cell>
        </row>
        <row r="26357">
          <cell r="A26357" t="str">
            <v>09</v>
          </cell>
          <cell r="B26357" t="str">
            <v>901-08</v>
          </cell>
          <cell r="C26357" t="str">
            <v>Инструменты</v>
          </cell>
          <cell r="D26357">
            <v>864.72</v>
          </cell>
        </row>
        <row r="26358">
          <cell r="A26358" t="str">
            <v>09</v>
          </cell>
          <cell r="B26358" t="str">
            <v>901-08</v>
          </cell>
          <cell r="C26358" t="str">
            <v>Инструменты</v>
          </cell>
          <cell r="D26358">
            <v>2685.34</v>
          </cell>
        </row>
        <row r="26359">
          <cell r="A26359" t="str">
            <v>09</v>
          </cell>
          <cell r="B26359" t="str">
            <v>901-08</v>
          </cell>
          <cell r="C26359" t="str">
            <v>Инструменты</v>
          </cell>
          <cell r="D26359">
            <v>150</v>
          </cell>
        </row>
        <row r="26360">
          <cell r="A26360" t="str">
            <v>09</v>
          </cell>
          <cell r="B26360" t="str">
            <v>901-08</v>
          </cell>
          <cell r="C26360" t="str">
            <v>Инструменты</v>
          </cell>
          <cell r="D26360">
            <v>434.8</v>
          </cell>
        </row>
        <row r="26361">
          <cell r="A26361" t="str">
            <v>09</v>
          </cell>
          <cell r="B26361" t="str">
            <v>901-08</v>
          </cell>
          <cell r="C26361" t="str">
            <v>Инструменты</v>
          </cell>
          <cell r="D26361">
            <v>448.28</v>
          </cell>
        </row>
        <row r="26362">
          <cell r="A26362" t="str">
            <v>09</v>
          </cell>
          <cell r="B26362" t="str">
            <v>901-08</v>
          </cell>
          <cell r="C26362" t="str">
            <v>Инструменты</v>
          </cell>
          <cell r="D26362">
            <v>413.79</v>
          </cell>
        </row>
        <row r="26363">
          <cell r="A26363" t="str">
            <v>09</v>
          </cell>
          <cell r="B26363" t="str">
            <v>901-08</v>
          </cell>
          <cell r="C26363" t="str">
            <v>Инструменты</v>
          </cell>
          <cell r="D26363">
            <v>1137.93</v>
          </cell>
        </row>
        <row r="26364">
          <cell r="A26364" t="str">
            <v>09</v>
          </cell>
          <cell r="B26364" t="str">
            <v>901-08</v>
          </cell>
          <cell r="C26364" t="str">
            <v>Инструменты</v>
          </cell>
          <cell r="D26364">
            <v>3486.88</v>
          </cell>
        </row>
        <row r="26365">
          <cell r="A26365" t="str">
            <v>09</v>
          </cell>
          <cell r="B26365" t="str">
            <v>901-08</v>
          </cell>
          <cell r="C26365" t="str">
            <v>Инструменты</v>
          </cell>
          <cell r="D26365">
            <v>775.86</v>
          </cell>
        </row>
        <row r="26366">
          <cell r="A26366" t="str">
            <v>09</v>
          </cell>
          <cell r="B26366" t="str">
            <v>901-08</v>
          </cell>
          <cell r="C26366" t="str">
            <v>Инструменты</v>
          </cell>
          <cell r="D26366">
            <v>1976.82</v>
          </cell>
        </row>
        <row r="26367">
          <cell r="A26367" t="str">
            <v>09</v>
          </cell>
          <cell r="B26367" t="str">
            <v>901-08</v>
          </cell>
          <cell r="C26367" t="str">
            <v>Инструменты</v>
          </cell>
          <cell r="D26367">
            <v>1394.52</v>
          </cell>
        </row>
        <row r="26368">
          <cell r="A26368" t="str">
            <v>09</v>
          </cell>
          <cell r="B26368" t="str">
            <v>901-08</v>
          </cell>
          <cell r="C26368" t="str">
            <v>Инструменты</v>
          </cell>
          <cell r="D26368">
            <v>0.7</v>
          </cell>
        </row>
        <row r="26369">
          <cell r="A26369" t="str">
            <v>09</v>
          </cell>
          <cell r="B26369" t="str">
            <v>901-08</v>
          </cell>
          <cell r="C26369" t="str">
            <v>Инструменты</v>
          </cell>
          <cell r="D26369">
            <v>1066.68</v>
          </cell>
        </row>
        <row r="26370">
          <cell r="A26370" t="str">
            <v>09</v>
          </cell>
          <cell r="B26370" t="str">
            <v>901-08</v>
          </cell>
          <cell r="C26370" t="str">
            <v>Инструменты</v>
          </cell>
          <cell r="D26370">
            <v>708.35</v>
          </cell>
        </row>
        <row r="26371">
          <cell r="A26371" t="str">
            <v>09</v>
          </cell>
          <cell r="B26371" t="str">
            <v>901-08</v>
          </cell>
          <cell r="C26371" t="str">
            <v>Инструменты</v>
          </cell>
          <cell r="D26371">
            <v>1208.3499999999999</v>
          </cell>
        </row>
        <row r="26372">
          <cell r="A26372" t="str">
            <v>09</v>
          </cell>
          <cell r="B26372" t="str">
            <v>901-08</v>
          </cell>
          <cell r="C26372" t="str">
            <v>Инструменты</v>
          </cell>
          <cell r="D26372">
            <v>3063.22</v>
          </cell>
        </row>
        <row r="26373">
          <cell r="A26373" t="str">
            <v>09</v>
          </cell>
          <cell r="B26373" t="str">
            <v>901-08</v>
          </cell>
          <cell r="C26373" t="str">
            <v>Инструменты</v>
          </cell>
          <cell r="D26373">
            <v>2219.85</v>
          </cell>
        </row>
        <row r="26374">
          <cell r="A26374" t="str">
            <v>09</v>
          </cell>
          <cell r="B26374" t="str">
            <v>901-08</v>
          </cell>
          <cell r="C26374" t="str">
            <v>Инструменты</v>
          </cell>
          <cell r="D26374">
            <v>2301.7199999999998</v>
          </cell>
        </row>
        <row r="26375">
          <cell r="A26375" t="str">
            <v>09</v>
          </cell>
          <cell r="B26375" t="str">
            <v>901-08</v>
          </cell>
          <cell r="C26375" t="str">
            <v>Инструменты</v>
          </cell>
          <cell r="D26375">
            <v>1564.72</v>
          </cell>
        </row>
        <row r="26376">
          <cell r="A26376" t="str">
            <v>09</v>
          </cell>
          <cell r="B26376" t="str">
            <v>901-08</v>
          </cell>
          <cell r="C26376" t="str">
            <v>Инструменты</v>
          </cell>
          <cell r="D26376">
            <v>5355.63</v>
          </cell>
        </row>
        <row r="26377">
          <cell r="A26377" t="str">
            <v>09</v>
          </cell>
          <cell r="B26377" t="str">
            <v>901-08</v>
          </cell>
          <cell r="C26377" t="str">
            <v>Инструменты</v>
          </cell>
          <cell r="D26377">
            <v>494.64</v>
          </cell>
        </row>
        <row r="26378">
          <cell r="A26378" t="str">
            <v>09</v>
          </cell>
          <cell r="B26378" t="str">
            <v>901-08</v>
          </cell>
          <cell r="C26378" t="str">
            <v>Инструменты</v>
          </cell>
          <cell r="D26378">
            <v>3087.77</v>
          </cell>
        </row>
        <row r="26379">
          <cell r="A26379" t="str">
            <v>09</v>
          </cell>
          <cell r="B26379" t="str">
            <v>901-08</v>
          </cell>
          <cell r="C26379" t="str">
            <v>Инструменты</v>
          </cell>
          <cell r="D26379">
            <v>1017.24</v>
          </cell>
        </row>
        <row r="26380">
          <cell r="A26380" t="str">
            <v>09</v>
          </cell>
          <cell r="B26380" t="str">
            <v>901-08</v>
          </cell>
          <cell r="C26380" t="str">
            <v>Инструменты</v>
          </cell>
          <cell r="D26380">
            <v>2534.4899999999998</v>
          </cell>
        </row>
        <row r="26381">
          <cell r="A26381" t="str">
            <v>09</v>
          </cell>
          <cell r="B26381" t="str">
            <v>901-08</v>
          </cell>
          <cell r="C26381" t="str">
            <v>Инструменты</v>
          </cell>
          <cell r="D26381">
            <v>3258.64</v>
          </cell>
        </row>
        <row r="26382">
          <cell r="A26382" t="str">
            <v>09</v>
          </cell>
          <cell r="B26382" t="str">
            <v>901-08</v>
          </cell>
          <cell r="C26382" t="str">
            <v>Инструменты</v>
          </cell>
          <cell r="D26382">
            <v>288.89</v>
          </cell>
        </row>
        <row r="26383">
          <cell r="A26383" t="str">
            <v>09</v>
          </cell>
          <cell r="B26383" t="str">
            <v>901-08</v>
          </cell>
          <cell r="C26383" t="str">
            <v>Инструменты</v>
          </cell>
          <cell r="D26383">
            <v>2066.2600000000002</v>
          </cell>
        </row>
        <row r="26384">
          <cell r="A26384" t="str">
            <v>09</v>
          </cell>
          <cell r="B26384" t="str">
            <v>901-08</v>
          </cell>
          <cell r="C26384" t="str">
            <v>Инструменты</v>
          </cell>
          <cell r="D26384">
            <v>800</v>
          </cell>
        </row>
        <row r="26385">
          <cell r="A26385" t="str">
            <v>09</v>
          </cell>
          <cell r="B26385" t="str">
            <v>901-08</v>
          </cell>
          <cell r="C26385" t="str">
            <v>Инструменты</v>
          </cell>
          <cell r="D26385">
            <v>3081.9</v>
          </cell>
        </row>
        <row r="26386">
          <cell r="A26386" t="str">
            <v>09</v>
          </cell>
          <cell r="B26386" t="str">
            <v>901-08</v>
          </cell>
          <cell r="C26386" t="str">
            <v>Инструменты</v>
          </cell>
          <cell r="D26386">
            <v>1849.14</v>
          </cell>
        </row>
        <row r="26387">
          <cell r="A26387" t="str">
            <v>09</v>
          </cell>
          <cell r="B26387" t="str">
            <v>901-08</v>
          </cell>
          <cell r="C26387" t="str">
            <v>Инструменты</v>
          </cell>
          <cell r="D26387">
            <v>1098.8499999999999</v>
          </cell>
        </row>
        <row r="26388">
          <cell r="A26388" t="str">
            <v>09</v>
          </cell>
          <cell r="B26388" t="str">
            <v>901-08</v>
          </cell>
          <cell r="C26388" t="str">
            <v>Инструменты</v>
          </cell>
          <cell r="D26388">
            <v>3206.9</v>
          </cell>
        </row>
        <row r="26389">
          <cell r="A26389" t="str">
            <v>09</v>
          </cell>
          <cell r="B26389" t="str">
            <v>901-08</v>
          </cell>
          <cell r="C26389" t="str">
            <v>Инструменты</v>
          </cell>
          <cell r="D26389">
            <v>1991.4</v>
          </cell>
        </row>
        <row r="26390">
          <cell r="A26390" t="str">
            <v>09</v>
          </cell>
          <cell r="B26390" t="str">
            <v>901-08</v>
          </cell>
          <cell r="C26390" t="str">
            <v>Инструменты</v>
          </cell>
          <cell r="D26390">
            <v>6435.35</v>
          </cell>
        </row>
        <row r="26391">
          <cell r="A26391" t="str">
            <v>09</v>
          </cell>
          <cell r="B26391" t="str">
            <v>901-08</v>
          </cell>
          <cell r="C26391" t="str">
            <v>Инструменты</v>
          </cell>
          <cell r="D26391">
            <v>694.82</v>
          </cell>
        </row>
        <row r="26392">
          <cell r="A26392" t="str">
            <v>09</v>
          </cell>
          <cell r="B26392" t="str">
            <v>901-08</v>
          </cell>
          <cell r="C26392" t="str">
            <v>Инструменты</v>
          </cell>
          <cell r="D26392">
            <v>907.31</v>
          </cell>
        </row>
        <row r="26393">
          <cell r="A26393" t="str">
            <v>09</v>
          </cell>
          <cell r="B26393" t="str">
            <v>901-08</v>
          </cell>
          <cell r="C26393" t="str">
            <v>Инструменты</v>
          </cell>
          <cell r="D26393">
            <v>16180.78</v>
          </cell>
        </row>
        <row r="26394">
          <cell r="A26394" t="str">
            <v>09</v>
          </cell>
          <cell r="B26394" t="str">
            <v>901-08</v>
          </cell>
          <cell r="C26394" t="str">
            <v>Инструменты</v>
          </cell>
          <cell r="D26394">
            <v>1370.81</v>
          </cell>
        </row>
        <row r="26395">
          <cell r="A26395" t="str">
            <v>09</v>
          </cell>
          <cell r="B26395" t="str">
            <v>901-08</v>
          </cell>
          <cell r="C26395" t="str">
            <v>Инструменты</v>
          </cell>
          <cell r="D26395">
            <v>931.57</v>
          </cell>
        </row>
        <row r="26396">
          <cell r="A26396" t="str">
            <v>09</v>
          </cell>
          <cell r="B26396" t="str">
            <v>901-08</v>
          </cell>
          <cell r="C26396" t="str">
            <v>Инструменты</v>
          </cell>
          <cell r="D26396">
            <v>2745.87</v>
          </cell>
        </row>
        <row r="26397">
          <cell r="A26397" t="str">
            <v>09</v>
          </cell>
          <cell r="B26397" t="str">
            <v>901-08</v>
          </cell>
          <cell r="C26397" t="str">
            <v>Инструменты</v>
          </cell>
          <cell r="D26397">
            <v>3376.7</v>
          </cell>
        </row>
        <row r="26398">
          <cell r="A26398" t="str">
            <v>09</v>
          </cell>
          <cell r="B26398" t="str">
            <v>901-08</v>
          </cell>
          <cell r="C26398" t="str">
            <v>Инструменты</v>
          </cell>
          <cell r="D26398">
            <v>1033.1199999999999</v>
          </cell>
        </row>
        <row r="26399">
          <cell r="A26399" t="str">
            <v>09</v>
          </cell>
          <cell r="B26399" t="str">
            <v>901-08</v>
          </cell>
          <cell r="C26399" t="str">
            <v>Инструменты</v>
          </cell>
          <cell r="D26399">
            <v>1776.02</v>
          </cell>
        </row>
        <row r="26400">
          <cell r="A26400" t="str">
            <v>09</v>
          </cell>
          <cell r="B26400" t="str">
            <v>901-08</v>
          </cell>
          <cell r="C26400" t="str">
            <v>Инструменты</v>
          </cell>
          <cell r="D26400">
            <v>2069.2800000000002</v>
          </cell>
        </row>
        <row r="26401">
          <cell r="A26401" t="str">
            <v>09</v>
          </cell>
          <cell r="B26401" t="str">
            <v>901-08</v>
          </cell>
          <cell r="C26401" t="str">
            <v>Инструменты</v>
          </cell>
          <cell r="D26401">
            <v>368.84</v>
          </cell>
        </row>
        <row r="26402">
          <cell r="A26402" t="str">
            <v>09</v>
          </cell>
          <cell r="B26402" t="str">
            <v>901-08</v>
          </cell>
          <cell r="C26402" t="str">
            <v>Инструменты</v>
          </cell>
          <cell r="D26402">
            <v>620.70000000000005</v>
          </cell>
        </row>
        <row r="26403">
          <cell r="A26403" t="str">
            <v>09</v>
          </cell>
          <cell r="B26403" t="str">
            <v>901-08</v>
          </cell>
          <cell r="C26403" t="str">
            <v>Инструменты</v>
          </cell>
          <cell r="D26403">
            <v>498.29</v>
          </cell>
        </row>
        <row r="26404">
          <cell r="A26404" t="str">
            <v>09</v>
          </cell>
          <cell r="B26404" t="str">
            <v>901-08</v>
          </cell>
          <cell r="C26404" t="str">
            <v>Инструменты</v>
          </cell>
          <cell r="D26404">
            <v>663.43</v>
          </cell>
        </row>
        <row r="26405">
          <cell r="A26405" t="str">
            <v>09</v>
          </cell>
          <cell r="B26405" t="str">
            <v>901-08</v>
          </cell>
          <cell r="C26405" t="str">
            <v>Инструменты</v>
          </cell>
          <cell r="D26405">
            <v>749.51</v>
          </cell>
        </row>
        <row r="26406">
          <cell r="A26406" t="str">
            <v>09</v>
          </cell>
          <cell r="B26406" t="str">
            <v>901-08</v>
          </cell>
          <cell r="C26406" t="str">
            <v>Инструменты</v>
          </cell>
          <cell r="D26406">
            <v>2534.4899999999998</v>
          </cell>
        </row>
        <row r="26407">
          <cell r="A26407" t="str">
            <v>09</v>
          </cell>
          <cell r="B26407" t="str">
            <v>901-08</v>
          </cell>
          <cell r="C26407" t="str">
            <v>Инструменты</v>
          </cell>
          <cell r="D26407">
            <v>15261.54</v>
          </cell>
        </row>
        <row r="26408">
          <cell r="A26408" t="str">
            <v>09</v>
          </cell>
          <cell r="B26408" t="str">
            <v>901-08</v>
          </cell>
          <cell r="C26408" t="str">
            <v>Инструменты</v>
          </cell>
          <cell r="D26408">
            <v>1478.3</v>
          </cell>
        </row>
        <row r="26409">
          <cell r="A26409" t="str">
            <v>09</v>
          </cell>
          <cell r="B26409" t="str">
            <v>901-08</v>
          </cell>
          <cell r="C26409" t="str">
            <v>Инструменты</v>
          </cell>
          <cell r="D26409">
            <v>2304.3000000000002</v>
          </cell>
        </row>
        <row r="26410">
          <cell r="A26410" t="str">
            <v>09</v>
          </cell>
          <cell r="B26410" t="str">
            <v>901-08</v>
          </cell>
          <cell r="C26410" t="str">
            <v>Инструменты</v>
          </cell>
          <cell r="D26410">
            <v>652.15</v>
          </cell>
        </row>
        <row r="26411">
          <cell r="A26411" t="str">
            <v>09</v>
          </cell>
          <cell r="B26411" t="str">
            <v>901-08</v>
          </cell>
          <cell r="C26411" t="str">
            <v>Инструменты</v>
          </cell>
          <cell r="D26411">
            <v>4891.32</v>
          </cell>
        </row>
        <row r="26412">
          <cell r="A26412" t="str">
            <v>09</v>
          </cell>
          <cell r="B26412" t="str">
            <v>901-08</v>
          </cell>
          <cell r="C26412" t="str">
            <v>Инструменты</v>
          </cell>
          <cell r="D26412">
            <v>1304.3</v>
          </cell>
        </row>
        <row r="26413">
          <cell r="A26413" t="str">
            <v>09</v>
          </cell>
          <cell r="B26413" t="str">
            <v>901-08</v>
          </cell>
          <cell r="C26413" t="str">
            <v>Инструменты</v>
          </cell>
          <cell r="D26413">
            <v>1404.66</v>
          </cell>
        </row>
        <row r="26414">
          <cell r="A26414" t="str">
            <v>09</v>
          </cell>
          <cell r="B26414" t="str">
            <v>901-08</v>
          </cell>
          <cell r="C26414" t="str">
            <v>Инструменты</v>
          </cell>
          <cell r="D26414">
            <v>3234.78</v>
          </cell>
        </row>
        <row r="26415">
          <cell r="A26415" t="str">
            <v>09</v>
          </cell>
          <cell r="B26415" t="str">
            <v>901-08</v>
          </cell>
          <cell r="C26415" t="str">
            <v>Инструменты</v>
          </cell>
          <cell r="D26415">
            <v>3260.86</v>
          </cell>
        </row>
        <row r="26416">
          <cell r="A26416" t="str">
            <v>09</v>
          </cell>
          <cell r="B26416" t="str">
            <v>901-08</v>
          </cell>
          <cell r="C26416" t="str">
            <v>Инструменты</v>
          </cell>
          <cell r="D26416">
            <v>13634.14</v>
          </cell>
        </row>
        <row r="26417">
          <cell r="A26417" t="str">
            <v>09</v>
          </cell>
          <cell r="B26417" t="str">
            <v>901-08</v>
          </cell>
          <cell r="C26417" t="str">
            <v>Инструменты</v>
          </cell>
          <cell r="D26417">
            <v>458.12</v>
          </cell>
        </row>
        <row r="26418">
          <cell r="A26418" t="str">
            <v>09</v>
          </cell>
          <cell r="B26418" t="str">
            <v>901-08</v>
          </cell>
          <cell r="C26418" t="str">
            <v>Инструменты</v>
          </cell>
          <cell r="D26418">
            <v>876.09</v>
          </cell>
        </row>
        <row r="26419">
          <cell r="A26419" t="str">
            <v>09</v>
          </cell>
          <cell r="B26419" t="str">
            <v>901-08</v>
          </cell>
          <cell r="C26419" t="str">
            <v>Инструменты</v>
          </cell>
          <cell r="D26419">
            <v>2478.5</v>
          </cell>
        </row>
        <row r="26420">
          <cell r="A26420" t="str">
            <v>09</v>
          </cell>
          <cell r="B26420" t="str">
            <v>901-08</v>
          </cell>
          <cell r="C26420" t="str">
            <v>Инструменты</v>
          </cell>
          <cell r="D26420">
            <v>2182.6</v>
          </cell>
        </row>
        <row r="26421">
          <cell r="A26421" t="str">
            <v>09</v>
          </cell>
          <cell r="B26421" t="str">
            <v>901-08</v>
          </cell>
          <cell r="C26421" t="str">
            <v>Инструменты</v>
          </cell>
          <cell r="D26421">
            <v>2643.48</v>
          </cell>
        </row>
        <row r="26422">
          <cell r="A26422" t="str">
            <v>09</v>
          </cell>
          <cell r="B26422" t="str">
            <v>901-08</v>
          </cell>
          <cell r="C26422" t="str">
            <v>Инструменты</v>
          </cell>
          <cell r="D26422">
            <v>2775.66</v>
          </cell>
        </row>
        <row r="26423">
          <cell r="A26423" t="str">
            <v>09</v>
          </cell>
          <cell r="B26423" t="str">
            <v>901-08</v>
          </cell>
          <cell r="C26423" t="str">
            <v>Инструменты</v>
          </cell>
          <cell r="D26423">
            <v>413.04</v>
          </cell>
        </row>
        <row r="26424">
          <cell r="A26424" t="str">
            <v>09</v>
          </cell>
          <cell r="B26424" t="str">
            <v>901-08</v>
          </cell>
          <cell r="C26424" t="str">
            <v>Инструменты</v>
          </cell>
          <cell r="D26424">
            <v>1574.11</v>
          </cell>
        </row>
        <row r="26425">
          <cell r="A26425" t="str">
            <v>09</v>
          </cell>
          <cell r="B26425" t="str">
            <v>901-08</v>
          </cell>
          <cell r="C26425" t="str">
            <v>Инструменты</v>
          </cell>
          <cell r="D26425">
            <v>1478.3</v>
          </cell>
        </row>
        <row r="26426">
          <cell r="A26426" t="str">
            <v>09</v>
          </cell>
          <cell r="B26426" t="str">
            <v>901-08</v>
          </cell>
          <cell r="C26426" t="str">
            <v>Инструменты</v>
          </cell>
          <cell r="D26426">
            <v>2304.3000000000002</v>
          </cell>
        </row>
        <row r="26427">
          <cell r="A26427" t="str">
            <v>09</v>
          </cell>
          <cell r="B26427" t="str">
            <v>901-08</v>
          </cell>
          <cell r="C26427" t="str">
            <v>Инструменты</v>
          </cell>
          <cell r="D26427">
            <v>19566</v>
          </cell>
        </row>
        <row r="26428">
          <cell r="A26428" t="str">
            <v>09</v>
          </cell>
          <cell r="B26428" t="str">
            <v>901-08</v>
          </cell>
          <cell r="C26428" t="str">
            <v>Инструменты</v>
          </cell>
          <cell r="D26428">
            <v>1313.76</v>
          </cell>
        </row>
        <row r="26429">
          <cell r="A26429" t="str">
            <v>09</v>
          </cell>
          <cell r="B26429" t="str">
            <v>901-08</v>
          </cell>
          <cell r="C26429" t="str">
            <v>Инструменты</v>
          </cell>
          <cell r="D26429">
            <v>1464.91</v>
          </cell>
        </row>
        <row r="26430">
          <cell r="A26430" t="str">
            <v>09</v>
          </cell>
          <cell r="B26430" t="str">
            <v>901-08</v>
          </cell>
          <cell r="C26430" t="str">
            <v>Инструменты</v>
          </cell>
          <cell r="D26430">
            <v>4748.51</v>
          </cell>
        </row>
        <row r="26431">
          <cell r="A26431" t="str">
            <v>09</v>
          </cell>
          <cell r="B26431" t="str">
            <v>901-08</v>
          </cell>
          <cell r="C26431" t="str">
            <v>Инструменты</v>
          </cell>
          <cell r="D26431">
            <v>2224.14</v>
          </cell>
        </row>
        <row r="26432">
          <cell r="A26432" t="str">
            <v>09</v>
          </cell>
          <cell r="B26432" t="str">
            <v>901-08</v>
          </cell>
          <cell r="C26432" t="str">
            <v>Инструменты</v>
          </cell>
          <cell r="D26432">
            <v>1217.4000000000001</v>
          </cell>
        </row>
        <row r="26433">
          <cell r="A26433" t="str">
            <v>09</v>
          </cell>
          <cell r="B26433" t="str">
            <v>901-08</v>
          </cell>
          <cell r="C26433" t="str">
            <v>Инструменты</v>
          </cell>
          <cell r="D26433">
            <v>2130.44</v>
          </cell>
        </row>
        <row r="26434">
          <cell r="A26434" t="str">
            <v>09</v>
          </cell>
          <cell r="B26434" t="str">
            <v>901-08</v>
          </cell>
          <cell r="C26434" t="str">
            <v>Инструменты</v>
          </cell>
          <cell r="D26434">
            <v>3684.85</v>
          </cell>
        </row>
        <row r="26435">
          <cell r="A26435" t="str">
            <v>09</v>
          </cell>
          <cell r="B26435" t="str">
            <v>901-08</v>
          </cell>
          <cell r="C26435" t="str">
            <v>Инструменты</v>
          </cell>
          <cell r="D26435">
            <v>224.8</v>
          </cell>
        </row>
        <row r="26436">
          <cell r="A26436" t="str">
            <v>09</v>
          </cell>
          <cell r="B26436" t="str">
            <v>901-08</v>
          </cell>
          <cell r="C26436" t="str">
            <v>Инструменты</v>
          </cell>
          <cell r="D26436">
            <v>921.1</v>
          </cell>
        </row>
        <row r="26437">
          <cell r="A26437" t="str">
            <v>09</v>
          </cell>
          <cell r="B26437" t="str">
            <v>901-08</v>
          </cell>
          <cell r="C26437" t="str">
            <v>Инструменты</v>
          </cell>
          <cell r="D26437">
            <v>594.82000000000005</v>
          </cell>
        </row>
        <row r="26438">
          <cell r="A26438" t="str">
            <v>09</v>
          </cell>
          <cell r="B26438" t="str">
            <v>901-08</v>
          </cell>
          <cell r="C26438" t="str">
            <v>Инструменты</v>
          </cell>
          <cell r="D26438">
            <v>689.66</v>
          </cell>
        </row>
        <row r="26439">
          <cell r="A26439" t="str">
            <v>09</v>
          </cell>
          <cell r="B26439" t="str">
            <v>901-08</v>
          </cell>
          <cell r="C26439" t="str">
            <v>Инструменты</v>
          </cell>
          <cell r="D26439">
            <v>625.87</v>
          </cell>
        </row>
        <row r="26440">
          <cell r="A26440" t="str">
            <v>09</v>
          </cell>
          <cell r="B26440" t="str">
            <v>901-08</v>
          </cell>
          <cell r="C26440" t="str">
            <v>Инструменты</v>
          </cell>
          <cell r="D26440">
            <v>28584.92</v>
          </cell>
        </row>
        <row r="26441">
          <cell r="A26441" t="str">
            <v>09</v>
          </cell>
          <cell r="B26441" t="str">
            <v>901-08</v>
          </cell>
          <cell r="C26441" t="str">
            <v>Инструменты</v>
          </cell>
          <cell r="D26441">
            <v>800</v>
          </cell>
        </row>
        <row r="26442">
          <cell r="A26442" t="str">
            <v>09</v>
          </cell>
          <cell r="B26442" t="str">
            <v>901-08</v>
          </cell>
          <cell r="C26442" t="str">
            <v>Инструменты</v>
          </cell>
          <cell r="D26442">
            <v>7630.77</v>
          </cell>
        </row>
        <row r="26443">
          <cell r="A26443" t="str">
            <v>09</v>
          </cell>
          <cell r="B26443" t="str">
            <v>901-08</v>
          </cell>
          <cell r="C26443" t="str">
            <v>Инструменты</v>
          </cell>
          <cell r="D26443">
            <v>739.15</v>
          </cell>
        </row>
        <row r="26444">
          <cell r="A26444" t="str">
            <v>09</v>
          </cell>
          <cell r="B26444" t="str">
            <v>901-08</v>
          </cell>
          <cell r="C26444" t="str">
            <v>Инструменты</v>
          </cell>
          <cell r="D26444">
            <v>1152.1500000000001</v>
          </cell>
        </row>
        <row r="26445">
          <cell r="A26445" t="str">
            <v>09</v>
          </cell>
          <cell r="B26445" t="str">
            <v>901-08</v>
          </cell>
          <cell r="C26445" t="str">
            <v>Инструменты</v>
          </cell>
          <cell r="D26445">
            <v>1630.44</v>
          </cell>
        </row>
        <row r="26446">
          <cell r="A26446" t="str">
            <v>09</v>
          </cell>
          <cell r="B26446" t="str">
            <v>901-08</v>
          </cell>
          <cell r="C26446" t="str">
            <v>Инструменты</v>
          </cell>
          <cell r="D26446">
            <v>41217.339999999997</v>
          </cell>
        </row>
        <row r="26447">
          <cell r="A26447" t="str">
            <v>09</v>
          </cell>
          <cell r="B26447" t="str">
            <v>901-08</v>
          </cell>
          <cell r="C26447" t="str">
            <v>Инструменты</v>
          </cell>
          <cell r="D26447">
            <v>973.91</v>
          </cell>
        </row>
        <row r="26448">
          <cell r="A26448" t="str">
            <v>09</v>
          </cell>
          <cell r="B26448" t="str">
            <v>901-08</v>
          </cell>
          <cell r="C26448" t="str">
            <v>Инструменты</v>
          </cell>
          <cell r="D26448">
            <v>1956.45</v>
          </cell>
        </row>
        <row r="26449">
          <cell r="A26449" t="str">
            <v>09</v>
          </cell>
          <cell r="B26449" t="str">
            <v>901-08</v>
          </cell>
          <cell r="C26449" t="str">
            <v>Инструменты</v>
          </cell>
          <cell r="D26449">
            <v>826.08</v>
          </cell>
        </row>
        <row r="26450">
          <cell r="A26450" t="str">
            <v>09</v>
          </cell>
          <cell r="B26450" t="str">
            <v>901-08</v>
          </cell>
          <cell r="C26450" t="str">
            <v>Инструменты</v>
          </cell>
          <cell r="D26450">
            <v>1078.26</v>
          </cell>
        </row>
        <row r="26451">
          <cell r="A26451" t="str">
            <v>09</v>
          </cell>
          <cell r="B26451" t="str">
            <v>901-08</v>
          </cell>
          <cell r="C26451" t="str">
            <v>Инструменты</v>
          </cell>
          <cell r="D26451">
            <v>1469.56</v>
          </cell>
        </row>
        <row r="26452">
          <cell r="A26452" t="str">
            <v>09</v>
          </cell>
          <cell r="B26452" t="str">
            <v>901-08</v>
          </cell>
          <cell r="C26452" t="str">
            <v>Инструменты</v>
          </cell>
          <cell r="D26452">
            <v>4068.96</v>
          </cell>
        </row>
        <row r="26453">
          <cell r="A26453" t="str">
            <v>09</v>
          </cell>
          <cell r="B26453" t="str">
            <v>901-08</v>
          </cell>
          <cell r="C26453" t="str">
            <v>Инструменты</v>
          </cell>
          <cell r="D26453">
            <v>3258.64</v>
          </cell>
        </row>
        <row r="26454">
          <cell r="A26454" t="str">
            <v>09</v>
          </cell>
          <cell r="B26454" t="str">
            <v>901-08</v>
          </cell>
          <cell r="C26454" t="str">
            <v>Инструменты</v>
          </cell>
          <cell r="D26454">
            <v>577.79</v>
          </cell>
        </row>
        <row r="26455">
          <cell r="A26455" t="str">
            <v>09</v>
          </cell>
          <cell r="B26455" t="str">
            <v>901-08</v>
          </cell>
          <cell r="C26455" t="str">
            <v>Инструменты</v>
          </cell>
          <cell r="D26455">
            <v>20486.96</v>
          </cell>
        </row>
        <row r="26456">
          <cell r="A26456" t="str">
            <v>09</v>
          </cell>
          <cell r="B26456" t="str">
            <v>901-08</v>
          </cell>
          <cell r="C26456" t="str">
            <v>Инструменты</v>
          </cell>
          <cell r="D26456">
            <v>10787.19</v>
          </cell>
        </row>
        <row r="26457">
          <cell r="A26457" t="str">
            <v>09</v>
          </cell>
          <cell r="B26457" t="str">
            <v>901-08</v>
          </cell>
          <cell r="C26457" t="str">
            <v>Инструменты</v>
          </cell>
          <cell r="D26457">
            <v>515.86</v>
          </cell>
        </row>
        <row r="26458">
          <cell r="A26458" t="str">
            <v>09</v>
          </cell>
          <cell r="B26458" t="str">
            <v>901-08</v>
          </cell>
          <cell r="C26458" t="str">
            <v>Инструменты</v>
          </cell>
          <cell r="D26458">
            <v>347.9</v>
          </cell>
        </row>
        <row r="26459">
          <cell r="A26459" t="str">
            <v>09</v>
          </cell>
          <cell r="B26459" t="str">
            <v>901-08</v>
          </cell>
          <cell r="C26459" t="str">
            <v>Инструменты</v>
          </cell>
          <cell r="D26459">
            <v>442.77</v>
          </cell>
        </row>
        <row r="26460">
          <cell r="A26460" t="str">
            <v>09</v>
          </cell>
          <cell r="B26460" t="str">
            <v>901-08</v>
          </cell>
          <cell r="C26460" t="str">
            <v>Инструменты</v>
          </cell>
          <cell r="D26460">
            <v>394.67</v>
          </cell>
        </row>
        <row r="26461">
          <cell r="A26461" t="str">
            <v>09</v>
          </cell>
          <cell r="B26461" t="str">
            <v>901-08</v>
          </cell>
          <cell r="C26461" t="str">
            <v>Инструменты</v>
          </cell>
          <cell r="D26461">
            <v>2069.2800000000002</v>
          </cell>
        </row>
        <row r="26462">
          <cell r="A26462" t="str">
            <v>09</v>
          </cell>
          <cell r="B26462" t="str">
            <v>901-08</v>
          </cell>
          <cell r="C26462" t="str">
            <v>Инструменты</v>
          </cell>
          <cell r="D26462">
            <v>4008.6</v>
          </cell>
        </row>
        <row r="26463">
          <cell r="A26463" t="str">
            <v>09</v>
          </cell>
          <cell r="B26463" t="str">
            <v>901-08</v>
          </cell>
          <cell r="C26463" t="str">
            <v>Инструменты</v>
          </cell>
          <cell r="D26463">
            <v>19051.38</v>
          </cell>
        </row>
        <row r="26464">
          <cell r="A26464" t="str">
            <v>09</v>
          </cell>
          <cell r="B26464" t="str">
            <v>901-08</v>
          </cell>
          <cell r="C26464" t="str">
            <v>Инструменты</v>
          </cell>
          <cell r="D26464">
            <v>800</v>
          </cell>
        </row>
        <row r="26465">
          <cell r="A26465" t="str">
            <v>09</v>
          </cell>
          <cell r="B26465" t="str">
            <v>901-08</v>
          </cell>
          <cell r="C26465" t="str">
            <v>Инструменты</v>
          </cell>
          <cell r="D26465">
            <v>1680</v>
          </cell>
        </row>
        <row r="26466">
          <cell r="A26466" t="str">
            <v>09</v>
          </cell>
          <cell r="B26466" t="str">
            <v>901-08</v>
          </cell>
          <cell r="C26466" t="str">
            <v>Инструменты</v>
          </cell>
          <cell r="D26466">
            <v>1551.6</v>
          </cell>
        </row>
        <row r="26467">
          <cell r="A26467" t="str">
            <v>09</v>
          </cell>
          <cell r="B26467" t="str">
            <v>901-08</v>
          </cell>
          <cell r="C26467" t="str">
            <v>Инструменты</v>
          </cell>
          <cell r="D26467">
            <v>2468.16</v>
          </cell>
        </row>
        <row r="26468">
          <cell r="A26468" t="str">
            <v>09</v>
          </cell>
          <cell r="B26468" t="str">
            <v>901-08</v>
          </cell>
          <cell r="C26468" t="str">
            <v>Инструменты</v>
          </cell>
          <cell r="D26468">
            <v>4389.16</v>
          </cell>
        </row>
        <row r="26469">
          <cell r="A26469" t="str">
            <v>09</v>
          </cell>
          <cell r="B26469" t="str">
            <v>901-08</v>
          </cell>
          <cell r="C26469" t="str">
            <v>Инструменты</v>
          </cell>
          <cell r="D26469">
            <v>801.85</v>
          </cell>
        </row>
        <row r="26470">
          <cell r="A26470" t="str">
            <v>09</v>
          </cell>
          <cell r="B26470" t="str">
            <v>901-08</v>
          </cell>
          <cell r="C26470" t="str">
            <v>Инструменты</v>
          </cell>
          <cell r="D26470">
            <v>437.23</v>
          </cell>
        </row>
        <row r="26471">
          <cell r="A26471" t="str">
            <v>09</v>
          </cell>
          <cell r="B26471" t="str">
            <v>901-08</v>
          </cell>
          <cell r="C26471" t="str">
            <v>Инструменты</v>
          </cell>
          <cell r="D26471">
            <v>4000</v>
          </cell>
        </row>
        <row r="26472">
          <cell r="A26472" t="str">
            <v>09</v>
          </cell>
          <cell r="B26472" t="str">
            <v>901-08</v>
          </cell>
          <cell r="C26472" t="str">
            <v>Инструменты</v>
          </cell>
          <cell r="D26472">
            <v>1412</v>
          </cell>
        </row>
        <row r="26473">
          <cell r="A26473" t="str">
            <v>09</v>
          </cell>
          <cell r="B26473" t="str">
            <v>901-08</v>
          </cell>
          <cell r="C26473" t="str">
            <v>Инструменты</v>
          </cell>
          <cell r="D26473">
            <v>13836.2</v>
          </cell>
        </row>
        <row r="26474">
          <cell r="A26474" t="str">
            <v>09</v>
          </cell>
          <cell r="B26474" t="str">
            <v>901-08</v>
          </cell>
          <cell r="C26474" t="str">
            <v>Инструменты</v>
          </cell>
          <cell r="D26474">
            <v>264.08999999999997</v>
          </cell>
        </row>
        <row r="26475">
          <cell r="A26475" t="str">
            <v>09</v>
          </cell>
          <cell r="B26475" t="str">
            <v>901-08</v>
          </cell>
          <cell r="C26475" t="str">
            <v>Инструменты</v>
          </cell>
          <cell r="D26475">
            <v>416.66</v>
          </cell>
        </row>
        <row r="26476">
          <cell r="A26476" t="str">
            <v>09</v>
          </cell>
          <cell r="B26476" t="str">
            <v>901-08</v>
          </cell>
          <cell r="C26476" t="str">
            <v>Инструменты</v>
          </cell>
          <cell r="D26476">
            <v>2275</v>
          </cell>
        </row>
        <row r="26477">
          <cell r="A26477" t="str">
            <v>09</v>
          </cell>
          <cell r="B26477" t="str">
            <v>901-08</v>
          </cell>
          <cell r="C26477" t="str">
            <v>Инструменты</v>
          </cell>
          <cell r="D26477">
            <v>991.69</v>
          </cell>
        </row>
        <row r="26478">
          <cell r="A26478" t="str">
            <v>09</v>
          </cell>
          <cell r="B26478" t="str">
            <v>901-08</v>
          </cell>
          <cell r="C26478" t="str">
            <v>Инструменты</v>
          </cell>
          <cell r="D26478">
            <v>4413.8</v>
          </cell>
        </row>
        <row r="26479">
          <cell r="A26479" t="str">
            <v>09</v>
          </cell>
          <cell r="B26479" t="str">
            <v>901-08</v>
          </cell>
          <cell r="C26479" t="str">
            <v>Инструменты</v>
          </cell>
          <cell r="D26479">
            <v>5534.48</v>
          </cell>
        </row>
        <row r="26480">
          <cell r="A26480" t="str">
            <v>09</v>
          </cell>
          <cell r="B26480" t="str">
            <v>901-08</v>
          </cell>
          <cell r="C26480" t="str">
            <v>Инструменты</v>
          </cell>
          <cell r="D26480">
            <v>4137.92</v>
          </cell>
        </row>
        <row r="26481">
          <cell r="A26481" t="str">
            <v>09</v>
          </cell>
          <cell r="B26481" t="str">
            <v>901-08</v>
          </cell>
          <cell r="C26481" t="str">
            <v>Инструменты</v>
          </cell>
          <cell r="D26481">
            <v>16681.05</v>
          </cell>
        </row>
        <row r="26482">
          <cell r="A26482" t="str">
            <v>09</v>
          </cell>
          <cell r="B26482" t="str">
            <v>901-08</v>
          </cell>
          <cell r="C26482" t="str">
            <v>Инструменты</v>
          </cell>
          <cell r="D26482">
            <v>5172.3999999999996</v>
          </cell>
        </row>
        <row r="26483">
          <cell r="A26483" t="str">
            <v>09</v>
          </cell>
          <cell r="B26483" t="str">
            <v>901-08</v>
          </cell>
          <cell r="C26483" t="str">
            <v>Инструменты</v>
          </cell>
          <cell r="D26483">
            <v>4758.5600000000004</v>
          </cell>
        </row>
        <row r="26484">
          <cell r="A26484" t="str">
            <v>09</v>
          </cell>
          <cell r="B26484" t="str">
            <v>901-08</v>
          </cell>
          <cell r="C26484" t="str">
            <v>Инструменты</v>
          </cell>
          <cell r="D26484">
            <v>5632.82</v>
          </cell>
        </row>
        <row r="26485">
          <cell r="A26485" t="str">
            <v>09</v>
          </cell>
          <cell r="B26485" t="str">
            <v>901-08</v>
          </cell>
          <cell r="C26485" t="str">
            <v>Инструменты</v>
          </cell>
          <cell r="D26485">
            <v>6521.54</v>
          </cell>
        </row>
        <row r="26486">
          <cell r="A26486" t="str">
            <v>09</v>
          </cell>
          <cell r="B26486" t="str">
            <v>901-08</v>
          </cell>
          <cell r="C26486" t="str">
            <v>Инструменты</v>
          </cell>
          <cell r="D26486">
            <v>10441.879999999999</v>
          </cell>
        </row>
        <row r="26487">
          <cell r="A26487" t="str">
            <v>09</v>
          </cell>
          <cell r="B26487" t="str">
            <v>901-08</v>
          </cell>
          <cell r="C26487" t="str">
            <v>Инструменты</v>
          </cell>
          <cell r="D26487">
            <v>13318.95</v>
          </cell>
        </row>
        <row r="26488">
          <cell r="A26488" t="str">
            <v>09</v>
          </cell>
          <cell r="B26488" t="str">
            <v>901-08</v>
          </cell>
          <cell r="C26488" t="str">
            <v>Инструменты</v>
          </cell>
          <cell r="D26488">
            <v>4909.4799999999996</v>
          </cell>
        </row>
        <row r="26489">
          <cell r="A26489" t="str">
            <v>09</v>
          </cell>
          <cell r="B26489" t="str">
            <v>901-08</v>
          </cell>
          <cell r="C26489" t="str">
            <v>Инструменты</v>
          </cell>
          <cell r="D26489">
            <v>10409.5</v>
          </cell>
        </row>
        <row r="26490">
          <cell r="A26490" t="str">
            <v>09</v>
          </cell>
          <cell r="B26490" t="str">
            <v>901-08</v>
          </cell>
          <cell r="C26490" t="str">
            <v>Инструменты</v>
          </cell>
          <cell r="D26490">
            <v>8189.65</v>
          </cell>
        </row>
        <row r="26491">
          <cell r="A26491" t="str">
            <v>09</v>
          </cell>
          <cell r="B26491" t="str">
            <v>901-08</v>
          </cell>
          <cell r="C26491" t="str">
            <v>Инструменты</v>
          </cell>
          <cell r="D26491">
            <v>10344.799999999999</v>
          </cell>
        </row>
        <row r="26492">
          <cell r="A26492" t="str">
            <v>09</v>
          </cell>
          <cell r="B26492" t="str">
            <v>901-08</v>
          </cell>
          <cell r="C26492" t="str">
            <v>Инструменты</v>
          </cell>
          <cell r="D26492">
            <v>3448.3</v>
          </cell>
        </row>
        <row r="26493">
          <cell r="A26493" t="str">
            <v>09</v>
          </cell>
          <cell r="B26493" t="str">
            <v>901-08</v>
          </cell>
          <cell r="C26493" t="str">
            <v>Инструменты</v>
          </cell>
          <cell r="D26493">
            <v>13615.2</v>
          </cell>
        </row>
        <row r="26494">
          <cell r="A26494" t="str">
            <v>09</v>
          </cell>
          <cell r="B26494" t="str">
            <v>901-08</v>
          </cell>
          <cell r="C26494" t="str">
            <v>Инструменты</v>
          </cell>
          <cell r="D26494">
            <v>1767.25</v>
          </cell>
        </row>
        <row r="26495">
          <cell r="A26495" t="str">
            <v>09</v>
          </cell>
          <cell r="B26495" t="str">
            <v>901-08</v>
          </cell>
          <cell r="C26495" t="str">
            <v>Инструменты</v>
          </cell>
          <cell r="D26495">
            <v>2224.14</v>
          </cell>
        </row>
        <row r="26496">
          <cell r="A26496" t="str">
            <v>09</v>
          </cell>
          <cell r="B26496" t="str">
            <v>901-08</v>
          </cell>
          <cell r="C26496" t="str">
            <v>Инструменты</v>
          </cell>
          <cell r="D26496">
            <v>3534.5</v>
          </cell>
        </row>
        <row r="26497">
          <cell r="A26497" t="str">
            <v>09</v>
          </cell>
          <cell r="B26497" t="str">
            <v>901-08</v>
          </cell>
          <cell r="C26497" t="str">
            <v>Инструменты</v>
          </cell>
          <cell r="D26497">
            <v>1094.82</v>
          </cell>
        </row>
        <row r="26498">
          <cell r="A26498" t="str">
            <v>09</v>
          </cell>
          <cell r="B26498" t="str">
            <v>901-08</v>
          </cell>
          <cell r="C26498" t="str">
            <v>Инструменты</v>
          </cell>
          <cell r="D26498">
            <v>2141.4</v>
          </cell>
        </row>
        <row r="26499">
          <cell r="A26499" t="str">
            <v>09</v>
          </cell>
          <cell r="B26499" t="str">
            <v>901-08</v>
          </cell>
          <cell r="C26499" t="str">
            <v>Инструменты</v>
          </cell>
          <cell r="D26499">
            <v>3448</v>
          </cell>
        </row>
        <row r="26500">
          <cell r="A26500" t="str">
            <v>09</v>
          </cell>
          <cell r="B26500" t="str">
            <v>901-08</v>
          </cell>
          <cell r="C26500" t="str">
            <v>Инструменты</v>
          </cell>
          <cell r="D26500">
            <v>465.79</v>
          </cell>
        </row>
        <row r="26501">
          <cell r="A26501" t="str">
            <v>09</v>
          </cell>
          <cell r="B26501" t="str">
            <v>901-08</v>
          </cell>
          <cell r="C26501" t="str">
            <v>Инструменты</v>
          </cell>
          <cell r="D26501">
            <v>654.28</v>
          </cell>
        </row>
        <row r="26502">
          <cell r="A26502" t="str">
            <v>09</v>
          </cell>
          <cell r="B26502" t="str">
            <v>901-08</v>
          </cell>
          <cell r="C26502" t="str">
            <v>Инструменты</v>
          </cell>
          <cell r="D26502">
            <v>594.82000000000005</v>
          </cell>
        </row>
        <row r="26503">
          <cell r="A26503" t="str">
            <v>09</v>
          </cell>
          <cell r="B26503" t="str">
            <v>901-08</v>
          </cell>
          <cell r="C26503" t="str">
            <v>Инструменты</v>
          </cell>
          <cell r="D26503">
            <v>869.61</v>
          </cell>
        </row>
        <row r="26504">
          <cell r="A26504" t="str">
            <v>09</v>
          </cell>
          <cell r="B26504" t="str">
            <v>901-08</v>
          </cell>
          <cell r="C26504" t="str">
            <v>Инструменты</v>
          </cell>
          <cell r="D26504">
            <v>896.56</v>
          </cell>
        </row>
        <row r="26505">
          <cell r="A26505" t="str">
            <v>09</v>
          </cell>
          <cell r="B26505" t="str">
            <v>901-08</v>
          </cell>
          <cell r="C26505" t="str">
            <v>Инструменты</v>
          </cell>
          <cell r="D26505">
            <v>106.02</v>
          </cell>
        </row>
        <row r="26506">
          <cell r="A26506" t="str">
            <v>09</v>
          </cell>
          <cell r="B26506" t="str">
            <v>901-08</v>
          </cell>
          <cell r="C26506" t="str">
            <v>Инструменты</v>
          </cell>
          <cell r="D26506">
            <v>213.35</v>
          </cell>
        </row>
        <row r="26507">
          <cell r="A26507" t="str">
            <v>09</v>
          </cell>
          <cell r="B26507" t="str">
            <v>901-08</v>
          </cell>
          <cell r="C26507" t="str">
            <v>Инструменты</v>
          </cell>
          <cell r="D26507">
            <v>297.39999999999998</v>
          </cell>
        </row>
        <row r="26508">
          <cell r="A26508" t="str">
            <v>09</v>
          </cell>
          <cell r="B26508" t="str">
            <v>901-08</v>
          </cell>
          <cell r="C26508" t="str">
            <v>Инструменты</v>
          </cell>
          <cell r="D26508">
            <v>1344.84</v>
          </cell>
        </row>
        <row r="26509">
          <cell r="A26509" t="str">
            <v>09</v>
          </cell>
          <cell r="B26509" t="str">
            <v>901-08</v>
          </cell>
          <cell r="C26509" t="str">
            <v>Инструменты</v>
          </cell>
          <cell r="D26509">
            <v>268.97000000000003</v>
          </cell>
        </row>
        <row r="26510">
          <cell r="A26510" t="str">
            <v>09</v>
          </cell>
          <cell r="B26510" t="str">
            <v>901-08</v>
          </cell>
          <cell r="C26510" t="str">
            <v>Инструменты</v>
          </cell>
          <cell r="D26510">
            <v>1544.53</v>
          </cell>
        </row>
        <row r="26511">
          <cell r="A26511" t="str">
            <v>09</v>
          </cell>
          <cell r="B26511" t="str">
            <v>901-08</v>
          </cell>
          <cell r="C26511" t="str">
            <v>Инструменты</v>
          </cell>
          <cell r="D26511">
            <v>2747.12</v>
          </cell>
        </row>
        <row r="26512">
          <cell r="A26512" t="str">
            <v>09</v>
          </cell>
          <cell r="B26512" t="str">
            <v>901-08</v>
          </cell>
          <cell r="C26512" t="str">
            <v>Инструменты</v>
          </cell>
          <cell r="D26512">
            <v>6711.2</v>
          </cell>
        </row>
        <row r="26513">
          <cell r="A26513" t="str">
            <v>09</v>
          </cell>
          <cell r="B26513" t="str">
            <v>901-08</v>
          </cell>
          <cell r="C26513" t="str">
            <v>Инструменты</v>
          </cell>
          <cell r="D26513">
            <v>1080.8900000000001</v>
          </cell>
        </row>
        <row r="26514">
          <cell r="A26514" t="str">
            <v>09</v>
          </cell>
          <cell r="B26514" t="str">
            <v>901-08</v>
          </cell>
          <cell r="C26514" t="str">
            <v>Инструменты</v>
          </cell>
          <cell r="D26514">
            <v>1711.2</v>
          </cell>
        </row>
        <row r="26515">
          <cell r="A26515" t="str">
            <v>09</v>
          </cell>
          <cell r="B26515" t="str">
            <v>901-08</v>
          </cell>
          <cell r="C26515" t="str">
            <v>Инструменты</v>
          </cell>
          <cell r="D26515">
            <v>2059.7399999999998</v>
          </cell>
        </row>
        <row r="26516">
          <cell r="A26516" t="str">
            <v>09</v>
          </cell>
          <cell r="B26516" t="str">
            <v>901-08</v>
          </cell>
          <cell r="C26516" t="str">
            <v>Инструменты</v>
          </cell>
          <cell r="D26516">
            <v>2174.0100000000002</v>
          </cell>
        </row>
        <row r="26517">
          <cell r="A26517" t="str">
            <v>09</v>
          </cell>
          <cell r="B26517" t="str">
            <v>901-08</v>
          </cell>
          <cell r="C26517" t="str">
            <v>Инструменты</v>
          </cell>
          <cell r="D26517">
            <v>2241.4</v>
          </cell>
        </row>
        <row r="26518">
          <cell r="A26518" t="str">
            <v>09</v>
          </cell>
          <cell r="B26518" t="str">
            <v>901-08</v>
          </cell>
          <cell r="C26518" t="str">
            <v>Инструменты</v>
          </cell>
          <cell r="D26518">
            <v>3480.62</v>
          </cell>
        </row>
        <row r="26519">
          <cell r="A26519" t="str">
            <v>09</v>
          </cell>
          <cell r="B26519" t="str">
            <v>901-08</v>
          </cell>
          <cell r="C26519" t="str">
            <v>Инструменты</v>
          </cell>
          <cell r="D26519">
            <v>1164.46</v>
          </cell>
        </row>
        <row r="26520">
          <cell r="A26520" t="str">
            <v>09</v>
          </cell>
          <cell r="B26520" t="str">
            <v>901-08</v>
          </cell>
          <cell r="C26520" t="str">
            <v>Инструменты</v>
          </cell>
          <cell r="D26520">
            <v>1189.6400000000001</v>
          </cell>
        </row>
        <row r="26521">
          <cell r="A26521" t="str">
            <v>09</v>
          </cell>
          <cell r="B26521" t="str">
            <v>901-08</v>
          </cell>
          <cell r="C26521" t="str">
            <v>Инструменты</v>
          </cell>
          <cell r="D26521">
            <v>1308.57</v>
          </cell>
        </row>
        <row r="26522">
          <cell r="A26522" t="str">
            <v>09</v>
          </cell>
          <cell r="B26522" t="str">
            <v>901-08</v>
          </cell>
          <cell r="C26522" t="str">
            <v>Инструменты</v>
          </cell>
          <cell r="D26522">
            <v>594.84</v>
          </cell>
        </row>
        <row r="26523">
          <cell r="A26523" t="str">
            <v>09</v>
          </cell>
          <cell r="B26523" t="str">
            <v>901-08</v>
          </cell>
          <cell r="C26523" t="str">
            <v>Инструменты</v>
          </cell>
          <cell r="D26523">
            <v>1077.5999999999999</v>
          </cell>
        </row>
        <row r="26524">
          <cell r="A26524" t="str">
            <v>09</v>
          </cell>
          <cell r="B26524" t="str">
            <v>901-08</v>
          </cell>
          <cell r="C26524" t="str">
            <v>Инструменты</v>
          </cell>
          <cell r="D26524">
            <v>853.25</v>
          </cell>
        </row>
        <row r="26525">
          <cell r="A26525" t="str">
            <v>09</v>
          </cell>
          <cell r="B26525" t="str">
            <v>901-08</v>
          </cell>
          <cell r="C26525" t="str">
            <v>Инструменты</v>
          </cell>
          <cell r="D26525">
            <v>3706.9</v>
          </cell>
        </row>
        <row r="26526">
          <cell r="A26526" t="str">
            <v>09</v>
          </cell>
          <cell r="B26526" t="str">
            <v>901-08</v>
          </cell>
          <cell r="C26526" t="str">
            <v>Инструменты</v>
          </cell>
          <cell r="D26526">
            <v>3189.7</v>
          </cell>
        </row>
        <row r="26527">
          <cell r="A26527" t="str">
            <v>09</v>
          </cell>
          <cell r="B26527" t="str">
            <v>901-08</v>
          </cell>
          <cell r="C26527" t="str">
            <v>Инструменты</v>
          </cell>
          <cell r="D26527">
            <v>793.12</v>
          </cell>
        </row>
        <row r="26528">
          <cell r="A26528" t="str">
            <v>09</v>
          </cell>
          <cell r="B26528" t="str">
            <v>901-08</v>
          </cell>
          <cell r="C26528" t="str">
            <v>Инструменты</v>
          </cell>
          <cell r="D26528">
            <v>3948.28</v>
          </cell>
        </row>
        <row r="26529">
          <cell r="A26529" t="str">
            <v>09</v>
          </cell>
          <cell r="B26529" t="str">
            <v>901-08</v>
          </cell>
          <cell r="C26529" t="str">
            <v>Инструменты</v>
          </cell>
          <cell r="D26529">
            <v>526.28</v>
          </cell>
        </row>
        <row r="26530">
          <cell r="A26530" t="str">
            <v>09</v>
          </cell>
          <cell r="B26530" t="str">
            <v>901-08</v>
          </cell>
          <cell r="C26530" t="str">
            <v>Инструменты</v>
          </cell>
          <cell r="D26530">
            <v>526.28</v>
          </cell>
        </row>
        <row r="26531">
          <cell r="A26531" t="str">
            <v>09</v>
          </cell>
          <cell r="B26531" t="str">
            <v>901-08</v>
          </cell>
          <cell r="C26531" t="str">
            <v>Инструменты</v>
          </cell>
          <cell r="D26531">
            <v>9413.81</v>
          </cell>
        </row>
        <row r="26532">
          <cell r="A26532" t="str">
            <v>09</v>
          </cell>
          <cell r="B26532" t="str">
            <v>901-08</v>
          </cell>
          <cell r="C26532" t="str">
            <v>Инструменты</v>
          </cell>
          <cell r="D26532">
            <v>8741.39</v>
          </cell>
        </row>
        <row r="26533">
          <cell r="A26533" t="str">
            <v>09</v>
          </cell>
          <cell r="B26533" t="str">
            <v>901-08</v>
          </cell>
          <cell r="C26533" t="str">
            <v>Инструменты</v>
          </cell>
          <cell r="D26533">
            <v>1206.9000000000001</v>
          </cell>
        </row>
        <row r="26534">
          <cell r="A26534" t="str">
            <v>09</v>
          </cell>
          <cell r="B26534" t="str">
            <v>901-08</v>
          </cell>
          <cell r="C26534" t="str">
            <v>Инструменты</v>
          </cell>
          <cell r="D26534">
            <v>10034.48</v>
          </cell>
        </row>
        <row r="26535">
          <cell r="A26535" t="str">
            <v>09</v>
          </cell>
          <cell r="B26535" t="str">
            <v>901-08</v>
          </cell>
          <cell r="C26535" t="str">
            <v>Инструменты</v>
          </cell>
          <cell r="D26535">
            <v>1689.66</v>
          </cell>
        </row>
        <row r="26536">
          <cell r="A26536" t="str">
            <v>09</v>
          </cell>
          <cell r="B26536" t="str">
            <v>901-08</v>
          </cell>
          <cell r="C26536" t="str">
            <v>Инструменты</v>
          </cell>
          <cell r="D26536">
            <v>-268.97000000000003</v>
          </cell>
        </row>
        <row r="26537">
          <cell r="A26537" t="str">
            <v>09</v>
          </cell>
          <cell r="B26537" t="str">
            <v>901-08</v>
          </cell>
          <cell r="C26537" t="str">
            <v>Инструменты</v>
          </cell>
          <cell r="D26537">
            <v>363.79</v>
          </cell>
        </row>
        <row r="26538">
          <cell r="A26538" t="str">
            <v>09</v>
          </cell>
          <cell r="B26538" t="str">
            <v>901-08</v>
          </cell>
          <cell r="C26538" t="str">
            <v>Инструменты</v>
          </cell>
          <cell r="D26538">
            <v>781.78</v>
          </cell>
        </row>
        <row r="26539">
          <cell r="A26539" t="str">
            <v>09</v>
          </cell>
          <cell r="B26539" t="str">
            <v>901-08</v>
          </cell>
          <cell r="C26539" t="str">
            <v>Инструменты</v>
          </cell>
          <cell r="D26539">
            <v>1469.27</v>
          </cell>
        </row>
        <row r="26540">
          <cell r="A26540" t="str">
            <v>09</v>
          </cell>
          <cell r="B26540" t="str">
            <v>901-08</v>
          </cell>
          <cell r="C26540" t="str">
            <v>Инструменты</v>
          </cell>
          <cell r="D26540">
            <v>366.38</v>
          </cell>
        </row>
        <row r="26541">
          <cell r="A26541" t="str">
            <v>09</v>
          </cell>
          <cell r="B26541" t="str">
            <v>901-08</v>
          </cell>
          <cell r="C26541" t="str">
            <v>Инструменты</v>
          </cell>
          <cell r="D26541">
            <v>2478.4499999999998</v>
          </cell>
        </row>
        <row r="26542">
          <cell r="A26542" t="str">
            <v>09</v>
          </cell>
          <cell r="B26542" t="str">
            <v>901-08</v>
          </cell>
          <cell r="C26542" t="str">
            <v>Инструменты</v>
          </cell>
          <cell r="D26542">
            <v>1656.98</v>
          </cell>
        </row>
        <row r="26543">
          <cell r="A26543" t="str">
            <v>09</v>
          </cell>
          <cell r="B26543" t="str">
            <v>901-08</v>
          </cell>
          <cell r="C26543" t="str">
            <v>Инструменты</v>
          </cell>
          <cell r="D26543">
            <v>1050</v>
          </cell>
        </row>
        <row r="26544">
          <cell r="A26544" t="str">
            <v>09</v>
          </cell>
          <cell r="B26544" t="str">
            <v>901-08</v>
          </cell>
          <cell r="C26544" t="str">
            <v>Инструменты</v>
          </cell>
          <cell r="D26544">
            <v>2367.12</v>
          </cell>
        </row>
        <row r="26545">
          <cell r="A26545" t="str">
            <v>09</v>
          </cell>
          <cell r="B26545" t="str">
            <v>901-08</v>
          </cell>
          <cell r="C26545" t="str">
            <v>Инструменты</v>
          </cell>
          <cell r="D26545">
            <v>2974.1</v>
          </cell>
        </row>
        <row r="26546">
          <cell r="A26546" t="str">
            <v>09</v>
          </cell>
          <cell r="B26546" t="str">
            <v>901-08</v>
          </cell>
          <cell r="C26546" t="str">
            <v>Инструменты</v>
          </cell>
          <cell r="D26546">
            <v>1784.5</v>
          </cell>
        </row>
        <row r="26547">
          <cell r="A26547" t="str">
            <v>09</v>
          </cell>
          <cell r="B26547" t="str">
            <v>901-08</v>
          </cell>
          <cell r="C26547" t="str">
            <v>Инструменты</v>
          </cell>
          <cell r="D26547">
            <v>1784.5</v>
          </cell>
        </row>
        <row r="26548">
          <cell r="A26548" t="str">
            <v>09</v>
          </cell>
          <cell r="B26548" t="str">
            <v>901-08</v>
          </cell>
          <cell r="C26548" t="str">
            <v>Инструменты</v>
          </cell>
          <cell r="D26548">
            <v>3025.23</v>
          </cell>
        </row>
        <row r="26549">
          <cell r="A26549" t="str">
            <v>09</v>
          </cell>
          <cell r="B26549" t="str">
            <v>901-08</v>
          </cell>
          <cell r="C26549" t="str">
            <v>Инструменты</v>
          </cell>
          <cell r="D26549">
            <v>8301.7199999999993</v>
          </cell>
        </row>
        <row r="26550">
          <cell r="A26550" t="str">
            <v>09</v>
          </cell>
          <cell r="B26550" t="str">
            <v>901-08</v>
          </cell>
          <cell r="C26550" t="str">
            <v>Инструменты</v>
          </cell>
          <cell r="D26550">
            <v>1034.48</v>
          </cell>
        </row>
        <row r="26551">
          <cell r="A26551" t="str">
            <v>09</v>
          </cell>
          <cell r="B26551" t="str">
            <v>901-08</v>
          </cell>
          <cell r="C26551" t="str">
            <v>Инструменты</v>
          </cell>
          <cell r="D26551">
            <v>1848.65</v>
          </cell>
        </row>
        <row r="26552">
          <cell r="A26552" t="str">
            <v>09</v>
          </cell>
          <cell r="B26552" t="str">
            <v>901-08</v>
          </cell>
          <cell r="C26552" t="str">
            <v>Инструменты</v>
          </cell>
          <cell r="D26552">
            <v>2831.9</v>
          </cell>
        </row>
        <row r="26553">
          <cell r="A26553" t="str">
            <v>09</v>
          </cell>
          <cell r="B26553" t="str">
            <v>901-08</v>
          </cell>
          <cell r="C26553" t="str">
            <v>Инструменты</v>
          </cell>
          <cell r="D26553">
            <v>853.34</v>
          </cell>
        </row>
        <row r="26554">
          <cell r="A26554" t="str">
            <v>09</v>
          </cell>
          <cell r="B26554" t="str">
            <v>901-08</v>
          </cell>
          <cell r="C26554" t="str">
            <v>Инструменты</v>
          </cell>
          <cell r="D26554">
            <v>10344.799999999999</v>
          </cell>
        </row>
        <row r="26555">
          <cell r="A26555" t="str">
            <v>09</v>
          </cell>
          <cell r="B26555" t="str">
            <v>901-08</v>
          </cell>
          <cell r="C26555" t="str">
            <v>Инструменты</v>
          </cell>
          <cell r="D26555">
            <v>10344.9</v>
          </cell>
        </row>
        <row r="26556">
          <cell r="A26556" t="str">
            <v>09</v>
          </cell>
          <cell r="B26556" t="str">
            <v>901-08</v>
          </cell>
          <cell r="C26556" t="str">
            <v>Инструменты</v>
          </cell>
          <cell r="D26556">
            <v>2224.14</v>
          </cell>
        </row>
        <row r="26557">
          <cell r="A26557" t="str">
            <v>09</v>
          </cell>
          <cell r="B26557" t="str">
            <v>901-08</v>
          </cell>
          <cell r="C26557" t="str">
            <v>Инструменты</v>
          </cell>
          <cell r="D26557">
            <v>2198.25</v>
          </cell>
        </row>
        <row r="26558">
          <cell r="A26558" t="str">
            <v>09</v>
          </cell>
          <cell r="B26558" t="str">
            <v>901-08</v>
          </cell>
          <cell r="C26558" t="str">
            <v>Инструменты</v>
          </cell>
          <cell r="D26558">
            <v>2629.3</v>
          </cell>
        </row>
        <row r="26559">
          <cell r="A26559" t="str">
            <v>09</v>
          </cell>
          <cell r="B26559" t="str">
            <v>901-08</v>
          </cell>
          <cell r="C26559" t="str">
            <v>Инструменты</v>
          </cell>
          <cell r="D26559">
            <v>2823.25</v>
          </cell>
        </row>
        <row r="26560">
          <cell r="A26560" t="str">
            <v>09</v>
          </cell>
          <cell r="B26560" t="str">
            <v>901-08</v>
          </cell>
          <cell r="C26560" t="str">
            <v>Инструменты</v>
          </cell>
          <cell r="D26560">
            <v>3383.6</v>
          </cell>
        </row>
        <row r="26561">
          <cell r="A26561" t="str">
            <v>09</v>
          </cell>
          <cell r="B26561" t="str">
            <v>901-08</v>
          </cell>
          <cell r="C26561" t="str">
            <v>Инструменты</v>
          </cell>
          <cell r="D26561">
            <v>2017.25</v>
          </cell>
        </row>
        <row r="26562">
          <cell r="A26562" t="str">
            <v>09</v>
          </cell>
          <cell r="B26562" t="str">
            <v>901-08</v>
          </cell>
          <cell r="C26562" t="str">
            <v>Инструменты</v>
          </cell>
          <cell r="D26562">
            <v>1068.96</v>
          </cell>
        </row>
        <row r="26563">
          <cell r="A26563" t="str">
            <v>09</v>
          </cell>
          <cell r="B26563" t="str">
            <v>901-08</v>
          </cell>
          <cell r="C26563" t="str">
            <v>Инструменты</v>
          </cell>
          <cell r="D26563">
            <v>2594.8200000000002</v>
          </cell>
        </row>
        <row r="26564">
          <cell r="A26564" t="str">
            <v>09</v>
          </cell>
          <cell r="B26564" t="str">
            <v>901-08</v>
          </cell>
          <cell r="C26564" t="str">
            <v>Инструменты</v>
          </cell>
          <cell r="D26564">
            <v>465.79</v>
          </cell>
        </row>
        <row r="26565">
          <cell r="A26565" t="str">
            <v>09</v>
          </cell>
          <cell r="B26565" t="str">
            <v>901-08</v>
          </cell>
          <cell r="C26565" t="str">
            <v>Инструменты</v>
          </cell>
          <cell r="D26565">
            <v>436.19</v>
          </cell>
        </row>
        <row r="26566">
          <cell r="A26566" t="str">
            <v>09</v>
          </cell>
          <cell r="B26566" t="str">
            <v>901-08</v>
          </cell>
          <cell r="C26566" t="str">
            <v>Инструменты</v>
          </cell>
          <cell r="D26566">
            <v>1706.68</v>
          </cell>
        </row>
        <row r="26567">
          <cell r="A26567" t="str">
            <v>09</v>
          </cell>
          <cell r="B26567" t="str">
            <v>901-08</v>
          </cell>
          <cell r="C26567" t="str">
            <v>Инструменты</v>
          </cell>
          <cell r="D26567">
            <v>1308.56</v>
          </cell>
        </row>
        <row r="26568">
          <cell r="A26568" t="str">
            <v>09</v>
          </cell>
          <cell r="B26568" t="str">
            <v>901-08</v>
          </cell>
          <cell r="C26568" t="str">
            <v>Инструменты</v>
          </cell>
          <cell r="D26568">
            <v>2118.0700000000002</v>
          </cell>
        </row>
        <row r="26569">
          <cell r="A26569" t="str">
            <v>09</v>
          </cell>
          <cell r="B26569" t="str">
            <v>901-08</v>
          </cell>
          <cell r="C26569" t="str">
            <v>Инструменты</v>
          </cell>
          <cell r="D26569">
            <v>1001.72</v>
          </cell>
        </row>
        <row r="26570">
          <cell r="A26570" t="str">
            <v>09</v>
          </cell>
          <cell r="B26570" t="str">
            <v>901-08</v>
          </cell>
          <cell r="C26570" t="str">
            <v>Инструменты</v>
          </cell>
          <cell r="D26570">
            <v>2103.44</v>
          </cell>
        </row>
        <row r="26571">
          <cell r="A26571" t="str">
            <v>09</v>
          </cell>
          <cell r="B26571" t="str">
            <v>901-08</v>
          </cell>
          <cell r="C26571" t="str">
            <v>Инструменты</v>
          </cell>
          <cell r="D26571">
            <v>3074.14</v>
          </cell>
        </row>
        <row r="26572">
          <cell r="A26572" t="str">
            <v>09</v>
          </cell>
          <cell r="B26572" t="str">
            <v>901-08</v>
          </cell>
          <cell r="C26572" t="str">
            <v>Инструменты</v>
          </cell>
          <cell r="D26572">
            <v>892.23</v>
          </cell>
        </row>
        <row r="26573">
          <cell r="A26573" t="str">
            <v>09</v>
          </cell>
          <cell r="B26573" t="str">
            <v>901-08</v>
          </cell>
          <cell r="C26573" t="str">
            <v>Инструменты</v>
          </cell>
          <cell r="D26573">
            <v>1992.44</v>
          </cell>
        </row>
        <row r="26574">
          <cell r="A26574" t="str">
            <v>09</v>
          </cell>
          <cell r="B26574" t="str">
            <v>901-08</v>
          </cell>
          <cell r="C26574" t="str">
            <v>Инструменты</v>
          </cell>
          <cell r="D26574">
            <v>385.14</v>
          </cell>
        </row>
        <row r="26575">
          <cell r="A26575" t="str">
            <v>09</v>
          </cell>
          <cell r="B26575" t="str">
            <v>901-08</v>
          </cell>
          <cell r="C26575" t="str">
            <v>Инструменты</v>
          </cell>
          <cell r="D26575">
            <v>1112.07</v>
          </cell>
        </row>
        <row r="26576">
          <cell r="A26576" t="str">
            <v>09</v>
          </cell>
          <cell r="B26576" t="str">
            <v>901-08</v>
          </cell>
          <cell r="C26576" t="str">
            <v>Инструменты</v>
          </cell>
          <cell r="D26576">
            <v>9862.06</v>
          </cell>
        </row>
        <row r="26577">
          <cell r="A26577" t="str">
            <v>09</v>
          </cell>
          <cell r="B26577" t="str">
            <v>901-08</v>
          </cell>
          <cell r="C26577" t="str">
            <v>Инструменты</v>
          </cell>
          <cell r="D26577">
            <v>526.28</v>
          </cell>
        </row>
        <row r="26578">
          <cell r="A26578" t="str">
            <v>09</v>
          </cell>
          <cell r="B26578" t="str">
            <v>901-08</v>
          </cell>
          <cell r="C26578" t="str">
            <v>Инструменты</v>
          </cell>
          <cell r="D26578">
            <v>12506.92</v>
          </cell>
        </row>
        <row r="26579">
          <cell r="A26579" t="str">
            <v>09</v>
          </cell>
          <cell r="B26579" t="str">
            <v>901-08</v>
          </cell>
          <cell r="C26579" t="str">
            <v>Инструменты</v>
          </cell>
          <cell r="D26579">
            <v>3584.41</v>
          </cell>
        </row>
        <row r="26580">
          <cell r="A26580" t="str">
            <v>09</v>
          </cell>
          <cell r="B26580" t="str">
            <v>901-08</v>
          </cell>
          <cell r="C26580" t="str">
            <v>Инструменты</v>
          </cell>
          <cell r="D26580">
            <v>3684.85</v>
          </cell>
        </row>
        <row r="26581">
          <cell r="A26581" t="str">
            <v>09</v>
          </cell>
          <cell r="B26581" t="str">
            <v>901-08</v>
          </cell>
          <cell r="C26581" t="str">
            <v>Инструменты</v>
          </cell>
          <cell r="D26581">
            <v>-1068.96</v>
          </cell>
        </row>
        <row r="26582">
          <cell r="A26582" t="str">
            <v>09</v>
          </cell>
          <cell r="B26582" t="str">
            <v>901-08</v>
          </cell>
          <cell r="C26582" t="str">
            <v>Инструменты</v>
          </cell>
          <cell r="D26582">
            <v>1017.24</v>
          </cell>
        </row>
        <row r="26583">
          <cell r="A26583" t="str">
            <v>09</v>
          </cell>
          <cell r="B26583" t="str">
            <v>901-08</v>
          </cell>
          <cell r="C26583" t="str">
            <v>Инструменты</v>
          </cell>
          <cell r="D26583">
            <v>50.98</v>
          </cell>
        </row>
        <row r="26584">
          <cell r="A26584" t="str">
            <v>09</v>
          </cell>
          <cell r="B26584" t="str">
            <v>901-08</v>
          </cell>
          <cell r="C26584" t="str">
            <v>Инструменты</v>
          </cell>
          <cell r="D26584">
            <v>1565.76</v>
          </cell>
        </row>
        <row r="26585">
          <cell r="A26585" t="str">
            <v>09</v>
          </cell>
          <cell r="B26585" t="str">
            <v>901-08</v>
          </cell>
          <cell r="C26585" t="str">
            <v>Инструменты</v>
          </cell>
          <cell r="D26585">
            <v>6817.07</v>
          </cell>
        </row>
        <row r="26586">
          <cell r="A26586" t="str">
            <v>09</v>
          </cell>
          <cell r="B26586" t="str">
            <v>901-08</v>
          </cell>
          <cell r="C26586" t="str">
            <v>Инструменты</v>
          </cell>
          <cell r="D26586">
            <v>25150.560000000001</v>
          </cell>
        </row>
        <row r="26587">
          <cell r="A26587" t="str">
            <v>09</v>
          </cell>
          <cell r="B26587" t="str">
            <v>901-08</v>
          </cell>
          <cell r="C26587" t="str">
            <v>Инструменты</v>
          </cell>
          <cell r="D26587">
            <v>1983.34</v>
          </cell>
        </row>
        <row r="26588">
          <cell r="A26588" t="str">
            <v>09</v>
          </cell>
          <cell r="B26588" t="str">
            <v>901-08</v>
          </cell>
          <cell r="C26588" t="str">
            <v>Инструменты</v>
          </cell>
          <cell r="D26588">
            <v>1995.6</v>
          </cell>
        </row>
        <row r="26589">
          <cell r="A26589" t="str">
            <v>09</v>
          </cell>
          <cell r="B26589" t="str">
            <v>901-08</v>
          </cell>
          <cell r="C26589" t="str">
            <v>Инструменты</v>
          </cell>
          <cell r="D26589">
            <v>641.34</v>
          </cell>
        </row>
        <row r="26590">
          <cell r="A26590" t="str">
            <v>09</v>
          </cell>
          <cell r="B26590" t="str">
            <v>901-08</v>
          </cell>
          <cell r="C26590" t="str">
            <v>Инструменты</v>
          </cell>
          <cell r="D26590">
            <v>1220.7</v>
          </cell>
        </row>
        <row r="26591">
          <cell r="A26591" t="str">
            <v>09</v>
          </cell>
          <cell r="B26591" t="str">
            <v>901-08</v>
          </cell>
          <cell r="C26591" t="str">
            <v>Инструменты</v>
          </cell>
          <cell r="D26591">
            <v>1285.24</v>
          </cell>
        </row>
        <row r="26592">
          <cell r="A26592" t="str">
            <v>09</v>
          </cell>
          <cell r="B26592" t="str">
            <v>901-08</v>
          </cell>
          <cell r="C26592" t="str">
            <v>Инструменты</v>
          </cell>
          <cell r="D26592">
            <v>1482.76</v>
          </cell>
        </row>
        <row r="26593">
          <cell r="A26593" t="str">
            <v>09</v>
          </cell>
          <cell r="B26593" t="str">
            <v>901-08</v>
          </cell>
          <cell r="C26593" t="str">
            <v>Инструменты</v>
          </cell>
          <cell r="D26593">
            <v>1278.7</v>
          </cell>
        </row>
        <row r="26594">
          <cell r="A26594" t="str">
            <v>09</v>
          </cell>
          <cell r="B26594" t="str">
            <v>901-08</v>
          </cell>
          <cell r="C26594" t="str">
            <v>Инструменты</v>
          </cell>
          <cell r="D26594">
            <v>741.38</v>
          </cell>
        </row>
        <row r="26595">
          <cell r="A26595" t="str">
            <v>09</v>
          </cell>
          <cell r="B26595" t="str">
            <v>901-08</v>
          </cell>
          <cell r="C26595" t="str">
            <v>Инструменты</v>
          </cell>
          <cell r="D26595">
            <v>1059.04</v>
          </cell>
        </row>
        <row r="26596">
          <cell r="A26596" t="str">
            <v>09</v>
          </cell>
          <cell r="B26596" t="str">
            <v>901-08</v>
          </cell>
          <cell r="C26596" t="str">
            <v>Инструменты</v>
          </cell>
          <cell r="D26596">
            <v>1318.95</v>
          </cell>
        </row>
        <row r="26597">
          <cell r="A26597" t="str">
            <v>09</v>
          </cell>
          <cell r="B26597" t="str">
            <v>901-08</v>
          </cell>
          <cell r="C26597" t="str">
            <v>Инструменты</v>
          </cell>
          <cell r="D26597">
            <v>525.86</v>
          </cell>
        </row>
        <row r="26598">
          <cell r="A26598" t="str">
            <v>09</v>
          </cell>
          <cell r="B26598" t="str">
            <v>901-08</v>
          </cell>
          <cell r="C26598" t="str">
            <v>Инструменты</v>
          </cell>
          <cell r="D26598">
            <v>1129.3</v>
          </cell>
        </row>
        <row r="26599">
          <cell r="A26599" t="str">
            <v>09</v>
          </cell>
          <cell r="B26599" t="str">
            <v>901-08</v>
          </cell>
          <cell r="C26599" t="str">
            <v>Инструменты</v>
          </cell>
          <cell r="D26599">
            <v>676.72</v>
          </cell>
        </row>
        <row r="26600">
          <cell r="A26600" t="str">
            <v>09</v>
          </cell>
          <cell r="B26600" t="str">
            <v>901-08</v>
          </cell>
          <cell r="C26600" t="str">
            <v>Инструменты</v>
          </cell>
          <cell r="D26600">
            <v>1826.1</v>
          </cell>
        </row>
        <row r="26601">
          <cell r="A26601" t="str">
            <v>09</v>
          </cell>
          <cell r="B26601" t="str">
            <v>901-08</v>
          </cell>
          <cell r="C26601" t="str">
            <v>Инструменты</v>
          </cell>
          <cell r="D26601">
            <v>2420.1799999999998</v>
          </cell>
        </row>
        <row r="26602">
          <cell r="A26602" t="str">
            <v>09</v>
          </cell>
          <cell r="B26602" t="str">
            <v>901-08</v>
          </cell>
          <cell r="C26602" t="str">
            <v>Инструменты</v>
          </cell>
          <cell r="D26602">
            <v>1404.1</v>
          </cell>
        </row>
        <row r="26603">
          <cell r="A26603" t="str">
            <v>09</v>
          </cell>
          <cell r="B26603" t="str">
            <v>901-08</v>
          </cell>
          <cell r="C26603" t="str">
            <v>Инструменты</v>
          </cell>
          <cell r="D26603">
            <v>4611.21</v>
          </cell>
        </row>
        <row r="26604">
          <cell r="A26604" t="str">
            <v>09</v>
          </cell>
          <cell r="B26604" t="str">
            <v>901-08</v>
          </cell>
          <cell r="C26604" t="str">
            <v>Инструменты</v>
          </cell>
          <cell r="D26604">
            <v>6782.55</v>
          </cell>
        </row>
        <row r="26605">
          <cell r="A26605" t="str">
            <v>09</v>
          </cell>
          <cell r="B26605" t="str">
            <v>901-08</v>
          </cell>
          <cell r="C26605" t="str">
            <v>Инструменты</v>
          </cell>
          <cell r="D26605">
            <v>2017.25</v>
          </cell>
        </row>
        <row r="26606">
          <cell r="A26606" t="str">
            <v>09</v>
          </cell>
          <cell r="B26606" t="str">
            <v>901-08</v>
          </cell>
          <cell r="C26606" t="str">
            <v>Инструменты</v>
          </cell>
          <cell r="D26606">
            <v>1197.9100000000001</v>
          </cell>
        </row>
        <row r="26607">
          <cell r="A26607" t="str">
            <v>09</v>
          </cell>
          <cell r="B26607" t="str">
            <v>901-08</v>
          </cell>
          <cell r="C26607" t="str">
            <v>Инструменты</v>
          </cell>
          <cell r="D26607">
            <v>1865.52</v>
          </cell>
        </row>
        <row r="26608">
          <cell r="A26608" t="str">
            <v>09</v>
          </cell>
          <cell r="B26608" t="str">
            <v>901-08</v>
          </cell>
          <cell r="C26608" t="str">
            <v>Инструменты</v>
          </cell>
          <cell r="D26608">
            <v>2206.88</v>
          </cell>
        </row>
        <row r="26609">
          <cell r="A26609" t="str">
            <v>09</v>
          </cell>
          <cell r="B26609" t="str">
            <v>901-08</v>
          </cell>
          <cell r="C26609" t="str">
            <v>Инструменты</v>
          </cell>
          <cell r="D26609">
            <v>4480.5200000000004</v>
          </cell>
        </row>
        <row r="26610">
          <cell r="A26610" t="str">
            <v>09</v>
          </cell>
          <cell r="B26610" t="str">
            <v>901-08</v>
          </cell>
          <cell r="C26610" t="str">
            <v>Инструменты</v>
          </cell>
          <cell r="D26610">
            <v>4260.88</v>
          </cell>
        </row>
        <row r="26611">
          <cell r="A26611" t="str">
            <v>09</v>
          </cell>
          <cell r="B26611" t="str">
            <v>901-08</v>
          </cell>
          <cell r="C26611" t="str">
            <v>Инструменты</v>
          </cell>
          <cell r="D26611">
            <v>9212.1299999999992</v>
          </cell>
        </row>
        <row r="26612">
          <cell r="A26612" t="str">
            <v>09</v>
          </cell>
          <cell r="B26612" t="str">
            <v>901-08</v>
          </cell>
          <cell r="C26612" t="str">
            <v>Инструменты</v>
          </cell>
          <cell r="D26612">
            <v>962.76</v>
          </cell>
        </row>
        <row r="26613">
          <cell r="A26613" t="str">
            <v>09</v>
          </cell>
          <cell r="B26613" t="str">
            <v>901-08</v>
          </cell>
          <cell r="C26613" t="str">
            <v>Инструменты</v>
          </cell>
          <cell r="D26613">
            <v>3313.8</v>
          </cell>
        </row>
        <row r="26614">
          <cell r="A26614" t="str">
            <v>09</v>
          </cell>
          <cell r="B26614" t="str">
            <v>901-08</v>
          </cell>
          <cell r="C26614" t="str">
            <v>Инструменты</v>
          </cell>
          <cell r="D26614">
            <v>2800</v>
          </cell>
        </row>
        <row r="26615">
          <cell r="A26615" t="str">
            <v>09</v>
          </cell>
          <cell r="B26615" t="str">
            <v>901-08</v>
          </cell>
          <cell r="C26615" t="str">
            <v>Инструменты</v>
          </cell>
          <cell r="D26615">
            <v>4605.4799999999996</v>
          </cell>
        </row>
        <row r="26616">
          <cell r="A26616" t="str">
            <v>09</v>
          </cell>
          <cell r="B26616" t="str">
            <v>901-08</v>
          </cell>
          <cell r="C26616" t="str">
            <v>Инструменты</v>
          </cell>
          <cell r="D26616">
            <v>748.15</v>
          </cell>
        </row>
        <row r="26617">
          <cell r="A26617" t="str">
            <v>09</v>
          </cell>
          <cell r="B26617" t="str">
            <v>901-08</v>
          </cell>
          <cell r="C26617" t="str">
            <v>Инструменты</v>
          </cell>
          <cell r="D26617">
            <v>1012.95</v>
          </cell>
        </row>
        <row r="26618">
          <cell r="A26618" t="str">
            <v>09</v>
          </cell>
          <cell r="B26618" t="str">
            <v>901-08</v>
          </cell>
          <cell r="C26618" t="str">
            <v>Инструменты</v>
          </cell>
          <cell r="D26618">
            <v>1071.8599999999999</v>
          </cell>
        </row>
        <row r="26619">
          <cell r="A26619" t="str">
            <v>09</v>
          </cell>
          <cell r="B26619" t="str">
            <v>901-08</v>
          </cell>
          <cell r="C26619" t="str">
            <v>Инструменты</v>
          </cell>
          <cell r="D26619">
            <v>5650.79</v>
          </cell>
        </row>
        <row r="26620">
          <cell r="A26620" t="str">
            <v>09</v>
          </cell>
          <cell r="B26620" t="str">
            <v>901-08</v>
          </cell>
          <cell r="C26620" t="str">
            <v>Инструменты</v>
          </cell>
          <cell r="D26620">
            <v>360.66</v>
          </cell>
        </row>
        <row r="26621">
          <cell r="A26621" t="str">
            <v>09</v>
          </cell>
          <cell r="B26621" t="str">
            <v>901-08</v>
          </cell>
          <cell r="C26621" t="str">
            <v>Инструменты</v>
          </cell>
          <cell r="D26621">
            <v>659.49</v>
          </cell>
        </row>
        <row r="26622">
          <cell r="A26622" t="str">
            <v>09</v>
          </cell>
          <cell r="B26622" t="str">
            <v>901-08</v>
          </cell>
          <cell r="C26622" t="str">
            <v>Инструменты</v>
          </cell>
          <cell r="D26622">
            <v>459.77</v>
          </cell>
        </row>
        <row r="26623">
          <cell r="A26623" t="str">
            <v>09</v>
          </cell>
          <cell r="B26623" t="str">
            <v>901-08</v>
          </cell>
          <cell r="C26623" t="str">
            <v>Инструменты</v>
          </cell>
          <cell r="D26623">
            <v>5319.89</v>
          </cell>
        </row>
        <row r="26624">
          <cell r="A26624" t="str">
            <v>09</v>
          </cell>
          <cell r="B26624" t="str">
            <v>901-08</v>
          </cell>
          <cell r="C26624" t="str">
            <v>Инструменты</v>
          </cell>
          <cell r="D26624">
            <v>3303.36</v>
          </cell>
        </row>
        <row r="26625">
          <cell r="A26625" t="str">
            <v>09</v>
          </cell>
          <cell r="B26625" t="str">
            <v>901-08</v>
          </cell>
          <cell r="C26625" t="str">
            <v>Инструменты</v>
          </cell>
          <cell r="D26625">
            <v>3103.44</v>
          </cell>
        </row>
        <row r="26626">
          <cell r="A26626" t="str">
            <v>09</v>
          </cell>
          <cell r="B26626" t="str">
            <v>901-08</v>
          </cell>
          <cell r="C26626" t="str">
            <v>Инструменты</v>
          </cell>
          <cell r="D26626">
            <v>2569.87</v>
          </cell>
        </row>
        <row r="26627">
          <cell r="A26627" t="str">
            <v>09</v>
          </cell>
          <cell r="B26627" t="str">
            <v>901-08</v>
          </cell>
          <cell r="C26627" t="str">
            <v>Инструменты</v>
          </cell>
          <cell r="D26627">
            <v>517.24</v>
          </cell>
        </row>
        <row r="26628">
          <cell r="A26628" t="str">
            <v>09</v>
          </cell>
          <cell r="B26628" t="str">
            <v>901-08</v>
          </cell>
          <cell r="C26628" t="str">
            <v>Инструменты</v>
          </cell>
          <cell r="D26628">
            <v>183.33</v>
          </cell>
        </row>
        <row r="26629">
          <cell r="A26629" t="str">
            <v>09</v>
          </cell>
          <cell r="B26629" t="str">
            <v>901-08</v>
          </cell>
          <cell r="C26629" t="str">
            <v>Инструменты</v>
          </cell>
          <cell r="D26629">
            <v>2558.73</v>
          </cell>
        </row>
        <row r="26630">
          <cell r="A26630" t="str">
            <v>09</v>
          </cell>
          <cell r="B26630" t="str">
            <v>901-08</v>
          </cell>
          <cell r="C26630" t="str">
            <v>Инструменты</v>
          </cell>
          <cell r="D26630">
            <v>1.5</v>
          </cell>
        </row>
        <row r="26631">
          <cell r="A26631" t="str">
            <v>09</v>
          </cell>
          <cell r="B26631" t="str">
            <v>901-08</v>
          </cell>
          <cell r="C26631" t="str">
            <v>Инструменты</v>
          </cell>
          <cell r="D26631">
            <v>2933.37</v>
          </cell>
        </row>
        <row r="26632">
          <cell r="A26632" t="str">
            <v>09</v>
          </cell>
          <cell r="B26632" t="str">
            <v>901-08</v>
          </cell>
          <cell r="C26632" t="str">
            <v>Инструменты</v>
          </cell>
          <cell r="D26632">
            <v>9189.66</v>
          </cell>
        </row>
        <row r="26633">
          <cell r="A26633" t="str">
            <v>09</v>
          </cell>
          <cell r="B26633" t="str">
            <v>901-08</v>
          </cell>
          <cell r="C26633" t="str">
            <v>Инструменты</v>
          </cell>
          <cell r="D26633">
            <v>2219.85</v>
          </cell>
        </row>
        <row r="26634">
          <cell r="A26634" t="str">
            <v>09</v>
          </cell>
          <cell r="B26634" t="str">
            <v>901-08</v>
          </cell>
          <cell r="C26634" t="str">
            <v>Инструменты</v>
          </cell>
          <cell r="D26634">
            <v>2738.26</v>
          </cell>
        </row>
        <row r="26635">
          <cell r="A26635" t="str">
            <v>09</v>
          </cell>
          <cell r="B26635" t="str">
            <v>901-08</v>
          </cell>
          <cell r="C26635" t="str">
            <v>Инструменты</v>
          </cell>
          <cell r="D26635">
            <v>6120.72</v>
          </cell>
        </row>
        <row r="26636">
          <cell r="A26636" t="str">
            <v>09</v>
          </cell>
          <cell r="B26636" t="str">
            <v>901-08</v>
          </cell>
          <cell r="C26636" t="str">
            <v>Инструменты</v>
          </cell>
          <cell r="D26636">
            <v>5403.59</v>
          </cell>
        </row>
        <row r="26637">
          <cell r="A26637" t="str">
            <v>09</v>
          </cell>
          <cell r="B26637" t="str">
            <v>901-08</v>
          </cell>
          <cell r="C26637" t="str">
            <v>Инструменты</v>
          </cell>
          <cell r="D26637">
            <v>7629.3</v>
          </cell>
        </row>
        <row r="26638">
          <cell r="A26638" t="str">
            <v>09</v>
          </cell>
          <cell r="B26638" t="str">
            <v>901-08</v>
          </cell>
          <cell r="C26638" t="str">
            <v>Инструменты</v>
          </cell>
          <cell r="D26638">
            <v>3021.16</v>
          </cell>
        </row>
        <row r="26639">
          <cell r="A26639" t="str">
            <v>09</v>
          </cell>
          <cell r="B26639" t="str">
            <v>901-08</v>
          </cell>
          <cell r="C26639" t="str">
            <v>Инструменты</v>
          </cell>
          <cell r="D26639">
            <v>4611.3</v>
          </cell>
        </row>
        <row r="26640">
          <cell r="A26640" t="str">
            <v>09</v>
          </cell>
          <cell r="B26640" t="str">
            <v>901-08</v>
          </cell>
          <cell r="C26640" t="str">
            <v>Инструменты</v>
          </cell>
          <cell r="D26640">
            <v>2800</v>
          </cell>
        </row>
        <row r="26641">
          <cell r="A26641" t="str">
            <v>09</v>
          </cell>
          <cell r="B26641" t="str">
            <v>901-08</v>
          </cell>
          <cell r="C26641" t="str">
            <v>Инструменты</v>
          </cell>
          <cell r="D26641">
            <v>3200</v>
          </cell>
        </row>
        <row r="26642">
          <cell r="A26642" t="str">
            <v>09</v>
          </cell>
          <cell r="B26642" t="str">
            <v>901-08</v>
          </cell>
          <cell r="C26642" t="str">
            <v>Инструменты</v>
          </cell>
          <cell r="D26642">
            <v>6807.6</v>
          </cell>
        </row>
        <row r="26643">
          <cell r="A26643" t="str">
            <v>09</v>
          </cell>
          <cell r="B26643" t="str">
            <v>901-08</v>
          </cell>
          <cell r="C26643" t="str">
            <v>Инструменты</v>
          </cell>
          <cell r="D26643">
            <v>10787.19</v>
          </cell>
        </row>
        <row r="26644">
          <cell r="A26644" t="str">
            <v>09</v>
          </cell>
          <cell r="B26644" t="str">
            <v>901-08</v>
          </cell>
          <cell r="C26644" t="str">
            <v>Инструменты</v>
          </cell>
          <cell r="D26644">
            <v>1919.14</v>
          </cell>
        </row>
        <row r="26645">
          <cell r="A26645" t="str">
            <v>09</v>
          </cell>
          <cell r="B26645" t="str">
            <v>901-08</v>
          </cell>
          <cell r="C26645" t="str">
            <v>Инструменты</v>
          </cell>
          <cell r="D26645">
            <v>1164.46</v>
          </cell>
        </row>
        <row r="26646">
          <cell r="A26646" t="str">
            <v>09</v>
          </cell>
          <cell r="B26646" t="str">
            <v>901-08</v>
          </cell>
          <cell r="C26646" t="str">
            <v>Инструменты</v>
          </cell>
          <cell r="D26646">
            <v>4118.8</v>
          </cell>
        </row>
        <row r="26647">
          <cell r="A26647" t="str">
            <v>09</v>
          </cell>
          <cell r="B26647" t="str">
            <v>901-08</v>
          </cell>
          <cell r="C26647" t="str">
            <v>Инструменты</v>
          </cell>
          <cell r="D26647">
            <v>1308.56</v>
          </cell>
        </row>
        <row r="26648">
          <cell r="A26648" t="str">
            <v>09</v>
          </cell>
          <cell r="B26648" t="str">
            <v>901-08</v>
          </cell>
          <cell r="C26648" t="str">
            <v>Инструменты</v>
          </cell>
          <cell r="D26648">
            <v>4380.03</v>
          </cell>
        </row>
        <row r="26649">
          <cell r="A26649" t="str">
            <v>09</v>
          </cell>
          <cell r="B26649" t="str">
            <v>901-08</v>
          </cell>
          <cell r="C26649" t="str">
            <v>Инструменты</v>
          </cell>
          <cell r="D26649">
            <v>2974.1</v>
          </cell>
        </row>
        <row r="26650">
          <cell r="A26650" t="str">
            <v>09</v>
          </cell>
          <cell r="B26650" t="str">
            <v>901-08</v>
          </cell>
          <cell r="C26650" t="str">
            <v>Инструменты</v>
          </cell>
          <cell r="D26650">
            <v>189.86</v>
          </cell>
        </row>
        <row r="26651">
          <cell r="A26651" t="str">
            <v>09</v>
          </cell>
          <cell r="B26651" t="str">
            <v>901-08</v>
          </cell>
          <cell r="C26651" t="str">
            <v>Инструменты</v>
          </cell>
          <cell r="D26651">
            <v>737.94</v>
          </cell>
        </row>
        <row r="26652">
          <cell r="A26652" t="str">
            <v>09</v>
          </cell>
          <cell r="B26652" t="str">
            <v>901-08</v>
          </cell>
          <cell r="C26652" t="str">
            <v>Инструменты</v>
          </cell>
          <cell r="D26652">
            <v>986.68</v>
          </cell>
        </row>
        <row r="26653">
          <cell r="A26653" t="str">
            <v>09</v>
          </cell>
          <cell r="B26653" t="str">
            <v>901-08</v>
          </cell>
          <cell r="C26653" t="str">
            <v>Инструменты</v>
          </cell>
          <cell r="D26653">
            <v>2345.35</v>
          </cell>
        </row>
        <row r="26654">
          <cell r="A26654" t="str">
            <v>09</v>
          </cell>
          <cell r="B26654" t="str">
            <v>901-08</v>
          </cell>
          <cell r="C26654" t="str">
            <v>Инструменты</v>
          </cell>
          <cell r="D26654">
            <v>1469.27</v>
          </cell>
        </row>
        <row r="26655">
          <cell r="A26655" t="str">
            <v>09</v>
          </cell>
          <cell r="B26655" t="str">
            <v>901-08</v>
          </cell>
          <cell r="C26655" t="str">
            <v>Инструменты</v>
          </cell>
          <cell r="D26655">
            <v>366.38</v>
          </cell>
        </row>
        <row r="26656">
          <cell r="A26656" t="str">
            <v>09</v>
          </cell>
          <cell r="B26656" t="str">
            <v>901-08</v>
          </cell>
          <cell r="C26656" t="str">
            <v>Инструменты</v>
          </cell>
          <cell r="D26656">
            <v>960</v>
          </cell>
        </row>
        <row r="26657">
          <cell r="A26657" t="str">
            <v>09</v>
          </cell>
          <cell r="B26657" t="str">
            <v>901-08</v>
          </cell>
          <cell r="C26657" t="str">
            <v>Инструменты</v>
          </cell>
          <cell r="D26657">
            <v>2069.2800000000002</v>
          </cell>
        </row>
        <row r="26658">
          <cell r="A26658" t="str">
            <v>09</v>
          </cell>
          <cell r="B26658" t="str">
            <v>901-08</v>
          </cell>
          <cell r="C26658" t="str">
            <v>Инструменты</v>
          </cell>
          <cell r="D26658">
            <v>1434.9</v>
          </cell>
        </row>
        <row r="26659">
          <cell r="A26659" t="str">
            <v>09</v>
          </cell>
          <cell r="B26659" t="str">
            <v>901-08</v>
          </cell>
          <cell r="C26659" t="str">
            <v>Инструменты</v>
          </cell>
          <cell r="D26659">
            <v>2155.17</v>
          </cell>
        </row>
        <row r="26660">
          <cell r="A26660" t="str">
            <v>09</v>
          </cell>
          <cell r="B26660" t="str">
            <v>901-08</v>
          </cell>
          <cell r="C26660" t="str">
            <v>Инструменты</v>
          </cell>
          <cell r="D26660">
            <v>9778.34</v>
          </cell>
        </row>
        <row r="26661">
          <cell r="A26661" t="str">
            <v>09</v>
          </cell>
          <cell r="B26661" t="str">
            <v>901-08</v>
          </cell>
          <cell r="C26661" t="str">
            <v>Инструменты</v>
          </cell>
          <cell r="D26661">
            <v>3733.07</v>
          </cell>
        </row>
        <row r="26662">
          <cell r="A26662" t="str">
            <v>09</v>
          </cell>
          <cell r="B26662" t="str">
            <v>901-08</v>
          </cell>
          <cell r="C26662" t="str">
            <v>Инструменты</v>
          </cell>
          <cell r="D26662">
            <v>7460.04</v>
          </cell>
        </row>
        <row r="26663">
          <cell r="A26663" t="str">
            <v>09</v>
          </cell>
          <cell r="B26663" t="str">
            <v>901-08</v>
          </cell>
          <cell r="C26663" t="str">
            <v>Инструменты</v>
          </cell>
          <cell r="D26663">
            <v>1025.92</v>
          </cell>
        </row>
        <row r="26664">
          <cell r="A26664" t="str">
            <v>09</v>
          </cell>
          <cell r="B26664" t="str">
            <v>901-08</v>
          </cell>
          <cell r="C26664" t="str">
            <v>Инструменты</v>
          </cell>
          <cell r="D26664">
            <v>1797.23</v>
          </cell>
        </row>
        <row r="26665">
          <cell r="A26665" t="str">
            <v>09</v>
          </cell>
          <cell r="B26665" t="str">
            <v>901-08</v>
          </cell>
          <cell r="C26665" t="str">
            <v>Инструменты</v>
          </cell>
          <cell r="D26665">
            <v>553.25</v>
          </cell>
        </row>
        <row r="26666">
          <cell r="A26666" t="str">
            <v>09</v>
          </cell>
          <cell r="B26666" t="str">
            <v>901-08</v>
          </cell>
          <cell r="C26666" t="str">
            <v>Инструменты</v>
          </cell>
          <cell r="D26666">
            <v>2436.1</v>
          </cell>
        </row>
        <row r="26667">
          <cell r="A26667" t="str">
            <v>09</v>
          </cell>
          <cell r="B26667" t="str">
            <v>901-08</v>
          </cell>
          <cell r="C26667" t="str">
            <v>Инструменты</v>
          </cell>
          <cell r="D26667">
            <v>2112.9</v>
          </cell>
        </row>
        <row r="26668">
          <cell r="A26668" t="str">
            <v>09</v>
          </cell>
          <cell r="B26668" t="str">
            <v>901-08</v>
          </cell>
          <cell r="C26668" t="str">
            <v>Инструменты</v>
          </cell>
          <cell r="D26668">
            <v>1499.02</v>
          </cell>
        </row>
        <row r="26669">
          <cell r="A26669" t="str">
            <v>09</v>
          </cell>
          <cell r="B26669" t="str">
            <v>901-08</v>
          </cell>
          <cell r="C26669" t="str">
            <v>Инструменты</v>
          </cell>
          <cell r="D26669">
            <v>1108.93</v>
          </cell>
        </row>
        <row r="26670">
          <cell r="A26670" t="str">
            <v>09</v>
          </cell>
          <cell r="B26670" t="str">
            <v>901-08</v>
          </cell>
          <cell r="C26670" t="str">
            <v>Инструменты</v>
          </cell>
          <cell r="D26670">
            <v>248.28</v>
          </cell>
        </row>
        <row r="26671">
          <cell r="A26671" t="str">
            <v>09</v>
          </cell>
          <cell r="B26671" t="str">
            <v>901-08</v>
          </cell>
          <cell r="C26671" t="str">
            <v>Инструменты</v>
          </cell>
          <cell r="D26671">
            <v>1344.84</v>
          </cell>
        </row>
        <row r="26672">
          <cell r="A26672" t="str">
            <v>09</v>
          </cell>
          <cell r="B26672" t="str">
            <v>901-08</v>
          </cell>
          <cell r="C26672" t="str">
            <v>Инструменты</v>
          </cell>
          <cell r="D26672">
            <v>4301.41</v>
          </cell>
        </row>
        <row r="26673">
          <cell r="A26673" t="str">
            <v>09</v>
          </cell>
          <cell r="B26673" t="str">
            <v>901-08</v>
          </cell>
          <cell r="C26673" t="str">
            <v>Инструменты</v>
          </cell>
          <cell r="D26673">
            <v>71462.3</v>
          </cell>
        </row>
        <row r="26674">
          <cell r="A26674" t="str">
            <v>09</v>
          </cell>
          <cell r="B26674" t="str">
            <v>901-08</v>
          </cell>
          <cell r="C26674" t="str">
            <v>Инструменты</v>
          </cell>
          <cell r="D26674">
            <v>730.13</v>
          </cell>
        </row>
        <row r="26675">
          <cell r="A26675" t="str">
            <v>09</v>
          </cell>
          <cell r="B26675" t="str">
            <v>901-08</v>
          </cell>
          <cell r="C26675" t="str">
            <v>Инструменты</v>
          </cell>
          <cell r="D26675">
            <v>1056.25</v>
          </cell>
        </row>
        <row r="26676">
          <cell r="A26676" t="str">
            <v>09</v>
          </cell>
          <cell r="B26676" t="str">
            <v>901-08</v>
          </cell>
          <cell r="C26676" t="str">
            <v>Инструменты</v>
          </cell>
          <cell r="D26676">
            <v>4064.53</v>
          </cell>
        </row>
        <row r="26677">
          <cell r="A26677" t="str">
            <v>09</v>
          </cell>
          <cell r="B26677" t="str">
            <v>901-08</v>
          </cell>
          <cell r="C26677" t="str">
            <v>Инструменты</v>
          </cell>
          <cell r="D26677">
            <v>974</v>
          </cell>
        </row>
        <row r="26678">
          <cell r="A26678" t="str">
            <v>09</v>
          </cell>
          <cell r="B26678" t="str">
            <v>901-08</v>
          </cell>
          <cell r="C26678" t="str">
            <v>Инструменты</v>
          </cell>
          <cell r="D26678">
            <v>15261.54</v>
          </cell>
        </row>
        <row r="26679">
          <cell r="A26679" t="str">
            <v>09</v>
          </cell>
          <cell r="B26679" t="str">
            <v>901-08</v>
          </cell>
          <cell r="C26679" t="str">
            <v>Инструменты</v>
          </cell>
          <cell r="D26679">
            <v>1478.3</v>
          </cell>
        </row>
        <row r="26680">
          <cell r="A26680" t="str">
            <v>09</v>
          </cell>
          <cell r="B26680" t="str">
            <v>901-08</v>
          </cell>
          <cell r="C26680" t="str">
            <v>Инструменты</v>
          </cell>
          <cell r="D26680">
            <v>2304.3000000000002</v>
          </cell>
        </row>
        <row r="26681">
          <cell r="A26681" t="str">
            <v>09</v>
          </cell>
          <cell r="B26681" t="str">
            <v>901-08</v>
          </cell>
          <cell r="C26681" t="str">
            <v>Инструменты</v>
          </cell>
          <cell r="D26681">
            <v>1956.45</v>
          </cell>
        </row>
        <row r="26682">
          <cell r="A26682" t="str">
            <v>09</v>
          </cell>
          <cell r="B26682" t="str">
            <v>901-08</v>
          </cell>
          <cell r="C26682" t="str">
            <v>Инструменты</v>
          </cell>
          <cell r="D26682">
            <v>3260.88</v>
          </cell>
        </row>
        <row r="26683">
          <cell r="A26683" t="str">
            <v>09</v>
          </cell>
          <cell r="B26683" t="str">
            <v>901-08</v>
          </cell>
          <cell r="C26683" t="str">
            <v>Инструменты</v>
          </cell>
          <cell r="D26683">
            <v>2782.6</v>
          </cell>
        </row>
        <row r="26684">
          <cell r="A26684" t="str">
            <v>09</v>
          </cell>
          <cell r="B26684" t="str">
            <v>901-08</v>
          </cell>
          <cell r="C26684" t="str">
            <v>Инструменты</v>
          </cell>
          <cell r="D26684">
            <v>6521.5</v>
          </cell>
        </row>
        <row r="26685">
          <cell r="A26685" t="str">
            <v>09</v>
          </cell>
          <cell r="B26685" t="str">
            <v>901-08</v>
          </cell>
          <cell r="C26685" t="str">
            <v>Инструменты</v>
          </cell>
          <cell r="D26685">
            <v>1412.16</v>
          </cell>
        </row>
        <row r="26686">
          <cell r="A26686" t="str">
            <v>09</v>
          </cell>
          <cell r="B26686" t="str">
            <v>901-08</v>
          </cell>
          <cell r="C26686" t="str">
            <v>Инструменты</v>
          </cell>
          <cell r="D26686">
            <v>-25150.560000000001</v>
          </cell>
        </row>
        <row r="26687">
          <cell r="A26687" t="str">
            <v>09</v>
          </cell>
          <cell r="B26687" t="str">
            <v>901-08</v>
          </cell>
          <cell r="C26687" t="str">
            <v>Инструменты</v>
          </cell>
          <cell r="D26687">
            <v>-517.24</v>
          </cell>
        </row>
        <row r="26688">
          <cell r="A26688" t="str">
            <v>09</v>
          </cell>
          <cell r="B26688" t="str">
            <v>901-08</v>
          </cell>
          <cell r="C26688" t="str">
            <v>Инструменты</v>
          </cell>
          <cell r="D26688">
            <v>-6521.5</v>
          </cell>
        </row>
        <row r="26689">
          <cell r="A26689" t="str">
            <v>09</v>
          </cell>
          <cell r="B26689" t="str">
            <v>901-08</v>
          </cell>
          <cell r="C26689" t="str">
            <v>Инструменты</v>
          </cell>
          <cell r="D26689">
            <v>416.66</v>
          </cell>
        </row>
        <row r="26690">
          <cell r="A26690" t="str">
            <v>09</v>
          </cell>
          <cell r="B26690" t="str">
            <v>901-08</v>
          </cell>
          <cell r="C26690" t="str">
            <v>Инструменты</v>
          </cell>
          <cell r="D26690">
            <v>1304.3</v>
          </cell>
        </row>
        <row r="26691">
          <cell r="A26691" t="str">
            <v>09</v>
          </cell>
          <cell r="B26691" t="str">
            <v>901-10</v>
          </cell>
          <cell r="C26691" t="str">
            <v>Канцелярские тов.</v>
          </cell>
          <cell r="D26691">
            <v>362.04</v>
          </cell>
        </row>
        <row r="26692">
          <cell r="A26692" t="str">
            <v>09</v>
          </cell>
          <cell r="B26692" t="str">
            <v>901-10</v>
          </cell>
          <cell r="C26692" t="str">
            <v>Канцелярские тов.</v>
          </cell>
          <cell r="D26692">
            <v>4861.5600000000004</v>
          </cell>
        </row>
        <row r="26693">
          <cell r="A26693" t="str">
            <v>09</v>
          </cell>
          <cell r="B26693" t="str">
            <v>901-10</v>
          </cell>
          <cell r="C26693" t="str">
            <v>Канцелярские тов.</v>
          </cell>
          <cell r="D26693">
            <v>140217.39000000001</v>
          </cell>
        </row>
        <row r="26694">
          <cell r="A26694" t="str">
            <v>09</v>
          </cell>
          <cell r="B26694" t="str">
            <v>901-10</v>
          </cell>
          <cell r="C26694" t="str">
            <v>Канцелярские тов.</v>
          </cell>
          <cell r="D26694">
            <v>247.83</v>
          </cell>
        </row>
        <row r="26695">
          <cell r="A26695" t="str">
            <v>09</v>
          </cell>
          <cell r="B26695" t="str">
            <v>901-10</v>
          </cell>
          <cell r="C26695" t="str">
            <v>Канцелярские тов.</v>
          </cell>
          <cell r="D26695">
            <v>402.33</v>
          </cell>
        </row>
        <row r="26696">
          <cell r="A26696" t="str">
            <v>09</v>
          </cell>
          <cell r="B26696" t="str">
            <v>901-10</v>
          </cell>
          <cell r="C26696" t="str">
            <v>Канцелярские тов.</v>
          </cell>
          <cell r="D26696">
            <v>90.09</v>
          </cell>
        </row>
        <row r="26697">
          <cell r="A26697" t="str">
            <v>09</v>
          </cell>
          <cell r="B26697" t="str">
            <v>901-10</v>
          </cell>
          <cell r="C26697" t="str">
            <v>Канцелярские тов.</v>
          </cell>
          <cell r="D26697">
            <v>50.25</v>
          </cell>
        </row>
        <row r="26698">
          <cell r="A26698" t="str">
            <v>09</v>
          </cell>
          <cell r="B26698" t="str">
            <v>901-10</v>
          </cell>
          <cell r="C26698" t="str">
            <v>Канцелярские тов.</v>
          </cell>
          <cell r="D26698">
            <v>3054.43</v>
          </cell>
        </row>
        <row r="26699">
          <cell r="A26699" t="str">
            <v>09</v>
          </cell>
          <cell r="B26699" t="str">
            <v>901-10</v>
          </cell>
          <cell r="C26699" t="str">
            <v>Канцелярские тов.</v>
          </cell>
          <cell r="D26699">
            <v>41.65</v>
          </cell>
        </row>
        <row r="26700">
          <cell r="A26700" t="str">
            <v>09</v>
          </cell>
          <cell r="B26700" t="str">
            <v>901-10</v>
          </cell>
          <cell r="C26700" t="str">
            <v>Канцелярские тов.</v>
          </cell>
          <cell r="D26700">
            <v>327.60000000000002</v>
          </cell>
        </row>
        <row r="26701">
          <cell r="A26701" t="str">
            <v>09</v>
          </cell>
          <cell r="B26701" t="str">
            <v>901-10</v>
          </cell>
          <cell r="C26701" t="str">
            <v>Канцелярские тов.</v>
          </cell>
          <cell r="D26701">
            <v>256.56</v>
          </cell>
        </row>
        <row r="26702">
          <cell r="A26702" t="str">
            <v>09</v>
          </cell>
          <cell r="B26702" t="str">
            <v>901-10</v>
          </cell>
          <cell r="C26702" t="str">
            <v>Канцелярские тов.</v>
          </cell>
          <cell r="D26702">
            <v>121.95</v>
          </cell>
        </row>
        <row r="26703">
          <cell r="A26703" t="str">
            <v>09</v>
          </cell>
          <cell r="B26703" t="str">
            <v>901-10</v>
          </cell>
          <cell r="C26703" t="str">
            <v>Канцелярские тов.</v>
          </cell>
          <cell r="D26703">
            <v>20.7</v>
          </cell>
        </row>
        <row r="26704">
          <cell r="A26704" t="str">
            <v>09</v>
          </cell>
          <cell r="B26704" t="str">
            <v>901-10</v>
          </cell>
          <cell r="C26704" t="str">
            <v>Канцелярские тов.</v>
          </cell>
          <cell r="D26704">
            <v>243.48</v>
          </cell>
        </row>
        <row r="26705">
          <cell r="A26705" t="str">
            <v>09</v>
          </cell>
          <cell r="B26705" t="str">
            <v>901-10</v>
          </cell>
          <cell r="C26705" t="str">
            <v>Канцелярские тов.</v>
          </cell>
          <cell r="D26705">
            <v>1154.0899999999999</v>
          </cell>
        </row>
        <row r="26706">
          <cell r="A26706" t="str">
            <v>09</v>
          </cell>
          <cell r="B26706" t="str">
            <v>901-10</v>
          </cell>
          <cell r="C26706" t="str">
            <v>Канцелярские тов.</v>
          </cell>
          <cell r="D26706">
            <v>270.87</v>
          </cell>
        </row>
        <row r="26707">
          <cell r="A26707" t="str">
            <v>09</v>
          </cell>
          <cell r="B26707" t="str">
            <v>901-10</v>
          </cell>
          <cell r="C26707" t="str">
            <v>Канцелярские тов.</v>
          </cell>
          <cell r="D26707">
            <v>285.91000000000003</v>
          </cell>
        </row>
        <row r="26708">
          <cell r="A26708" t="str">
            <v>09</v>
          </cell>
          <cell r="B26708" t="str">
            <v>901-10</v>
          </cell>
          <cell r="C26708" t="str">
            <v>Канцелярские тов.</v>
          </cell>
          <cell r="D26708">
            <v>947.03</v>
          </cell>
        </row>
        <row r="26709">
          <cell r="A26709" t="str">
            <v>09</v>
          </cell>
          <cell r="B26709" t="str">
            <v>901-10</v>
          </cell>
          <cell r="C26709" t="str">
            <v>Канцелярские тов.</v>
          </cell>
          <cell r="D26709">
            <v>22.61</v>
          </cell>
        </row>
        <row r="26710">
          <cell r="A26710" t="str">
            <v>09</v>
          </cell>
          <cell r="B26710" t="str">
            <v>901-10</v>
          </cell>
          <cell r="C26710" t="str">
            <v>Канцелярские тов.</v>
          </cell>
          <cell r="D26710">
            <v>128.53</v>
          </cell>
        </row>
        <row r="26711">
          <cell r="A26711" t="str">
            <v>09</v>
          </cell>
          <cell r="B26711" t="str">
            <v>901-10</v>
          </cell>
          <cell r="C26711" t="str">
            <v>Канцелярские тов.</v>
          </cell>
          <cell r="D26711">
            <v>231.88</v>
          </cell>
        </row>
        <row r="26712">
          <cell r="A26712" t="str">
            <v>09</v>
          </cell>
          <cell r="B26712" t="str">
            <v>901-10</v>
          </cell>
          <cell r="C26712" t="str">
            <v>Канцелярские тов.</v>
          </cell>
          <cell r="D26712">
            <v>312.98</v>
          </cell>
        </row>
        <row r="26713">
          <cell r="A26713" t="str">
            <v>09</v>
          </cell>
          <cell r="B26713" t="str">
            <v>901-10</v>
          </cell>
          <cell r="C26713" t="str">
            <v>Канцелярские тов.</v>
          </cell>
          <cell r="D26713">
            <v>58.81</v>
          </cell>
        </row>
        <row r="26714">
          <cell r="A26714" t="str">
            <v>09</v>
          </cell>
          <cell r="B26714" t="str">
            <v>901-10</v>
          </cell>
          <cell r="C26714" t="str">
            <v>Канцелярские тов.</v>
          </cell>
          <cell r="D26714">
            <v>86.91</v>
          </cell>
        </row>
        <row r="26715">
          <cell r="A26715" t="str">
            <v>09</v>
          </cell>
          <cell r="B26715" t="str">
            <v>901-10</v>
          </cell>
          <cell r="C26715" t="str">
            <v>Канцелярские тов.</v>
          </cell>
          <cell r="D26715">
            <v>166.97</v>
          </cell>
        </row>
        <row r="26716">
          <cell r="A26716" t="str">
            <v>09</v>
          </cell>
          <cell r="B26716" t="str">
            <v>901-10</v>
          </cell>
          <cell r="C26716" t="str">
            <v>Канцелярские тов.</v>
          </cell>
          <cell r="D26716">
            <v>991.32</v>
          </cell>
        </row>
        <row r="26717">
          <cell r="A26717" t="str">
            <v>09</v>
          </cell>
          <cell r="B26717" t="str">
            <v>901-10</v>
          </cell>
          <cell r="C26717" t="str">
            <v>Канцелярские тов.</v>
          </cell>
          <cell r="D26717">
            <v>375.66</v>
          </cell>
        </row>
        <row r="26718">
          <cell r="A26718" t="str">
            <v>09</v>
          </cell>
          <cell r="B26718" t="str">
            <v>901-10</v>
          </cell>
          <cell r="C26718" t="str">
            <v>Канцелярские тов.</v>
          </cell>
          <cell r="D26718">
            <v>45.05</v>
          </cell>
        </row>
        <row r="26719">
          <cell r="A26719" t="str">
            <v>09</v>
          </cell>
          <cell r="B26719" t="str">
            <v>901-10</v>
          </cell>
          <cell r="C26719" t="str">
            <v>Канцелярские тов.</v>
          </cell>
          <cell r="D26719">
            <v>25.12</v>
          </cell>
        </row>
        <row r="26720">
          <cell r="A26720" t="str">
            <v>09</v>
          </cell>
          <cell r="B26720" t="str">
            <v>901-10</v>
          </cell>
          <cell r="C26720" t="str">
            <v>Канцелярские тов.</v>
          </cell>
          <cell r="D26720">
            <v>313.02</v>
          </cell>
        </row>
        <row r="26721">
          <cell r="A26721" t="str">
            <v>09</v>
          </cell>
          <cell r="B26721" t="str">
            <v>901-10</v>
          </cell>
          <cell r="C26721" t="str">
            <v>Канцелярские тов.</v>
          </cell>
          <cell r="D26721">
            <v>33.909999999999997</v>
          </cell>
        </row>
        <row r="26722">
          <cell r="A26722" t="str">
            <v>09</v>
          </cell>
          <cell r="B26722" t="str">
            <v>901-10</v>
          </cell>
          <cell r="C26722" t="str">
            <v>Канцелярские тов.</v>
          </cell>
          <cell r="D26722">
            <v>27.82</v>
          </cell>
        </row>
        <row r="26723">
          <cell r="A26723" t="str">
            <v>09</v>
          </cell>
          <cell r="B26723" t="str">
            <v>901-10</v>
          </cell>
          <cell r="C26723" t="str">
            <v>Канцелярские тов.</v>
          </cell>
          <cell r="D26723">
            <v>294.83999999999997</v>
          </cell>
        </row>
        <row r="26724">
          <cell r="A26724" t="str">
            <v>09</v>
          </cell>
          <cell r="B26724" t="str">
            <v>901-10</v>
          </cell>
          <cell r="C26724" t="str">
            <v>Канцелярские тов.</v>
          </cell>
          <cell r="D26724">
            <v>256.52999999999997</v>
          </cell>
        </row>
        <row r="26725">
          <cell r="A26725" t="str">
            <v>09</v>
          </cell>
          <cell r="B26725" t="str">
            <v>901-10</v>
          </cell>
          <cell r="C26725" t="str">
            <v>Канцелярские тов.</v>
          </cell>
          <cell r="D26725">
            <v>121.95</v>
          </cell>
        </row>
        <row r="26726">
          <cell r="A26726" t="str">
            <v>09</v>
          </cell>
          <cell r="B26726" t="str">
            <v>901-10</v>
          </cell>
          <cell r="C26726" t="str">
            <v>Канцелярские тов.</v>
          </cell>
          <cell r="D26726">
            <v>154.06</v>
          </cell>
        </row>
        <row r="26727">
          <cell r="A26727" t="str">
            <v>09</v>
          </cell>
          <cell r="B26727" t="str">
            <v>901-10</v>
          </cell>
          <cell r="C26727" t="str">
            <v>Канцелярские тов.</v>
          </cell>
          <cell r="D26727">
            <v>246.35</v>
          </cell>
        </row>
        <row r="26728">
          <cell r="A26728" t="str">
            <v>09</v>
          </cell>
          <cell r="B26728" t="str">
            <v>901-10</v>
          </cell>
          <cell r="C26728" t="str">
            <v>Канцелярские тов.</v>
          </cell>
          <cell r="D26728">
            <v>1166.47</v>
          </cell>
        </row>
        <row r="26729">
          <cell r="A26729" t="str">
            <v>09</v>
          </cell>
          <cell r="B26729" t="str">
            <v>901-10</v>
          </cell>
          <cell r="C26729" t="str">
            <v>Канцелярские тов.</v>
          </cell>
          <cell r="D26729">
            <v>270.87</v>
          </cell>
        </row>
        <row r="26730">
          <cell r="A26730" t="str">
            <v>09</v>
          </cell>
          <cell r="B26730" t="str">
            <v>901-10</v>
          </cell>
          <cell r="C26730" t="str">
            <v>Канцелярские тов.</v>
          </cell>
          <cell r="D26730">
            <v>314.54000000000002</v>
          </cell>
        </row>
        <row r="26731">
          <cell r="A26731" t="str">
            <v>09</v>
          </cell>
          <cell r="B26731" t="str">
            <v>901-10</v>
          </cell>
          <cell r="C26731" t="str">
            <v>Канцелярские тов.</v>
          </cell>
          <cell r="D26731">
            <v>27.21</v>
          </cell>
        </row>
        <row r="26732">
          <cell r="A26732" t="str">
            <v>09</v>
          </cell>
          <cell r="B26732" t="str">
            <v>901-10</v>
          </cell>
          <cell r="C26732" t="str">
            <v>Канцелярские тов.</v>
          </cell>
          <cell r="D26732">
            <v>64.349999999999994</v>
          </cell>
        </row>
        <row r="26733">
          <cell r="A26733" t="str">
            <v>09</v>
          </cell>
          <cell r="B26733" t="str">
            <v>901-10</v>
          </cell>
          <cell r="C26733" t="str">
            <v>Канцелярские тов.</v>
          </cell>
          <cell r="D26733">
            <v>160.16999999999999</v>
          </cell>
        </row>
        <row r="26734">
          <cell r="A26734" t="str">
            <v>09</v>
          </cell>
          <cell r="B26734" t="str">
            <v>901-10</v>
          </cell>
          <cell r="C26734" t="str">
            <v>Канцелярские тов.</v>
          </cell>
          <cell r="D26734">
            <v>954.75</v>
          </cell>
        </row>
        <row r="26735">
          <cell r="A26735" t="str">
            <v>09</v>
          </cell>
          <cell r="B26735" t="str">
            <v>901-10</v>
          </cell>
          <cell r="C26735" t="str">
            <v>Канцелярские тов.</v>
          </cell>
          <cell r="D26735">
            <v>154.58000000000001</v>
          </cell>
        </row>
        <row r="26736">
          <cell r="A26736" t="str">
            <v>09</v>
          </cell>
          <cell r="B26736" t="str">
            <v>901-10</v>
          </cell>
          <cell r="C26736" t="str">
            <v>Канцелярские тов.</v>
          </cell>
          <cell r="D26736">
            <v>234.74</v>
          </cell>
        </row>
        <row r="26737">
          <cell r="A26737" t="str">
            <v>09</v>
          </cell>
          <cell r="B26737" t="str">
            <v>901-10</v>
          </cell>
          <cell r="C26737" t="str">
            <v>Канцелярские тов.</v>
          </cell>
          <cell r="D26737">
            <v>38.28</v>
          </cell>
        </row>
        <row r="26738">
          <cell r="A26738" t="str">
            <v>09</v>
          </cell>
          <cell r="B26738" t="str">
            <v>901-10</v>
          </cell>
          <cell r="C26738" t="str">
            <v>Канцелярские тов.</v>
          </cell>
          <cell r="D26738">
            <v>78.3</v>
          </cell>
        </row>
        <row r="26739">
          <cell r="A26739" t="str">
            <v>09</v>
          </cell>
          <cell r="B26739" t="str">
            <v>901-10</v>
          </cell>
          <cell r="C26739" t="str">
            <v>Канцелярские тов.</v>
          </cell>
          <cell r="D26739">
            <v>108.47</v>
          </cell>
        </row>
        <row r="26740">
          <cell r="A26740" t="str">
            <v>09</v>
          </cell>
          <cell r="B26740" t="str">
            <v>901-10</v>
          </cell>
          <cell r="C26740" t="str">
            <v>Канцелярские тов.</v>
          </cell>
          <cell r="D26740">
            <v>991.32</v>
          </cell>
        </row>
        <row r="26741">
          <cell r="A26741" t="str">
            <v>09</v>
          </cell>
          <cell r="B26741" t="str">
            <v>901-10</v>
          </cell>
          <cell r="C26741" t="str">
            <v>Канцелярские тов.</v>
          </cell>
          <cell r="D26741">
            <v>167.64</v>
          </cell>
        </row>
        <row r="26742">
          <cell r="A26742" t="str">
            <v>09</v>
          </cell>
          <cell r="B26742" t="str">
            <v>901-10</v>
          </cell>
          <cell r="C26742" t="str">
            <v>Канцелярские тов.</v>
          </cell>
          <cell r="D26742">
            <v>46.96</v>
          </cell>
        </row>
        <row r="26743">
          <cell r="A26743" t="str">
            <v>09</v>
          </cell>
          <cell r="B26743" t="str">
            <v>901-10</v>
          </cell>
          <cell r="C26743" t="str">
            <v>Канцелярские тов.</v>
          </cell>
          <cell r="D26743">
            <v>45.22</v>
          </cell>
        </row>
        <row r="26744">
          <cell r="A26744" t="str">
            <v>09</v>
          </cell>
          <cell r="B26744" t="str">
            <v>901-10</v>
          </cell>
          <cell r="C26744" t="str">
            <v>Канцелярские тов.</v>
          </cell>
          <cell r="D26744">
            <v>993.87</v>
          </cell>
        </row>
        <row r="26745">
          <cell r="A26745" t="str">
            <v>09</v>
          </cell>
          <cell r="B26745" t="str">
            <v>901-10</v>
          </cell>
          <cell r="C26745" t="str">
            <v>Канцелярские тов.</v>
          </cell>
          <cell r="D26745">
            <v>27.82</v>
          </cell>
        </row>
        <row r="26746">
          <cell r="A26746" t="str">
            <v>09</v>
          </cell>
          <cell r="B26746" t="str">
            <v>901-10</v>
          </cell>
          <cell r="C26746" t="str">
            <v>Канцелярские тов.</v>
          </cell>
          <cell r="D26746">
            <v>297.36</v>
          </cell>
        </row>
        <row r="26747">
          <cell r="A26747" t="str">
            <v>09</v>
          </cell>
          <cell r="B26747" t="str">
            <v>901-10</v>
          </cell>
          <cell r="C26747" t="str">
            <v>Канцелярские тов.</v>
          </cell>
          <cell r="D26747">
            <v>256.52</v>
          </cell>
        </row>
        <row r="26748">
          <cell r="A26748" t="str">
            <v>09</v>
          </cell>
          <cell r="B26748" t="str">
            <v>901-10</v>
          </cell>
          <cell r="C26748" t="str">
            <v>Канцелярские тов.</v>
          </cell>
          <cell r="D26748">
            <v>122.39</v>
          </cell>
        </row>
        <row r="26749">
          <cell r="A26749" t="str">
            <v>09</v>
          </cell>
          <cell r="B26749" t="str">
            <v>901-10</v>
          </cell>
          <cell r="C26749" t="str">
            <v>Канцелярские тов.</v>
          </cell>
          <cell r="D26749">
            <v>247.14</v>
          </cell>
        </row>
        <row r="26750">
          <cell r="A26750" t="str">
            <v>09</v>
          </cell>
          <cell r="B26750" t="str">
            <v>901-10</v>
          </cell>
          <cell r="C26750" t="str">
            <v>Канцелярские тов.</v>
          </cell>
          <cell r="D26750">
            <v>271.5</v>
          </cell>
        </row>
        <row r="26751">
          <cell r="A26751" t="str">
            <v>09</v>
          </cell>
          <cell r="B26751" t="str">
            <v>901-10</v>
          </cell>
          <cell r="C26751" t="str">
            <v>Канцелярские тов.</v>
          </cell>
          <cell r="D26751">
            <v>1173.9000000000001</v>
          </cell>
        </row>
        <row r="26752">
          <cell r="A26752" t="str">
            <v>09</v>
          </cell>
          <cell r="B26752" t="str">
            <v>901-10</v>
          </cell>
          <cell r="C26752" t="str">
            <v>Канцелярские тов.</v>
          </cell>
          <cell r="D26752">
            <v>27.83</v>
          </cell>
        </row>
        <row r="26753">
          <cell r="A26753" t="str">
            <v>09</v>
          </cell>
          <cell r="B26753" t="str">
            <v>901-10</v>
          </cell>
          <cell r="C26753" t="str">
            <v>Канцелярские тов.</v>
          </cell>
          <cell r="D26753">
            <v>160</v>
          </cell>
        </row>
        <row r="26754">
          <cell r="A26754" t="str">
            <v>09</v>
          </cell>
          <cell r="B26754" t="str">
            <v>901-10</v>
          </cell>
          <cell r="C26754" t="str">
            <v>Канцелярские тов.</v>
          </cell>
          <cell r="D26754">
            <v>954.78</v>
          </cell>
        </row>
        <row r="26755">
          <cell r="A26755" t="str">
            <v>09</v>
          </cell>
          <cell r="B26755" t="str">
            <v>901-10</v>
          </cell>
          <cell r="C26755" t="str">
            <v>Канцелярские тов.</v>
          </cell>
          <cell r="D26755">
            <v>180.23</v>
          </cell>
        </row>
        <row r="26756">
          <cell r="A26756" t="str">
            <v>09</v>
          </cell>
          <cell r="B26756" t="str">
            <v>901-10</v>
          </cell>
          <cell r="C26756" t="str">
            <v>Канцелярские тов.</v>
          </cell>
          <cell r="D26756">
            <v>234.74</v>
          </cell>
        </row>
        <row r="26757">
          <cell r="A26757" t="str">
            <v>09</v>
          </cell>
          <cell r="B26757" t="str">
            <v>901-10</v>
          </cell>
          <cell r="C26757" t="str">
            <v>Канцелярские тов.</v>
          </cell>
          <cell r="D26757">
            <v>28.71</v>
          </cell>
        </row>
        <row r="26758">
          <cell r="A26758" t="str">
            <v>09</v>
          </cell>
          <cell r="B26758" t="str">
            <v>901-10</v>
          </cell>
          <cell r="C26758" t="str">
            <v>Канцелярские тов.</v>
          </cell>
          <cell r="D26758">
            <v>78.3</v>
          </cell>
        </row>
        <row r="26759">
          <cell r="A26759" t="str">
            <v>09</v>
          </cell>
          <cell r="B26759" t="str">
            <v>901-10</v>
          </cell>
          <cell r="C26759" t="str">
            <v>Канцелярские тов.</v>
          </cell>
          <cell r="D26759">
            <v>3321.84</v>
          </cell>
        </row>
        <row r="26760">
          <cell r="A26760" t="str">
            <v>09</v>
          </cell>
          <cell r="B26760" t="str">
            <v>901-10</v>
          </cell>
          <cell r="C26760" t="str">
            <v>Канцелярские тов.</v>
          </cell>
          <cell r="D26760">
            <v>3321.84</v>
          </cell>
        </row>
        <row r="26761">
          <cell r="A26761" t="str">
            <v>09</v>
          </cell>
          <cell r="B26761" t="str">
            <v>901-10</v>
          </cell>
          <cell r="C26761" t="str">
            <v>Канцелярские тов.</v>
          </cell>
          <cell r="D26761">
            <v>3321.84</v>
          </cell>
        </row>
        <row r="26762">
          <cell r="A26762" t="str">
            <v>09</v>
          </cell>
          <cell r="B26762" t="str">
            <v>901-10</v>
          </cell>
          <cell r="C26762" t="str">
            <v>Канцелярские тов.</v>
          </cell>
          <cell r="D26762">
            <v>3321.84</v>
          </cell>
        </row>
        <row r="26763">
          <cell r="A26763" t="str">
            <v>09</v>
          </cell>
          <cell r="B26763" t="str">
            <v>901-10</v>
          </cell>
          <cell r="C26763" t="str">
            <v>Канцелярские тов.</v>
          </cell>
          <cell r="D26763">
            <v>3321.84</v>
          </cell>
        </row>
        <row r="26764">
          <cell r="A26764" t="str">
            <v>09</v>
          </cell>
          <cell r="B26764" t="str">
            <v>901-10</v>
          </cell>
          <cell r="C26764" t="str">
            <v>Канцелярские тов.</v>
          </cell>
          <cell r="D26764">
            <v>3321.84</v>
          </cell>
        </row>
        <row r="26765">
          <cell r="A26765" t="str">
            <v>09</v>
          </cell>
          <cell r="B26765" t="str">
            <v>901-10</v>
          </cell>
          <cell r="C26765" t="str">
            <v>Канцелярские тов.</v>
          </cell>
          <cell r="D26765">
            <v>3321.84</v>
          </cell>
        </row>
        <row r="26766">
          <cell r="A26766" t="str">
            <v>09</v>
          </cell>
          <cell r="B26766" t="str">
            <v>901-10</v>
          </cell>
          <cell r="C26766" t="str">
            <v>Канцелярские тов.</v>
          </cell>
          <cell r="D26766">
            <v>3321.84</v>
          </cell>
        </row>
        <row r="26767">
          <cell r="A26767" t="str">
            <v>09</v>
          </cell>
          <cell r="B26767" t="str">
            <v>901-10</v>
          </cell>
          <cell r="C26767" t="str">
            <v>Канцелярские тов.</v>
          </cell>
          <cell r="D26767">
            <v>3321.84</v>
          </cell>
        </row>
        <row r="26768">
          <cell r="A26768" t="str">
            <v>09</v>
          </cell>
          <cell r="B26768" t="str">
            <v>901-10</v>
          </cell>
          <cell r="C26768" t="str">
            <v>Канцелярские тов.</v>
          </cell>
          <cell r="D26768">
            <v>3321.84</v>
          </cell>
        </row>
        <row r="26769">
          <cell r="A26769" t="str">
            <v>09</v>
          </cell>
          <cell r="B26769" t="str">
            <v>901-10</v>
          </cell>
          <cell r="C26769" t="str">
            <v>Канцелярские тов.</v>
          </cell>
          <cell r="D26769">
            <v>3321.84</v>
          </cell>
        </row>
        <row r="26770">
          <cell r="A26770" t="str">
            <v>09</v>
          </cell>
          <cell r="B26770" t="str">
            <v>901-10</v>
          </cell>
          <cell r="C26770" t="str">
            <v>Канцелярские тов.</v>
          </cell>
          <cell r="D26770">
            <v>3321.84</v>
          </cell>
        </row>
        <row r="26771">
          <cell r="A26771" t="str">
            <v>09</v>
          </cell>
          <cell r="B26771" t="str">
            <v>901-10</v>
          </cell>
          <cell r="C26771" t="str">
            <v>Канцелярские тов.</v>
          </cell>
          <cell r="D26771">
            <v>3321.84</v>
          </cell>
        </row>
        <row r="26772">
          <cell r="A26772" t="str">
            <v>09</v>
          </cell>
          <cell r="B26772" t="str">
            <v>901-10</v>
          </cell>
          <cell r="C26772" t="str">
            <v>Канцелярские тов.</v>
          </cell>
          <cell r="D26772">
            <v>3321.84</v>
          </cell>
        </row>
        <row r="26773">
          <cell r="A26773" t="str">
            <v>09</v>
          </cell>
          <cell r="B26773" t="str">
            <v>901-10</v>
          </cell>
          <cell r="C26773" t="str">
            <v>Канцелярские тов.</v>
          </cell>
          <cell r="D26773">
            <v>3321.84</v>
          </cell>
        </row>
        <row r="26774">
          <cell r="A26774" t="str">
            <v>09</v>
          </cell>
          <cell r="B26774" t="str">
            <v>901-10</v>
          </cell>
          <cell r="C26774" t="str">
            <v>Канцелярские тов.</v>
          </cell>
          <cell r="D26774">
            <v>3321.84</v>
          </cell>
        </row>
        <row r="26775">
          <cell r="A26775" t="str">
            <v>09</v>
          </cell>
          <cell r="B26775" t="str">
            <v>901-10</v>
          </cell>
          <cell r="C26775" t="str">
            <v>Канцелярские тов.</v>
          </cell>
          <cell r="D26775">
            <v>3321.84</v>
          </cell>
        </row>
        <row r="26776">
          <cell r="A26776" t="str">
            <v>09</v>
          </cell>
          <cell r="B26776" t="str">
            <v>901-10</v>
          </cell>
          <cell r="C26776" t="str">
            <v>Канцелярские тов.</v>
          </cell>
          <cell r="D26776">
            <v>3321.84</v>
          </cell>
        </row>
        <row r="26777">
          <cell r="A26777" t="str">
            <v>09</v>
          </cell>
          <cell r="B26777" t="str">
            <v>901-10</v>
          </cell>
          <cell r="C26777" t="str">
            <v>Канцелярские тов.</v>
          </cell>
          <cell r="D26777">
            <v>3321.84</v>
          </cell>
        </row>
        <row r="26778">
          <cell r="A26778" t="str">
            <v>09</v>
          </cell>
          <cell r="B26778" t="str">
            <v>901-10</v>
          </cell>
          <cell r="C26778" t="str">
            <v>Канцелярские тов.</v>
          </cell>
          <cell r="D26778">
            <v>3321.84</v>
          </cell>
        </row>
        <row r="26779">
          <cell r="A26779" t="str">
            <v>09</v>
          </cell>
          <cell r="B26779" t="str">
            <v>901-10</v>
          </cell>
          <cell r="C26779" t="str">
            <v>Канцелярские тов.</v>
          </cell>
          <cell r="D26779">
            <v>3321.84</v>
          </cell>
        </row>
        <row r="26780">
          <cell r="A26780" t="str">
            <v>09</v>
          </cell>
          <cell r="B26780" t="str">
            <v>901-10</v>
          </cell>
          <cell r="C26780" t="str">
            <v>Канцелярские тов.</v>
          </cell>
          <cell r="D26780">
            <v>3321.84</v>
          </cell>
        </row>
        <row r="26781">
          <cell r="A26781" t="str">
            <v>09</v>
          </cell>
          <cell r="B26781" t="str">
            <v>901-10</v>
          </cell>
          <cell r="C26781" t="str">
            <v>Канцелярские тов.</v>
          </cell>
          <cell r="D26781">
            <v>3321.84</v>
          </cell>
        </row>
        <row r="26782">
          <cell r="A26782" t="str">
            <v>09</v>
          </cell>
          <cell r="B26782" t="str">
            <v>901-10</v>
          </cell>
          <cell r="C26782" t="str">
            <v>Канцелярские тов.</v>
          </cell>
          <cell r="D26782">
            <v>3321.84</v>
          </cell>
        </row>
        <row r="26783">
          <cell r="A26783" t="str">
            <v>09</v>
          </cell>
          <cell r="B26783" t="str">
            <v>901-10</v>
          </cell>
          <cell r="C26783" t="str">
            <v>Канцелярские тов.</v>
          </cell>
          <cell r="D26783">
            <v>3321.84</v>
          </cell>
        </row>
        <row r="26784">
          <cell r="A26784" t="str">
            <v>09</v>
          </cell>
          <cell r="B26784" t="str">
            <v>901-10</v>
          </cell>
          <cell r="C26784" t="str">
            <v>Канцелярские тов.</v>
          </cell>
          <cell r="D26784">
            <v>3321.84</v>
          </cell>
        </row>
        <row r="26785">
          <cell r="A26785" t="str">
            <v>09</v>
          </cell>
          <cell r="B26785" t="str">
            <v>901-10</v>
          </cell>
          <cell r="C26785" t="str">
            <v>Канцелярские тов.</v>
          </cell>
          <cell r="D26785">
            <v>3321.84</v>
          </cell>
        </row>
        <row r="26786">
          <cell r="A26786" t="str">
            <v>09</v>
          </cell>
          <cell r="B26786" t="str">
            <v>901-10</v>
          </cell>
          <cell r="C26786" t="str">
            <v>Канцелярские тов.</v>
          </cell>
          <cell r="D26786">
            <v>3321.84</v>
          </cell>
        </row>
        <row r="26787">
          <cell r="A26787" t="str">
            <v>09</v>
          </cell>
          <cell r="B26787" t="str">
            <v>901-10</v>
          </cell>
          <cell r="C26787" t="str">
            <v>Канцелярские тов.</v>
          </cell>
          <cell r="D26787">
            <v>3321.84</v>
          </cell>
        </row>
        <row r="26788">
          <cell r="A26788" t="str">
            <v>09</v>
          </cell>
          <cell r="B26788" t="str">
            <v>901-10</v>
          </cell>
          <cell r="C26788" t="str">
            <v>Канцелярские тов.</v>
          </cell>
          <cell r="D26788">
            <v>3321.84</v>
          </cell>
        </row>
        <row r="26789">
          <cell r="A26789" t="str">
            <v>09</v>
          </cell>
          <cell r="B26789" t="str">
            <v>901-10</v>
          </cell>
          <cell r="C26789" t="str">
            <v>Канцелярские тов.</v>
          </cell>
          <cell r="D26789">
            <v>3321.84</v>
          </cell>
        </row>
        <row r="26790">
          <cell r="A26790" t="str">
            <v>09</v>
          </cell>
          <cell r="B26790" t="str">
            <v>901-10</v>
          </cell>
          <cell r="C26790" t="str">
            <v>Канцелярские тов.</v>
          </cell>
          <cell r="D26790">
            <v>3321.84</v>
          </cell>
        </row>
        <row r="26791">
          <cell r="A26791" t="str">
            <v>09</v>
          </cell>
          <cell r="B26791" t="str">
            <v>901-10</v>
          </cell>
          <cell r="C26791" t="str">
            <v>Канцелярские тов.</v>
          </cell>
          <cell r="D26791">
            <v>3321.84</v>
          </cell>
        </row>
        <row r="26792">
          <cell r="A26792" t="str">
            <v>09</v>
          </cell>
          <cell r="B26792" t="str">
            <v>901-10</v>
          </cell>
          <cell r="C26792" t="str">
            <v>Канцелярские тов.</v>
          </cell>
          <cell r="D26792">
            <v>3321.84</v>
          </cell>
        </row>
        <row r="26793">
          <cell r="A26793" t="str">
            <v>09</v>
          </cell>
          <cell r="B26793" t="str">
            <v>901-10</v>
          </cell>
          <cell r="C26793" t="str">
            <v>Канцелярские тов.</v>
          </cell>
          <cell r="D26793">
            <v>3321.84</v>
          </cell>
        </row>
        <row r="26794">
          <cell r="A26794" t="str">
            <v>09</v>
          </cell>
          <cell r="B26794" t="str">
            <v>901-10</v>
          </cell>
          <cell r="C26794" t="str">
            <v>Канцелярские тов.</v>
          </cell>
          <cell r="D26794">
            <v>3321.84</v>
          </cell>
        </row>
        <row r="26795">
          <cell r="A26795" t="str">
            <v>09</v>
          </cell>
          <cell r="B26795" t="str">
            <v>901-10</v>
          </cell>
          <cell r="C26795" t="str">
            <v>Канцелярские тов.</v>
          </cell>
          <cell r="D26795">
            <v>3321.84</v>
          </cell>
        </row>
        <row r="26796">
          <cell r="A26796" t="str">
            <v>09</v>
          </cell>
          <cell r="B26796" t="str">
            <v>901-10</v>
          </cell>
          <cell r="C26796" t="str">
            <v>Канцелярские тов.</v>
          </cell>
          <cell r="D26796">
            <v>3321.84</v>
          </cell>
        </row>
        <row r="26797">
          <cell r="A26797" t="str">
            <v>09</v>
          </cell>
          <cell r="B26797" t="str">
            <v>901-10</v>
          </cell>
          <cell r="C26797" t="str">
            <v>Канцелярские тов.</v>
          </cell>
          <cell r="D26797">
            <v>3321.84</v>
          </cell>
        </row>
        <row r="26798">
          <cell r="A26798" t="str">
            <v>09</v>
          </cell>
          <cell r="B26798" t="str">
            <v>901-10</v>
          </cell>
          <cell r="C26798" t="str">
            <v>Канцелярские тов.</v>
          </cell>
          <cell r="D26798">
            <v>3321.84</v>
          </cell>
        </row>
        <row r="26799">
          <cell r="A26799" t="str">
            <v>09</v>
          </cell>
          <cell r="B26799" t="str">
            <v>901-10</v>
          </cell>
          <cell r="C26799" t="str">
            <v>Канцелярские тов.</v>
          </cell>
          <cell r="D26799">
            <v>3321.84</v>
          </cell>
        </row>
        <row r="26800">
          <cell r="A26800" t="str">
            <v>09</v>
          </cell>
          <cell r="B26800" t="str">
            <v>901-10</v>
          </cell>
          <cell r="C26800" t="str">
            <v>Канцелярские тов.</v>
          </cell>
          <cell r="D26800">
            <v>3321.84</v>
          </cell>
        </row>
        <row r="26801">
          <cell r="A26801" t="str">
            <v>09</v>
          </cell>
          <cell r="B26801" t="str">
            <v>901-10</v>
          </cell>
          <cell r="C26801" t="str">
            <v>Канцелярские тов.</v>
          </cell>
          <cell r="D26801">
            <v>3321.84</v>
          </cell>
        </row>
        <row r="26802">
          <cell r="A26802" t="str">
            <v>09</v>
          </cell>
          <cell r="B26802" t="str">
            <v>901-10</v>
          </cell>
          <cell r="C26802" t="str">
            <v>Канцелярские тов.</v>
          </cell>
          <cell r="D26802">
            <v>3321.84</v>
          </cell>
        </row>
        <row r="26803">
          <cell r="A26803" t="str">
            <v>09</v>
          </cell>
          <cell r="B26803" t="str">
            <v>901-10</v>
          </cell>
          <cell r="C26803" t="str">
            <v>Канцелярские тов.</v>
          </cell>
          <cell r="D26803">
            <v>3321.84</v>
          </cell>
        </row>
        <row r="26804">
          <cell r="A26804" t="str">
            <v>09</v>
          </cell>
          <cell r="B26804" t="str">
            <v>901-10</v>
          </cell>
          <cell r="C26804" t="str">
            <v>Канцелярские тов.</v>
          </cell>
          <cell r="D26804">
            <v>3321.84</v>
          </cell>
        </row>
        <row r="26805">
          <cell r="A26805" t="str">
            <v>09</v>
          </cell>
          <cell r="B26805" t="str">
            <v>901-10</v>
          </cell>
          <cell r="C26805" t="str">
            <v>Канцелярские тов.</v>
          </cell>
          <cell r="D26805">
            <v>3321.84</v>
          </cell>
        </row>
        <row r="26806">
          <cell r="A26806" t="str">
            <v>09</v>
          </cell>
          <cell r="B26806" t="str">
            <v>901-10</v>
          </cell>
          <cell r="C26806" t="str">
            <v>Канцелярские тов.</v>
          </cell>
          <cell r="D26806">
            <v>3321.84</v>
          </cell>
        </row>
        <row r="26807">
          <cell r="A26807" t="str">
            <v>09</v>
          </cell>
          <cell r="B26807" t="str">
            <v>901-10</v>
          </cell>
          <cell r="C26807" t="str">
            <v>Канцелярские тов.</v>
          </cell>
          <cell r="D26807">
            <v>3321.84</v>
          </cell>
        </row>
        <row r="26808">
          <cell r="A26808" t="str">
            <v>09</v>
          </cell>
          <cell r="B26808" t="str">
            <v>901-10</v>
          </cell>
          <cell r="C26808" t="str">
            <v>Канцелярские тов.</v>
          </cell>
          <cell r="D26808">
            <v>3321.84</v>
          </cell>
        </row>
        <row r="26809">
          <cell r="A26809" t="str">
            <v>09</v>
          </cell>
          <cell r="B26809" t="str">
            <v>901-10</v>
          </cell>
          <cell r="C26809" t="str">
            <v>Канцелярские тов.</v>
          </cell>
          <cell r="D26809">
            <v>3321.84</v>
          </cell>
        </row>
        <row r="26810">
          <cell r="A26810" t="str">
            <v>09</v>
          </cell>
          <cell r="B26810" t="str">
            <v>901-10</v>
          </cell>
          <cell r="C26810" t="str">
            <v>Канцелярские тов.</v>
          </cell>
          <cell r="D26810">
            <v>3321.84</v>
          </cell>
        </row>
        <row r="26811">
          <cell r="A26811" t="str">
            <v>09</v>
          </cell>
          <cell r="B26811" t="str">
            <v>901-10</v>
          </cell>
          <cell r="C26811" t="str">
            <v>Канцелярские тов.</v>
          </cell>
          <cell r="D26811">
            <v>3321.84</v>
          </cell>
        </row>
        <row r="26812">
          <cell r="A26812" t="str">
            <v>09</v>
          </cell>
          <cell r="B26812" t="str">
            <v>901-10</v>
          </cell>
          <cell r="C26812" t="str">
            <v>Канцелярские тов.</v>
          </cell>
          <cell r="D26812">
            <v>3321.84</v>
          </cell>
        </row>
        <row r="26813">
          <cell r="A26813" t="str">
            <v>09</v>
          </cell>
          <cell r="B26813" t="str">
            <v>901-10</v>
          </cell>
          <cell r="C26813" t="str">
            <v>Канцелярские тов.</v>
          </cell>
          <cell r="D26813">
            <v>3321.84</v>
          </cell>
        </row>
        <row r="26814">
          <cell r="A26814" t="str">
            <v>09</v>
          </cell>
          <cell r="B26814" t="str">
            <v>901-10</v>
          </cell>
          <cell r="C26814" t="str">
            <v>Канцелярские тов.</v>
          </cell>
          <cell r="D26814">
            <v>3321.84</v>
          </cell>
        </row>
        <row r="26815">
          <cell r="A26815" t="str">
            <v>09</v>
          </cell>
          <cell r="B26815" t="str">
            <v>901-10</v>
          </cell>
          <cell r="C26815" t="str">
            <v>Канцелярские тов.</v>
          </cell>
          <cell r="D26815">
            <v>3321.84</v>
          </cell>
        </row>
        <row r="26816">
          <cell r="A26816" t="str">
            <v>09</v>
          </cell>
          <cell r="B26816" t="str">
            <v>901-10</v>
          </cell>
          <cell r="C26816" t="str">
            <v>Канцелярские тов.</v>
          </cell>
          <cell r="D26816">
            <v>3321.84</v>
          </cell>
        </row>
        <row r="26817">
          <cell r="A26817" t="str">
            <v>09</v>
          </cell>
          <cell r="B26817" t="str">
            <v>901-10</v>
          </cell>
          <cell r="C26817" t="str">
            <v>Канцелярские тов.</v>
          </cell>
          <cell r="D26817">
            <v>3321.84</v>
          </cell>
        </row>
        <row r="26818">
          <cell r="A26818" t="str">
            <v>09</v>
          </cell>
          <cell r="B26818" t="str">
            <v>901-10</v>
          </cell>
          <cell r="C26818" t="str">
            <v>Канцелярские тов.</v>
          </cell>
          <cell r="D26818">
            <v>3321.84</v>
          </cell>
        </row>
        <row r="26819">
          <cell r="A26819" t="str">
            <v>09</v>
          </cell>
          <cell r="B26819" t="str">
            <v>901-10</v>
          </cell>
          <cell r="C26819" t="str">
            <v>Канцелярские тов.</v>
          </cell>
          <cell r="D26819">
            <v>3321.84</v>
          </cell>
        </row>
        <row r="26820">
          <cell r="A26820" t="str">
            <v>09</v>
          </cell>
          <cell r="B26820" t="str">
            <v>901-10</v>
          </cell>
          <cell r="C26820" t="str">
            <v>Канцелярские тов.</v>
          </cell>
          <cell r="D26820">
            <v>3321.84</v>
          </cell>
        </row>
        <row r="26821">
          <cell r="A26821" t="str">
            <v>09</v>
          </cell>
          <cell r="B26821" t="str">
            <v>901-10</v>
          </cell>
          <cell r="C26821" t="str">
            <v>Канцелярские тов.</v>
          </cell>
          <cell r="D26821">
            <v>3321.84</v>
          </cell>
        </row>
        <row r="26822">
          <cell r="A26822" t="str">
            <v>09</v>
          </cell>
          <cell r="B26822" t="str">
            <v>901-10</v>
          </cell>
          <cell r="C26822" t="str">
            <v>Канцелярские тов.</v>
          </cell>
          <cell r="D26822">
            <v>3321.84</v>
          </cell>
        </row>
        <row r="26823">
          <cell r="A26823" t="str">
            <v>09</v>
          </cell>
          <cell r="B26823" t="str">
            <v>901-10</v>
          </cell>
          <cell r="C26823" t="str">
            <v>Канцелярские тов.</v>
          </cell>
          <cell r="D26823">
            <v>3321.84</v>
          </cell>
        </row>
        <row r="26824">
          <cell r="A26824" t="str">
            <v>09</v>
          </cell>
          <cell r="B26824" t="str">
            <v>901-10</v>
          </cell>
          <cell r="C26824" t="str">
            <v>Канцелярские тов.</v>
          </cell>
          <cell r="D26824">
            <v>3321.84</v>
          </cell>
        </row>
        <row r="26825">
          <cell r="A26825" t="str">
            <v>09</v>
          </cell>
          <cell r="B26825" t="str">
            <v>901-10</v>
          </cell>
          <cell r="C26825" t="str">
            <v>Канцелярские тов.</v>
          </cell>
          <cell r="D26825">
            <v>3321.84</v>
          </cell>
        </row>
        <row r="26826">
          <cell r="A26826" t="str">
            <v>09</v>
          </cell>
          <cell r="B26826" t="str">
            <v>901-10</v>
          </cell>
          <cell r="C26826" t="str">
            <v>Канцелярские тов.</v>
          </cell>
          <cell r="D26826">
            <v>3321.84</v>
          </cell>
        </row>
        <row r="26827">
          <cell r="A26827" t="str">
            <v>09</v>
          </cell>
          <cell r="B26827" t="str">
            <v>901-10</v>
          </cell>
          <cell r="C26827" t="str">
            <v>Канцелярские тов.</v>
          </cell>
          <cell r="D26827">
            <v>3321.84</v>
          </cell>
        </row>
        <row r="26828">
          <cell r="A26828" t="str">
            <v>09</v>
          </cell>
          <cell r="B26828" t="str">
            <v>901-10</v>
          </cell>
          <cell r="C26828" t="str">
            <v>Канцелярские тов.</v>
          </cell>
          <cell r="D26828">
            <v>3321.84</v>
          </cell>
        </row>
        <row r="26829">
          <cell r="A26829" t="str">
            <v>09</v>
          </cell>
          <cell r="B26829" t="str">
            <v>901-10</v>
          </cell>
          <cell r="C26829" t="str">
            <v>Канцелярские тов.</v>
          </cell>
          <cell r="D26829">
            <v>3321.84</v>
          </cell>
        </row>
        <row r="26830">
          <cell r="A26830" t="str">
            <v>09</v>
          </cell>
          <cell r="B26830" t="str">
            <v>901-10</v>
          </cell>
          <cell r="C26830" t="str">
            <v>Канцелярские тов.</v>
          </cell>
          <cell r="D26830">
            <v>3321.84</v>
          </cell>
        </row>
        <row r="26831">
          <cell r="A26831" t="str">
            <v>09</v>
          </cell>
          <cell r="B26831" t="str">
            <v>901-10</v>
          </cell>
          <cell r="C26831" t="str">
            <v>Канцелярские тов.</v>
          </cell>
          <cell r="D26831">
            <v>3321.84</v>
          </cell>
        </row>
        <row r="26832">
          <cell r="A26832" t="str">
            <v>09</v>
          </cell>
          <cell r="B26832" t="str">
            <v>901-10</v>
          </cell>
          <cell r="C26832" t="str">
            <v>Канцелярские тов.</v>
          </cell>
          <cell r="D26832">
            <v>3321.84</v>
          </cell>
        </row>
        <row r="26833">
          <cell r="A26833" t="str">
            <v>09</v>
          </cell>
          <cell r="B26833" t="str">
            <v>901-10</v>
          </cell>
          <cell r="C26833" t="str">
            <v>Канцелярские тов.</v>
          </cell>
          <cell r="D26833">
            <v>3321.84</v>
          </cell>
        </row>
        <row r="26834">
          <cell r="A26834" t="str">
            <v>09</v>
          </cell>
          <cell r="B26834" t="str">
            <v>901-10</v>
          </cell>
          <cell r="C26834" t="str">
            <v>Канцелярские тов.</v>
          </cell>
          <cell r="D26834">
            <v>3321.84</v>
          </cell>
        </row>
        <row r="26835">
          <cell r="A26835" t="str">
            <v>09</v>
          </cell>
          <cell r="B26835" t="str">
            <v>901-10</v>
          </cell>
          <cell r="C26835" t="str">
            <v>Канцелярские тов.</v>
          </cell>
          <cell r="D26835">
            <v>3321.84</v>
          </cell>
        </row>
        <row r="26836">
          <cell r="A26836" t="str">
            <v>09</v>
          </cell>
          <cell r="B26836" t="str">
            <v>901-10</v>
          </cell>
          <cell r="C26836" t="str">
            <v>Канцелярские тов.</v>
          </cell>
          <cell r="D26836">
            <v>3321.84</v>
          </cell>
        </row>
        <row r="26837">
          <cell r="A26837" t="str">
            <v>09</v>
          </cell>
          <cell r="B26837" t="str">
            <v>901-10</v>
          </cell>
          <cell r="C26837" t="str">
            <v>Канцелярские тов.</v>
          </cell>
          <cell r="D26837">
            <v>3321.84</v>
          </cell>
        </row>
        <row r="26838">
          <cell r="A26838" t="str">
            <v>09</v>
          </cell>
          <cell r="B26838" t="str">
            <v>901-10</v>
          </cell>
          <cell r="C26838" t="str">
            <v>Канцелярские тов.</v>
          </cell>
          <cell r="D26838">
            <v>3321.84</v>
          </cell>
        </row>
        <row r="26839">
          <cell r="A26839" t="str">
            <v>09</v>
          </cell>
          <cell r="B26839" t="str">
            <v>901-10</v>
          </cell>
          <cell r="C26839" t="str">
            <v>Канцелярские тов.</v>
          </cell>
          <cell r="D26839">
            <v>3321.84</v>
          </cell>
        </row>
        <row r="26840">
          <cell r="A26840" t="str">
            <v>09</v>
          </cell>
          <cell r="B26840" t="str">
            <v>901-10</v>
          </cell>
          <cell r="C26840" t="str">
            <v>Канцелярские тов.</v>
          </cell>
          <cell r="D26840">
            <v>3321.84</v>
          </cell>
        </row>
        <row r="26841">
          <cell r="A26841" t="str">
            <v>09</v>
          </cell>
          <cell r="B26841" t="str">
            <v>901-10</v>
          </cell>
          <cell r="C26841" t="str">
            <v>Канцелярские тов.</v>
          </cell>
          <cell r="D26841">
            <v>3321.84</v>
          </cell>
        </row>
        <row r="26842">
          <cell r="A26842" t="str">
            <v>09</v>
          </cell>
          <cell r="B26842" t="str">
            <v>901-10</v>
          </cell>
          <cell r="C26842" t="str">
            <v>Канцелярские тов.</v>
          </cell>
          <cell r="D26842">
            <v>3321.84</v>
          </cell>
        </row>
        <row r="26843">
          <cell r="A26843" t="str">
            <v>09</v>
          </cell>
          <cell r="B26843" t="str">
            <v>901-10</v>
          </cell>
          <cell r="C26843" t="str">
            <v>Канцелярские тов.</v>
          </cell>
          <cell r="D26843">
            <v>3321.84</v>
          </cell>
        </row>
        <row r="26844">
          <cell r="A26844" t="str">
            <v>09</v>
          </cell>
          <cell r="B26844" t="str">
            <v>901-10</v>
          </cell>
          <cell r="C26844" t="str">
            <v>Канцелярские тов.</v>
          </cell>
          <cell r="D26844">
            <v>3321.84</v>
          </cell>
        </row>
        <row r="26845">
          <cell r="A26845" t="str">
            <v>09</v>
          </cell>
          <cell r="B26845" t="str">
            <v>901-10</v>
          </cell>
          <cell r="C26845" t="str">
            <v>Канцелярские тов.</v>
          </cell>
          <cell r="D26845">
            <v>3321.84</v>
          </cell>
        </row>
        <row r="26846">
          <cell r="A26846" t="str">
            <v>09</v>
          </cell>
          <cell r="B26846" t="str">
            <v>901-10</v>
          </cell>
          <cell r="C26846" t="str">
            <v>Канцелярские тов.</v>
          </cell>
          <cell r="D26846">
            <v>3321.84</v>
          </cell>
        </row>
        <row r="26847">
          <cell r="A26847" t="str">
            <v>09</v>
          </cell>
          <cell r="B26847" t="str">
            <v>901-10</v>
          </cell>
          <cell r="C26847" t="str">
            <v>Канцелярские тов.</v>
          </cell>
          <cell r="D26847">
            <v>3321.84</v>
          </cell>
        </row>
        <row r="26848">
          <cell r="A26848" t="str">
            <v>09</v>
          </cell>
          <cell r="B26848" t="str">
            <v>901-10</v>
          </cell>
          <cell r="C26848" t="str">
            <v>Канцелярские тов.</v>
          </cell>
          <cell r="D26848">
            <v>3321.84</v>
          </cell>
        </row>
        <row r="26849">
          <cell r="A26849" t="str">
            <v>09</v>
          </cell>
          <cell r="B26849" t="str">
            <v>901-10</v>
          </cell>
          <cell r="C26849" t="str">
            <v>Канцелярские тов.</v>
          </cell>
          <cell r="D26849">
            <v>3321.84</v>
          </cell>
        </row>
        <row r="26850">
          <cell r="A26850" t="str">
            <v>09</v>
          </cell>
          <cell r="B26850" t="str">
            <v>901-10</v>
          </cell>
          <cell r="C26850" t="str">
            <v>Канцелярские тов.</v>
          </cell>
          <cell r="D26850">
            <v>3321.84</v>
          </cell>
        </row>
        <row r="26851">
          <cell r="A26851" t="str">
            <v>09</v>
          </cell>
          <cell r="B26851" t="str">
            <v>901-10</v>
          </cell>
          <cell r="C26851" t="str">
            <v>Канцелярские тов.</v>
          </cell>
          <cell r="D26851">
            <v>3321.84</v>
          </cell>
        </row>
        <row r="26852">
          <cell r="A26852" t="str">
            <v>09</v>
          </cell>
          <cell r="B26852" t="str">
            <v>901-10</v>
          </cell>
          <cell r="C26852" t="str">
            <v>Канцелярские тов.</v>
          </cell>
          <cell r="D26852">
            <v>3321.84</v>
          </cell>
        </row>
        <row r="26853">
          <cell r="A26853" t="str">
            <v>09</v>
          </cell>
          <cell r="B26853" t="str">
            <v>901-10</v>
          </cell>
          <cell r="C26853" t="str">
            <v>Канцелярские тов.</v>
          </cell>
          <cell r="D26853">
            <v>3321.84</v>
          </cell>
        </row>
        <row r="26854">
          <cell r="A26854" t="str">
            <v>09</v>
          </cell>
          <cell r="B26854" t="str">
            <v>901-10</v>
          </cell>
          <cell r="C26854" t="str">
            <v>Канцелярские тов.</v>
          </cell>
          <cell r="D26854">
            <v>3321.84</v>
          </cell>
        </row>
        <row r="26855">
          <cell r="A26855" t="str">
            <v>09</v>
          </cell>
          <cell r="B26855" t="str">
            <v>901-10</v>
          </cell>
          <cell r="C26855" t="str">
            <v>Канцелярские тов.</v>
          </cell>
          <cell r="D26855">
            <v>3321.84</v>
          </cell>
        </row>
        <row r="26856">
          <cell r="A26856" t="str">
            <v>09</v>
          </cell>
          <cell r="B26856" t="str">
            <v>901-10</v>
          </cell>
          <cell r="C26856" t="str">
            <v>Канцелярские тов.</v>
          </cell>
          <cell r="D26856">
            <v>3321.84</v>
          </cell>
        </row>
        <row r="26857">
          <cell r="A26857" t="str">
            <v>09</v>
          </cell>
          <cell r="B26857" t="str">
            <v>901-10</v>
          </cell>
          <cell r="C26857" t="str">
            <v>Канцелярские тов.</v>
          </cell>
          <cell r="D26857">
            <v>3321.84</v>
          </cell>
        </row>
        <row r="26858">
          <cell r="A26858" t="str">
            <v>09</v>
          </cell>
          <cell r="B26858" t="str">
            <v>901-10</v>
          </cell>
          <cell r="C26858" t="str">
            <v>Канцелярские тов.</v>
          </cell>
          <cell r="D26858">
            <v>3321.84</v>
          </cell>
        </row>
        <row r="26859">
          <cell r="A26859" t="str">
            <v>09</v>
          </cell>
          <cell r="B26859" t="str">
            <v>901-10</v>
          </cell>
          <cell r="C26859" t="str">
            <v>Канцелярские тов.</v>
          </cell>
          <cell r="D26859">
            <v>3321.84</v>
          </cell>
        </row>
        <row r="26860">
          <cell r="A26860" t="str">
            <v>09</v>
          </cell>
          <cell r="B26860" t="str">
            <v>901-10</v>
          </cell>
          <cell r="C26860" t="str">
            <v>Канцелярские тов.</v>
          </cell>
          <cell r="D26860">
            <v>3321.84</v>
          </cell>
        </row>
        <row r="26861">
          <cell r="A26861" t="str">
            <v>09</v>
          </cell>
          <cell r="B26861" t="str">
            <v>901-10</v>
          </cell>
          <cell r="C26861" t="str">
            <v>Канцелярские тов.</v>
          </cell>
          <cell r="D26861">
            <v>3321.84</v>
          </cell>
        </row>
        <row r="26862">
          <cell r="A26862" t="str">
            <v>09</v>
          </cell>
          <cell r="B26862" t="str">
            <v>901-10</v>
          </cell>
          <cell r="C26862" t="str">
            <v>Канцелярские тов.</v>
          </cell>
          <cell r="D26862">
            <v>3321.84</v>
          </cell>
        </row>
        <row r="26863">
          <cell r="A26863" t="str">
            <v>09</v>
          </cell>
          <cell r="B26863" t="str">
            <v>901-10</v>
          </cell>
          <cell r="C26863" t="str">
            <v>Канцелярские тов.</v>
          </cell>
          <cell r="D26863">
            <v>3321.84</v>
          </cell>
        </row>
        <row r="26864">
          <cell r="A26864" t="str">
            <v>09</v>
          </cell>
          <cell r="B26864" t="str">
            <v>901-10</v>
          </cell>
          <cell r="C26864" t="str">
            <v>Канцелярские тов.</v>
          </cell>
          <cell r="D26864">
            <v>3321.84</v>
          </cell>
        </row>
        <row r="26865">
          <cell r="A26865" t="str">
            <v>09</v>
          </cell>
          <cell r="B26865" t="str">
            <v>901-10</v>
          </cell>
          <cell r="C26865" t="str">
            <v>Канцелярские тов.</v>
          </cell>
          <cell r="D26865">
            <v>3321.84</v>
          </cell>
        </row>
        <row r="26866">
          <cell r="A26866" t="str">
            <v>09</v>
          </cell>
          <cell r="B26866" t="str">
            <v>901-10</v>
          </cell>
          <cell r="C26866" t="str">
            <v>Канцелярские тов.</v>
          </cell>
          <cell r="D26866">
            <v>3321.84</v>
          </cell>
        </row>
        <row r="26867">
          <cell r="A26867" t="str">
            <v>09</v>
          </cell>
          <cell r="B26867" t="str">
            <v>901-10</v>
          </cell>
          <cell r="C26867" t="str">
            <v>Канцелярские тов.</v>
          </cell>
          <cell r="D26867">
            <v>3321.84</v>
          </cell>
        </row>
        <row r="26868">
          <cell r="A26868" t="str">
            <v>09</v>
          </cell>
          <cell r="B26868" t="str">
            <v>901-10</v>
          </cell>
          <cell r="C26868" t="str">
            <v>Канцелярские тов.</v>
          </cell>
          <cell r="D26868">
            <v>3321.84</v>
          </cell>
        </row>
        <row r="26869">
          <cell r="A26869" t="str">
            <v>09</v>
          </cell>
          <cell r="B26869" t="str">
            <v>901-10</v>
          </cell>
          <cell r="C26869" t="str">
            <v>Канцелярские тов.</v>
          </cell>
          <cell r="D26869">
            <v>3321.84</v>
          </cell>
        </row>
        <row r="26870">
          <cell r="A26870" t="str">
            <v>09</v>
          </cell>
          <cell r="B26870" t="str">
            <v>901-10</v>
          </cell>
          <cell r="C26870" t="str">
            <v>Канцелярские тов.</v>
          </cell>
          <cell r="D26870">
            <v>3321.84</v>
          </cell>
        </row>
        <row r="26871">
          <cell r="A26871" t="str">
            <v>09</v>
          </cell>
          <cell r="B26871" t="str">
            <v>901-10</v>
          </cell>
          <cell r="C26871" t="str">
            <v>Канцелярские тов.</v>
          </cell>
          <cell r="D26871">
            <v>3321.84</v>
          </cell>
        </row>
        <row r="26872">
          <cell r="A26872" t="str">
            <v>09</v>
          </cell>
          <cell r="B26872" t="str">
            <v>901-10</v>
          </cell>
          <cell r="C26872" t="str">
            <v>Канцелярские тов.</v>
          </cell>
          <cell r="D26872">
            <v>3321.84</v>
          </cell>
        </row>
        <row r="26873">
          <cell r="A26873" t="str">
            <v>09</v>
          </cell>
          <cell r="B26873" t="str">
            <v>901-10</v>
          </cell>
          <cell r="C26873" t="str">
            <v>Канцелярские тов.</v>
          </cell>
          <cell r="D26873">
            <v>3321.84</v>
          </cell>
        </row>
        <row r="26874">
          <cell r="A26874" t="str">
            <v>09</v>
          </cell>
          <cell r="B26874" t="str">
            <v>901-10</v>
          </cell>
          <cell r="C26874" t="str">
            <v>Канцелярские тов.</v>
          </cell>
          <cell r="D26874">
            <v>3321.84</v>
          </cell>
        </row>
        <row r="26875">
          <cell r="A26875" t="str">
            <v>09</v>
          </cell>
          <cell r="B26875" t="str">
            <v>901-10</v>
          </cell>
          <cell r="C26875" t="str">
            <v>Канцелярские тов.</v>
          </cell>
          <cell r="D26875">
            <v>3321.84</v>
          </cell>
        </row>
        <row r="26876">
          <cell r="A26876" t="str">
            <v>09</v>
          </cell>
          <cell r="B26876" t="str">
            <v>901-10</v>
          </cell>
          <cell r="C26876" t="str">
            <v>Канцелярские тов.</v>
          </cell>
          <cell r="D26876">
            <v>3321.84</v>
          </cell>
        </row>
        <row r="26877">
          <cell r="A26877" t="str">
            <v>09</v>
          </cell>
          <cell r="B26877" t="str">
            <v>901-10</v>
          </cell>
          <cell r="C26877" t="str">
            <v>Канцелярские тов.</v>
          </cell>
          <cell r="D26877">
            <v>3321.84</v>
          </cell>
        </row>
        <row r="26878">
          <cell r="A26878" t="str">
            <v>09</v>
          </cell>
          <cell r="B26878" t="str">
            <v>901-10</v>
          </cell>
          <cell r="C26878" t="str">
            <v>Канцелярские тов.</v>
          </cell>
          <cell r="D26878">
            <v>3321.84</v>
          </cell>
        </row>
        <row r="26879">
          <cell r="A26879" t="str">
            <v>09</v>
          </cell>
          <cell r="B26879" t="str">
            <v>901-10</v>
          </cell>
          <cell r="C26879" t="str">
            <v>Канцелярские тов.</v>
          </cell>
          <cell r="D26879">
            <v>3321.84</v>
          </cell>
        </row>
        <row r="26880">
          <cell r="A26880" t="str">
            <v>09</v>
          </cell>
          <cell r="B26880" t="str">
            <v>901-10</v>
          </cell>
          <cell r="C26880" t="str">
            <v>Канцелярские тов.</v>
          </cell>
          <cell r="D26880">
            <v>3321.84</v>
          </cell>
        </row>
        <row r="26881">
          <cell r="A26881" t="str">
            <v>09</v>
          </cell>
          <cell r="B26881" t="str">
            <v>901-10</v>
          </cell>
          <cell r="C26881" t="str">
            <v>Канцелярские тов.</v>
          </cell>
          <cell r="D26881">
            <v>3321.84</v>
          </cell>
        </row>
        <row r="26882">
          <cell r="A26882" t="str">
            <v>09</v>
          </cell>
          <cell r="B26882" t="str">
            <v>901-10</v>
          </cell>
          <cell r="C26882" t="str">
            <v>Канцелярские тов.</v>
          </cell>
          <cell r="D26882">
            <v>3321.84</v>
          </cell>
        </row>
        <row r="26883">
          <cell r="A26883" t="str">
            <v>09</v>
          </cell>
          <cell r="B26883" t="str">
            <v>901-10</v>
          </cell>
          <cell r="C26883" t="str">
            <v>Канцелярские тов.</v>
          </cell>
          <cell r="D26883">
            <v>3321.84</v>
          </cell>
        </row>
        <row r="26884">
          <cell r="A26884" t="str">
            <v>09</v>
          </cell>
          <cell r="B26884" t="str">
            <v>901-10</v>
          </cell>
          <cell r="C26884" t="str">
            <v>Канцелярские тов.</v>
          </cell>
          <cell r="D26884">
            <v>3321.84</v>
          </cell>
        </row>
        <row r="26885">
          <cell r="A26885" t="str">
            <v>09</v>
          </cell>
          <cell r="B26885" t="str">
            <v>901-10</v>
          </cell>
          <cell r="C26885" t="str">
            <v>Канцелярские тов.</v>
          </cell>
          <cell r="D26885">
            <v>3321.84</v>
          </cell>
        </row>
        <row r="26886">
          <cell r="A26886" t="str">
            <v>09</v>
          </cell>
          <cell r="B26886" t="str">
            <v>901-10</v>
          </cell>
          <cell r="C26886" t="str">
            <v>Канцелярские тов.</v>
          </cell>
          <cell r="D26886">
            <v>3321.84</v>
          </cell>
        </row>
        <row r="26887">
          <cell r="A26887" t="str">
            <v>09</v>
          </cell>
          <cell r="B26887" t="str">
            <v>901-10</v>
          </cell>
          <cell r="C26887" t="str">
            <v>Канцелярские тов.</v>
          </cell>
          <cell r="D26887">
            <v>3321.84</v>
          </cell>
        </row>
        <row r="26888">
          <cell r="A26888" t="str">
            <v>09</v>
          </cell>
          <cell r="B26888" t="str">
            <v>901-10</v>
          </cell>
          <cell r="C26888" t="str">
            <v>Канцелярские тов.</v>
          </cell>
          <cell r="D26888">
            <v>3321.84</v>
          </cell>
        </row>
        <row r="26889">
          <cell r="A26889" t="str">
            <v>09</v>
          </cell>
          <cell r="B26889" t="str">
            <v>901-10</v>
          </cell>
          <cell r="C26889" t="str">
            <v>Канцелярские тов.</v>
          </cell>
          <cell r="D26889">
            <v>3321.84</v>
          </cell>
        </row>
        <row r="26890">
          <cell r="A26890" t="str">
            <v>09</v>
          </cell>
          <cell r="B26890" t="str">
            <v>901-10</v>
          </cell>
          <cell r="C26890" t="str">
            <v>Канцелярские тов.</v>
          </cell>
          <cell r="D26890">
            <v>3321.84</v>
          </cell>
        </row>
        <row r="26891">
          <cell r="A26891" t="str">
            <v>09</v>
          </cell>
          <cell r="B26891" t="str">
            <v>901-10</v>
          </cell>
          <cell r="C26891" t="str">
            <v>Канцелярские тов.</v>
          </cell>
          <cell r="D26891">
            <v>3321.84</v>
          </cell>
        </row>
        <row r="26892">
          <cell r="A26892" t="str">
            <v>09</v>
          </cell>
          <cell r="B26892" t="str">
            <v>901-10</v>
          </cell>
          <cell r="C26892" t="str">
            <v>Канцелярские тов.</v>
          </cell>
          <cell r="D26892">
            <v>3321.84</v>
          </cell>
        </row>
        <row r="26893">
          <cell r="A26893" t="str">
            <v>09</v>
          </cell>
          <cell r="B26893" t="str">
            <v>901-10</v>
          </cell>
          <cell r="C26893" t="str">
            <v>Канцелярские тов.</v>
          </cell>
          <cell r="D26893">
            <v>3321.84</v>
          </cell>
        </row>
        <row r="26894">
          <cell r="A26894" t="str">
            <v>09</v>
          </cell>
          <cell r="B26894" t="str">
            <v>901-10</v>
          </cell>
          <cell r="C26894" t="str">
            <v>Канцелярские тов.</v>
          </cell>
          <cell r="D26894">
            <v>3321.84</v>
          </cell>
        </row>
        <row r="26895">
          <cell r="A26895" t="str">
            <v>09</v>
          </cell>
          <cell r="B26895" t="str">
            <v>901-10</v>
          </cell>
          <cell r="C26895" t="str">
            <v>Канцелярские тов.</v>
          </cell>
          <cell r="D26895">
            <v>3321.84</v>
          </cell>
        </row>
        <row r="26896">
          <cell r="A26896" t="str">
            <v>09</v>
          </cell>
          <cell r="B26896" t="str">
            <v>901-10</v>
          </cell>
          <cell r="C26896" t="str">
            <v>Канцелярские тов.</v>
          </cell>
          <cell r="D26896">
            <v>-3321.84</v>
          </cell>
        </row>
        <row r="26897">
          <cell r="A26897" t="str">
            <v>09</v>
          </cell>
          <cell r="B26897" t="str">
            <v>901-10</v>
          </cell>
          <cell r="C26897" t="str">
            <v>Канцелярские тов.</v>
          </cell>
          <cell r="D26897">
            <v>-3321.84</v>
          </cell>
        </row>
        <row r="26898">
          <cell r="A26898" t="str">
            <v>09</v>
          </cell>
          <cell r="B26898" t="str">
            <v>901-10</v>
          </cell>
          <cell r="C26898" t="str">
            <v>Канцелярские тов.</v>
          </cell>
          <cell r="D26898">
            <v>-3321.84</v>
          </cell>
        </row>
        <row r="26899">
          <cell r="A26899" t="str">
            <v>09</v>
          </cell>
          <cell r="B26899" t="str">
            <v>901-10</v>
          </cell>
          <cell r="C26899" t="str">
            <v>Канцелярские тов.</v>
          </cell>
          <cell r="D26899">
            <v>-3321.84</v>
          </cell>
        </row>
        <row r="26900">
          <cell r="A26900" t="str">
            <v>09</v>
          </cell>
          <cell r="B26900" t="str">
            <v>901-10</v>
          </cell>
          <cell r="C26900" t="str">
            <v>Канцелярские тов.</v>
          </cell>
          <cell r="D26900">
            <v>-3321.84</v>
          </cell>
        </row>
        <row r="26901">
          <cell r="A26901" t="str">
            <v>09</v>
          </cell>
          <cell r="B26901" t="str">
            <v>901-10</v>
          </cell>
          <cell r="C26901" t="str">
            <v>Канцелярские тов.</v>
          </cell>
          <cell r="D26901">
            <v>-3321.84</v>
          </cell>
        </row>
        <row r="26902">
          <cell r="A26902" t="str">
            <v>09</v>
          </cell>
          <cell r="B26902" t="str">
            <v>901-10</v>
          </cell>
          <cell r="C26902" t="str">
            <v>Канцелярские тов.</v>
          </cell>
          <cell r="D26902">
            <v>3321.84</v>
          </cell>
        </row>
        <row r="26903">
          <cell r="A26903" t="str">
            <v>09</v>
          </cell>
          <cell r="B26903" t="str">
            <v>901-10</v>
          </cell>
          <cell r="C26903" t="str">
            <v>Канцелярские тов.</v>
          </cell>
          <cell r="D26903">
            <v>3321.84</v>
          </cell>
        </row>
        <row r="26904">
          <cell r="A26904" t="str">
            <v>09</v>
          </cell>
          <cell r="B26904" t="str">
            <v>901-10</v>
          </cell>
          <cell r="C26904" t="str">
            <v>Канцелярские тов.</v>
          </cell>
          <cell r="D26904">
            <v>3321.84</v>
          </cell>
        </row>
        <row r="26905">
          <cell r="A26905" t="str">
            <v>09</v>
          </cell>
          <cell r="B26905" t="str">
            <v>901-10</v>
          </cell>
          <cell r="C26905" t="str">
            <v>Канцелярские тов.</v>
          </cell>
          <cell r="D26905">
            <v>3321.84</v>
          </cell>
        </row>
        <row r="26906">
          <cell r="A26906" t="str">
            <v>09</v>
          </cell>
          <cell r="B26906" t="str">
            <v>901-10</v>
          </cell>
          <cell r="C26906" t="str">
            <v>Канцелярские тов.</v>
          </cell>
          <cell r="D26906">
            <v>3321.84</v>
          </cell>
        </row>
        <row r="26907">
          <cell r="A26907" t="str">
            <v>09</v>
          </cell>
          <cell r="B26907" t="str">
            <v>901-10</v>
          </cell>
          <cell r="C26907" t="str">
            <v>Канцелярские тов.</v>
          </cell>
          <cell r="D26907">
            <v>3321.84</v>
          </cell>
        </row>
        <row r="26908">
          <cell r="A26908" t="str">
            <v>09</v>
          </cell>
          <cell r="B26908" t="str">
            <v>901-10</v>
          </cell>
          <cell r="C26908" t="str">
            <v>Канцелярские тов.</v>
          </cell>
          <cell r="D26908">
            <v>3321.84</v>
          </cell>
        </row>
        <row r="26909">
          <cell r="A26909" t="str">
            <v>09</v>
          </cell>
          <cell r="B26909" t="str">
            <v>901-10</v>
          </cell>
          <cell r="C26909" t="str">
            <v>Канцелярские тов.</v>
          </cell>
          <cell r="D26909">
            <v>3321.84</v>
          </cell>
        </row>
        <row r="26910">
          <cell r="A26910" t="str">
            <v>09</v>
          </cell>
          <cell r="B26910" t="str">
            <v>901-10</v>
          </cell>
          <cell r="C26910" t="str">
            <v>Канцелярские тов.</v>
          </cell>
          <cell r="D26910">
            <v>3321.84</v>
          </cell>
        </row>
        <row r="26911">
          <cell r="A26911" t="str">
            <v>09</v>
          </cell>
          <cell r="B26911" t="str">
            <v>901-10</v>
          </cell>
          <cell r="C26911" t="str">
            <v>Канцелярские тов.</v>
          </cell>
          <cell r="D26911">
            <v>3321.84</v>
          </cell>
        </row>
        <row r="26912">
          <cell r="A26912" t="str">
            <v>09</v>
          </cell>
          <cell r="B26912" t="str">
            <v>901-10</v>
          </cell>
          <cell r="C26912" t="str">
            <v>Канцелярские тов.</v>
          </cell>
          <cell r="D26912">
            <v>3321.84</v>
          </cell>
        </row>
        <row r="26913">
          <cell r="A26913" t="str">
            <v>09</v>
          </cell>
          <cell r="B26913" t="str">
            <v>901-10</v>
          </cell>
          <cell r="C26913" t="str">
            <v>Канцелярские тов.</v>
          </cell>
          <cell r="D26913">
            <v>3321.84</v>
          </cell>
        </row>
        <row r="26914">
          <cell r="A26914" t="str">
            <v>09</v>
          </cell>
          <cell r="B26914" t="str">
            <v>901-10</v>
          </cell>
          <cell r="C26914" t="str">
            <v>Канцелярские тов.</v>
          </cell>
          <cell r="D26914">
            <v>3321.84</v>
          </cell>
        </row>
        <row r="26915">
          <cell r="A26915" t="str">
            <v>09</v>
          </cell>
          <cell r="B26915" t="str">
            <v>901-10</v>
          </cell>
          <cell r="C26915" t="str">
            <v>Канцелярские тов.</v>
          </cell>
          <cell r="D26915">
            <v>3321.84</v>
          </cell>
        </row>
        <row r="26916">
          <cell r="A26916" t="str">
            <v>09</v>
          </cell>
          <cell r="B26916" t="str">
            <v>901-10</v>
          </cell>
          <cell r="C26916" t="str">
            <v>Канцелярские тов.</v>
          </cell>
          <cell r="D26916">
            <v>3321.84</v>
          </cell>
        </row>
        <row r="26917">
          <cell r="A26917" t="str">
            <v>09</v>
          </cell>
          <cell r="B26917" t="str">
            <v>901-10</v>
          </cell>
          <cell r="C26917" t="str">
            <v>Канцелярские тов.</v>
          </cell>
          <cell r="D26917">
            <v>991.32</v>
          </cell>
        </row>
        <row r="26918">
          <cell r="A26918" t="str">
            <v>09</v>
          </cell>
          <cell r="B26918" t="str">
            <v>901-10</v>
          </cell>
          <cell r="C26918" t="str">
            <v>Канцелярские тов.</v>
          </cell>
          <cell r="D26918">
            <v>375.66</v>
          </cell>
        </row>
        <row r="26919">
          <cell r="A26919" t="str">
            <v>09</v>
          </cell>
          <cell r="B26919" t="str">
            <v>901-10</v>
          </cell>
          <cell r="C26919" t="str">
            <v>Канцелярские тов.</v>
          </cell>
          <cell r="D26919">
            <v>46.96</v>
          </cell>
        </row>
        <row r="26920">
          <cell r="A26920" t="str">
            <v>09</v>
          </cell>
          <cell r="B26920" t="str">
            <v>901-10</v>
          </cell>
          <cell r="C26920" t="str">
            <v>Канцелярские тов.</v>
          </cell>
          <cell r="D26920">
            <v>25.12</v>
          </cell>
        </row>
        <row r="26921">
          <cell r="A26921" t="str">
            <v>09</v>
          </cell>
          <cell r="B26921" t="str">
            <v>901-10</v>
          </cell>
          <cell r="C26921" t="str">
            <v>Канцелярские тов.</v>
          </cell>
          <cell r="D26921">
            <v>313.02</v>
          </cell>
        </row>
        <row r="26922">
          <cell r="A26922" t="str">
            <v>09</v>
          </cell>
          <cell r="B26922" t="str">
            <v>901-10</v>
          </cell>
          <cell r="C26922" t="str">
            <v>Канцелярские тов.</v>
          </cell>
          <cell r="D26922">
            <v>27.82</v>
          </cell>
        </row>
        <row r="26923">
          <cell r="A26923" t="str">
            <v>09</v>
          </cell>
          <cell r="B26923" t="str">
            <v>901-10</v>
          </cell>
          <cell r="C26923" t="str">
            <v>Канцелярские тов.</v>
          </cell>
          <cell r="D26923">
            <v>349.27</v>
          </cell>
        </row>
        <row r="26924">
          <cell r="A26924" t="str">
            <v>09</v>
          </cell>
          <cell r="B26924" t="str">
            <v>901-10</v>
          </cell>
          <cell r="C26924" t="str">
            <v>Канцелярские тов.</v>
          </cell>
          <cell r="D26924">
            <v>274.20999999999998</v>
          </cell>
        </row>
        <row r="26925">
          <cell r="A26925" t="str">
            <v>09</v>
          </cell>
          <cell r="B26925" t="str">
            <v>901-10</v>
          </cell>
          <cell r="C26925" t="str">
            <v>Канцелярские тов.</v>
          </cell>
          <cell r="D26925">
            <v>122.42</v>
          </cell>
        </row>
        <row r="26926">
          <cell r="A26926" t="str">
            <v>09</v>
          </cell>
          <cell r="B26926" t="str">
            <v>901-10</v>
          </cell>
          <cell r="C26926" t="str">
            <v>Канцелярские тов.</v>
          </cell>
          <cell r="D26926">
            <v>26.1</v>
          </cell>
        </row>
        <row r="26927">
          <cell r="A26927" t="str">
            <v>09</v>
          </cell>
          <cell r="B26927" t="str">
            <v>901-10</v>
          </cell>
          <cell r="C26927" t="str">
            <v>Канцелярские тов.</v>
          </cell>
          <cell r="D26927">
            <v>247.56</v>
          </cell>
        </row>
        <row r="26928">
          <cell r="A26928" t="str">
            <v>09</v>
          </cell>
          <cell r="B26928" t="str">
            <v>901-10</v>
          </cell>
          <cell r="C26928" t="str">
            <v>Канцелярские тов.</v>
          </cell>
          <cell r="D26928">
            <v>272.25</v>
          </cell>
        </row>
        <row r="26929">
          <cell r="A26929" t="str">
            <v>09</v>
          </cell>
          <cell r="B26929" t="str">
            <v>901-10</v>
          </cell>
          <cell r="C26929" t="str">
            <v>Канцелярские тов.</v>
          </cell>
          <cell r="D26929">
            <v>27.83</v>
          </cell>
        </row>
        <row r="26930">
          <cell r="A26930" t="str">
            <v>09</v>
          </cell>
          <cell r="B26930" t="str">
            <v>901-10</v>
          </cell>
          <cell r="C26930" t="str">
            <v>Канцелярские тов.</v>
          </cell>
          <cell r="D26930">
            <v>128.69999999999999</v>
          </cell>
        </row>
        <row r="26931">
          <cell r="A26931" t="str">
            <v>09</v>
          </cell>
          <cell r="B26931" t="str">
            <v>901-10</v>
          </cell>
          <cell r="C26931" t="str">
            <v>Канцелярские тов.</v>
          </cell>
          <cell r="D26931">
            <v>232.1</v>
          </cell>
        </row>
        <row r="26932">
          <cell r="A26932" t="str">
            <v>09</v>
          </cell>
          <cell r="B26932" t="str">
            <v>901-10</v>
          </cell>
          <cell r="C26932" t="str">
            <v>Канцелярские тов.</v>
          </cell>
          <cell r="D26932">
            <v>985.96</v>
          </cell>
        </row>
        <row r="26933">
          <cell r="A26933" t="str">
            <v>09</v>
          </cell>
          <cell r="B26933" t="str">
            <v>901-10</v>
          </cell>
          <cell r="C26933" t="str">
            <v>Канцелярские тов.</v>
          </cell>
          <cell r="D26933">
            <v>185</v>
          </cell>
        </row>
        <row r="26934">
          <cell r="A26934" t="str">
            <v>09</v>
          </cell>
          <cell r="B26934" t="str">
            <v>901-10</v>
          </cell>
          <cell r="C26934" t="str">
            <v>Канцелярские тов.</v>
          </cell>
          <cell r="D26934">
            <v>328.77</v>
          </cell>
        </row>
        <row r="26935">
          <cell r="A26935" t="str">
            <v>09</v>
          </cell>
          <cell r="B26935" t="str">
            <v>901-10</v>
          </cell>
          <cell r="C26935" t="str">
            <v>Канцелярские тов.</v>
          </cell>
          <cell r="D26935">
            <v>419.13</v>
          </cell>
        </row>
        <row r="26936">
          <cell r="A26936" t="str">
            <v>09</v>
          </cell>
          <cell r="B26936" t="str">
            <v>901-10</v>
          </cell>
          <cell r="C26936" t="str">
            <v>Канцелярские тов.</v>
          </cell>
          <cell r="D26936">
            <v>38.28</v>
          </cell>
        </row>
        <row r="26937">
          <cell r="A26937" t="str">
            <v>09</v>
          </cell>
          <cell r="B26937" t="str">
            <v>901-10</v>
          </cell>
          <cell r="C26937" t="str">
            <v>Канцелярские тов.</v>
          </cell>
          <cell r="D26937">
            <v>78.3</v>
          </cell>
        </row>
        <row r="26938">
          <cell r="A26938" t="str">
            <v>09</v>
          </cell>
          <cell r="B26938" t="str">
            <v>901-10</v>
          </cell>
          <cell r="C26938" t="str">
            <v>Канцелярские тов.</v>
          </cell>
          <cell r="D26938">
            <v>-465057.6</v>
          </cell>
        </row>
        <row r="26939">
          <cell r="A26939" t="str">
            <v>09</v>
          </cell>
          <cell r="B26939" t="str">
            <v>901-10</v>
          </cell>
          <cell r="C26939" t="str">
            <v>Канцелярские тов.</v>
          </cell>
          <cell r="D26939">
            <v>465057.6</v>
          </cell>
        </row>
        <row r="26940">
          <cell r="A26940" t="str">
            <v>09</v>
          </cell>
          <cell r="B26940" t="str">
            <v>901-10</v>
          </cell>
          <cell r="C26940" t="str">
            <v>Канцелярские тов.</v>
          </cell>
          <cell r="D26940">
            <v>-465057.69</v>
          </cell>
        </row>
        <row r="26941">
          <cell r="A26941" t="str">
            <v>09</v>
          </cell>
          <cell r="B26941" t="str">
            <v>901-10</v>
          </cell>
          <cell r="C26941" t="str">
            <v>Канцелярские тов.</v>
          </cell>
          <cell r="D26941">
            <v>880.56</v>
          </cell>
        </row>
        <row r="26942">
          <cell r="A26942" t="str">
            <v>09</v>
          </cell>
          <cell r="B26942" t="str">
            <v>901-10</v>
          </cell>
          <cell r="C26942" t="str">
            <v>Канцелярские тов.</v>
          </cell>
          <cell r="D26942">
            <v>1859.42</v>
          </cell>
        </row>
        <row r="26943">
          <cell r="A26943" t="str">
            <v>09</v>
          </cell>
          <cell r="B26943" t="str">
            <v>901-10</v>
          </cell>
          <cell r="C26943" t="str">
            <v>Канцелярские тов.</v>
          </cell>
          <cell r="D26943">
            <v>375.66</v>
          </cell>
        </row>
        <row r="26944">
          <cell r="A26944" t="str">
            <v>09</v>
          </cell>
          <cell r="B26944" t="str">
            <v>901-10</v>
          </cell>
          <cell r="C26944" t="str">
            <v>Канцелярские тов.</v>
          </cell>
          <cell r="D26944">
            <v>48.21</v>
          </cell>
        </row>
        <row r="26945">
          <cell r="A26945" t="str">
            <v>09</v>
          </cell>
          <cell r="B26945" t="str">
            <v>901-10</v>
          </cell>
          <cell r="C26945" t="str">
            <v>Канцелярские тов.</v>
          </cell>
          <cell r="D26945">
            <v>24.35</v>
          </cell>
        </row>
        <row r="26946">
          <cell r="A26946" t="str">
            <v>09</v>
          </cell>
          <cell r="B26946" t="str">
            <v>901-10</v>
          </cell>
          <cell r="C26946" t="str">
            <v>Канцелярские тов.</v>
          </cell>
          <cell r="D26946">
            <v>2786.13</v>
          </cell>
        </row>
        <row r="26947">
          <cell r="A26947" t="str">
            <v>09</v>
          </cell>
          <cell r="B26947" t="str">
            <v>901-10</v>
          </cell>
          <cell r="C26947" t="str">
            <v>Канцелярские тов.</v>
          </cell>
          <cell r="D26947">
            <v>76.349999999999994</v>
          </cell>
        </row>
        <row r="26948">
          <cell r="A26948" t="str">
            <v>09</v>
          </cell>
          <cell r="B26948" t="str">
            <v>901-10</v>
          </cell>
          <cell r="C26948" t="str">
            <v>Канцелярские тов.</v>
          </cell>
          <cell r="D26948">
            <v>24.64</v>
          </cell>
        </row>
        <row r="26949">
          <cell r="A26949" t="str">
            <v>09</v>
          </cell>
          <cell r="B26949" t="str">
            <v>901-10</v>
          </cell>
          <cell r="C26949" t="str">
            <v>Канцелярские тов.</v>
          </cell>
          <cell r="D26949">
            <v>350.54</v>
          </cell>
        </row>
        <row r="26950">
          <cell r="A26950" t="str">
            <v>09</v>
          </cell>
          <cell r="B26950" t="str">
            <v>901-10</v>
          </cell>
          <cell r="C26950" t="str">
            <v>Канцелярские тов.</v>
          </cell>
          <cell r="D26950">
            <v>242.66</v>
          </cell>
        </row>
        <row r="26951">
          <cell r="A26951" t="str">
            <v>09</v>
          </cell>
          <cell r="B26951" t="str">
            <v>901-10</v>
          </cell>
          <cell r="C26951" t="str">
            <v>Канцелярские тов.</v>
          </cell>
          <cell r="D26951">
            <v>121.01</v>
          </cell>
        </row>
        <row r="26952">
          <cell r="A26952" t="str">
            <v>09</v>
          </cell>
          <cell r="B26952" t="str">
            <v>901-10</v>
          </cell>
          <cell r="C26952" t="str">
            <v>Канцелярские тов.</v>
          </cell>
          <cell r="D26952">
            <v>20.88</v>
          </cell>
        </row>
        <row r="26953">
          <cell r="A26953" t="str">
            <v>09</v>
          </cell>
          <cell r="B26953" t="str">
            <v>901-10</v>
          </cell>
          <cell r="C26953" t="str">
            <v>Канцелярские тов.</v>
          </cell>
          <cell r="D26953">
            <v>230.38</v>
          </cell>
        </row>
        <row r="26954">
          <cell r="A26954" t="str">
            <v>09</v>
          </cell>
          <cell r="B26954" t="str">
            <v>901-10</v>
          </cell>
          <cell r="C26954" t="str">
            <v>Канцелярские тов.</v>
          </cell>
          <cell r="D26954">
            <v>1162.21</v>
          </cell>
        </row>
        <row r="26955">
          <cell r="A26955" t="str">
            <v>09</v>
          </cell>
          <cell r="B26955" t="str">
            <v>901-10</v>
          </cell>
          <cell r="C26955" t="str">
            <v>Канцелярские тов.</v>
          </cell>
          <cell r="D26955">
            <v>197.39</v>
          </cell>
        </row>
        <row r="26956">
          <cell r="A26956" t="str">
            <v>09</v>
          </cell>
          <cell r="B26956" t="str">
            <v>901-10</v>
          </cell>
          <cell r="C26956" t="str">
            <v>Канцелярские тов.</v>
          </cell>
          <cell r="D26956">
            <v>29.57</v>
          </cell>
        </row>
        <row r="26957">
          <cell r="A26957" t="str">
            <v>09</v>
          </cell>
          <cell r="B26957" t="str">
            <v>901-10</v>
          </cell>
          <cell r="C26957" t="str">
            <v>Канцелярские тов.</v>
          </cell>
          <cell r="D26957">
            <v>120.91</v>
          </cell>
        </row>
        <row r="26958">
          <cell r="A26958" t="str">
            <v>09</v>
          </cell>
          <cell r="B26958" t="str">
            <v>901-10</v>
          </cell>
          <cell r="C26958" t="str">
            <v>Канцелярские тов.</v>
          </cell>
          <cell r="D26958">
            <v>250.29</v>
          </cell>
        </row>
        <row r="26959">
          <cell r="A26959" t="str">
            <v>09</v>
          </cell>
          <cell r="B26959" t="str">
            <v>901-10</v>
          </cell>
          <cell r="C26959" t="str">
            <v>Канцелярские тов.</v>
          </cell>
          <cell r="D26959">
            <v>180.26</v>
          </cell>
        </row>
        <row r="26960">
          <cell r="A26960" t="str">
            <v>09</v>
          </cell>
          <cell r="B26960" t="str">
            <v>901-10</v>
          </cell>
          <cell r="C26960" t="str">
            <v>Канцелярские тов.</v>
          </cell>
          <cell r="D26960">
            <v>256.67</v>
          </cell>
        </row>
        <row r="26961">
          <cell r="A26961" t="str">
            <v>09</v>
          </cell>
          <cell r="B26961" t="str">
            <v>901-10</v>
          </cell>
          <cell r="C26961" t="str">
            <v>Канцелярские тов.</v>
          </cell>
          <cell r="D26961">
            <v>31.32</v>
          </cell>
        </row>
        <row r="26962">
          <cell r="A26962" t="str">
            <v>09</v>
          </cell>
          <cell r="B26962" t="str">
            <v>901-10</v>
          </cell>
          <cell r="C26962" t="str">
            <v>Канцелярские тов.</v>
          </cell>
          <cell r="D26962">
            <v>78.3</v>
          </cell>
        </row>
        <row r="26963">
          <cell r="A26963" t="str">
            <v>09</v>
          </cell>
          <cell r="B26963" t="str">
            <v>901-10</v>
          </cell>
          <cell r="C26963" t="str">
            <v>Канцелярские тов.</v>
          </cell>
          <cell r="D26963">
            <v>880.55</v>
          </cell>
        </row>
        <row r="26964">
          <cell r="A26964" t="str">
            <v>09</v>
          </cell>
          <cell r="B26964" t="str">
            <v>901-10</v>
          </cell>
          <cell r="C26964" t="str">
            <v>Канцелярские тов.</v>
          </cell>
          <cell r="D26964">
            <v>48.21</v>
          </cell>
        </row>
        <row r="26965">
          <cell r="A26965" t="str">
            <v>09</v>
          </cell>
          <cell r="B26965" t="str">
            <v>901-10</v>
          </cell>
          <cell r="C26965" t="str">
            <v>Канцелярские тов.</v>
          </cell>
          <cell r="D26965">
            <v>24.35</v>
          </cell>
        </row>
        <row r="26966">
          <cell r="A26966" t="str">
            <v>09</v>
          </cell>
          <cell r="B26966" t="str">
            <v>901-10</v>
          </cell>
          <cell r="C26966" t="str">
            <v>Канцелярские тов.</v>
          </cell>
          <cell r="D26966">
            <v>923.45</v>
          </cell>
        </row>
        <row r="26967">
          <cell r="A26967" t="str">
            <v>09</v>
          </cell>
          <cell r="B26967" t="str">
            <v>901-10</v>
          </cell>
          <cell r="C26967" t="str">
            <v>Канцелярские тов.</v>
          </cell>
          <cell r="D26967">
            <v>38.17</v>
          </cell>
        </row>
        <row r="26968">
          <cell r="A26968" t="str">
            <v>09</v>
          </cell>
          <cell r="B26968" t="str">
            <v>901-10</v>
          </cell>
          <cell r="C26968" t="str">
            <v>Канцелярские тов.</v>
          </cell>
          <cell r="D26968">
            <v>269.45999999999998</v>
          </cell>
        </row>
        <row r="26969">
          <cell r="A26969" t="str">
            <v>09</v>
          </cell>
          <cell r="B26969" t="str">
            <v>901-10</v>
          </cell>
          <cell r="C26969" t="str">
            <v>Канцелярские тов.</v>
          </cell>
          <cell r="D26969">
            <v>242.66</v>
          </cell>
        </row>
        <row r="26970">
          <cell r="A26970" t="str">
            <v>09</v>
          </cell>
          <cell r="B26970" t="str">
            <v>901-10</v>
          </cell>
          <cell r="C26970" t="str">
            <v>Канцелярские тов.</v>
          </cell>
          <cell r="D26970">
            <v>121.01</v>
          </cell>
        </row>
        <row r="26971">
          <cell r="A26971" t="str">
            <v>09</v>
          </cell>
          <cell r="B26971" t="str">
            <v>901-10</v>
          </cell>
          <cell r="C26971" t="str">
            <v>Канцелярские тов.</v>
          </cell>
          <cell r="D26971">
            <v>1161.79</v>
          </cell>
        </row>
        <row r="26972">
          <cell r="A26972" t="str">
            <v>09</v>
          </cell>
          <cell r="B26972" t="str">
            <v>901-10</v>
          </cell>
          <cell r="C26972" t="str">
            <v>Канцелярские тов.</v>
          </cell>
          <cell r="D26972">
            <v>303.79000000000002</v>
          </cell>
        </row>
        <row r="26973">
          <cell r="A26973" t="str">
            <v>09</v>
          </cell>
          <cell r="B26973" t="str">
            <v>901-10</v>
          </cell>
          <cell r="C26973" t="str">
            <v>Канцелярские тов.</v>
          </cell>
          <cell r="D26973">
            <v>29.57</v>
          </cell>
        </row>
        <row r="26974">
          <cell r="A26974" t="str">
            <v>09</v>
          </cell>
          <cell r="B26974" t="str">
            <v>901-10</v>
          </cell>
          <cell r="C26974" t="str">
            <v>Канцелярские тов.</v>
          </cell>
          <cell r="D26974">
            <v>120.91</v>
          </cell>
        </row>
        <row r="26975">
          <cell r="A26975" t="str">
            <v>09</v>
          </cell>
          <cell r="B26975" t="str">
            <v>901-10</v>
          </cell>
          <cell r="C26975" t="str">
            <v>Канцелярские тов.</v>
          </cell>
          <cell r="D26975">
            <v>250.29</v>
          </cell>
        </row>
        <row r="26976">
          <cell r="A26976" t="str">
            <v>09</v>
          </cell>
          <cell r="B26976" t="str">
            <v>901-10</v>
          </cell>
          <cell r="C26976" t="str">
            <v>Канцелярские тов.</v>
          </cell>
          <cell r="D26976">
            <v>180.26</v>
          </cell>
        </row>
        <row r="26977">
          <cell r="A26977" t="str">
            <v>09</v>
          </cell>
          <cell r="B26977" t="str">
            <v>901-10</v>
          </cell>
          <cell r="C26977" t="str">
            <v>Канцелярские тов.</v>
          </cell>
          <cell r="D26977">
            <v>256.67</v>
          </cell>
        </row>
        <row r="26978">
          <cell r="A26978" t="str">
            <v>09</v>
          </cell>
          <cell r="B26978" t="str">
            <v>901-10</v>
          </cell>
          <cell r="C26978" t="str">
            <v>Канцелярские тов.</v>
          </cell>
          <cell r="D26978">
            <v>1830.74</v>
          </cell>
        </row>
        <row r="26979">
          <cell r="A26979" t="str">
            <v>09</v>
          </cell>
          <cell r="B26979" t="str">
            <v>901-10</v>
          </cell>
          <cell r="C26979" t="str">
            <v>Канцелярские тов.</v>
          </cell>
          <cell r="D26979">
            <v>809.43</v>
          </cell>
        </row>
        <row r="26980">
          <cell r="A26980" t="str">
            <v>09</v>
          </cell>
          <cell r="B26980" t="str">
            <v>901-10</v>
          </cell>
          <cell r="C26980" t="str">
            <v>Канцелярские тов.</v>
          </cell>
          <cell r="D26980">
            <v>289.52999999999997</v>
          </cell>
        </row>
        <row r="26981">
          <cell r="A26981" t="str">
            <v>09</v>
          </cell>
          <cell r="B26981" t="str">
            <v>901-10</v>
          </cell>
          <cell r="C26981" t="str">
            <v>Канцелярские тов.</v>
          </cell>
          <cell r="D26981">
            <v>48.7</v>
          </cell>
        </row>
        <row r="26982">
          <cell r="A26982" t="str">
            <v>09</v>
          </cell>
          <cell r="B26982" t="str">
            <v>901-10</v>
          </cell>
          <cell r="C26982" t="str">
            <v>Канцелярские тов.</v>
          </cell>
          <cell r="D26982">
            <v>25.12</v>
          </cell>
        </row>
        <row r="26983">
          <cell r="A26983" t="str">
            <v>09</v>
          </cell>
          <cell r="B26983" t="str">
            <v>901-10</v>
          </cell>
          <cell r="C26983" t="str">
            <v>Канцелярские тов.</v>
          </cell>
          <cell r="D26983">
            <v>878.39</v>
          </cell>
        </row>
        <row r="26984">
          <cell r="A26984" t="str">
            <v>09</v>
          </cell>
          <cell r="B26984" t="str">
            <v>901-10</v>
          </cell>
          <cell r="C26984" t="str">
            <v>Канцелярские тов.</v>
          </cell>
          <cell r="D26984">
            <v>24.35</v>
          </cell>
        </row>
        <row r="26985">
          <cell r="A26985" t="str">
            <v>09</v>
          </cell>
          <cell r="B26985" t="str">
            <v>901-10</v>
          </cell>
          <cell r="C26985" t="str">
            <v>Канцелярские тов.</v>
          </cell>
          <cell r="D26985">
            <v>351.75</v>
          </cell>
        </row>
        <row r="26986">
          <cell r="A26986" t="str">
            <v>09</v>
          </cell>
          <cell r="B26986" t="str">
            <v>901-10</v>
          </cell>
          <cell r="C26986" t="str">
            <v>Канцелярские тов.</v>
          </cell>
          <cell r="D26986">
            <v>239.7</v>
          </cell>
        </row>
        <row r="26987">
          <cell r="A26987" t="str">
            <v>09</v>
          </cell>
          <cell r="B26987" t="str">
            <v>901-10</v>
          </cell>
          <cell r="C26987" t="str">
            <v>Канцелярские тов.</v>
          </cell>
          <cell r="D26987">
            <v>121.01</v>
          </cell>
        </row>
        <row r="26988">
          <cell r="A26988" t="str">
            <v>09</v>
          </cell>
          <cell r="B26988" t="str">
            <v>901-10</v>
          </cell>
          <cell r="C26988" t="str">
            <v>Канцелярские тов.</v>
          </cell>
          <cell r="D26988">
            <v>1157.21</v>
          </cell>
        </row>
        <row r="26989">
          <cell r="A26989" t="str">
            <v>09</v>
          </cell>
          <cell r="B26989" t="str">
            <v>901-10</v>
          </cell>
          <cell r="C26989" t="str">
            <v>Канцелярские тов.</v>
          </cell>
          <cell r="D26989">
            <v>256.75</v>
          </cell>
        </row>
        <row r="26990">
          <cell r="A26990" t="str">
            <v>09</v>
          </cell>
          <cell r="B26990" t="str">
            <v>901-10</v>
          </cell>
          <cell r="C26990" t="str">
            <v>Канцелярские тов.</v>
          </cell>
          <cell r="D26990">
            <v>185.22</v>
          </cell>
        </row>
        <row r="26991">
          <cell r="A26991" t="str">
            <v>09</v>
          </cell>
          <cell r="B26991" t="str">
            <v>901-10</v>
          </cell>
          <cell r="C26991" t="str">
            <v>Канцелярские тов.</v>
          </cell>
          <cell r="D26991">
            <v>29.57</v>
          </cell>
        </row>
        <row r="26992">
          <cell r="A26992" t="str">
            <v>09</v>
          </cell>
          <cell r="B26992" t="str">
            <v>901-10</v>
          </cell>
          <cell r="C26992" t="str">
            <v>Канцелярские тов.</v>
          </cell>
          <cell r="D26992">
            <v>118.26</v>
          </cell>
        </row>
        <row r="26993">
          <cell r="A26993" t="str">
            <v>09</v>
          </cell>
          <cell r="B26993" t="str">
            <v>901-10</v>
          </cell>
          <cell r="C26993" t="str">
            <v>Канцелярские тов.</v>
          </cell>
          <cell r="D26993">
            <v>1829.71</v>
          </cell>
        </row>
        <row r="26994">
          <cell r="A26994" t="str">
            <v>09</v>
          </cell>
          <cell r="B26994" t="str">
            <v>901-10</v>
          </cell>
          <cell r="C26994" t="str">
            <v>Канцелярские тов.</v>
          </cell>
          <cell r="D26994">
            <v>176.77</v>
          </cell>
        </row>
        <row r="26995">
          <cell r="A26995" t="str">
            <v>09</v>
          </cell>
          <cell r="B26995" t="str">
            <v>901-10</v>
          </cell>
          <cell r="C26995" t="str">
            <v>Канцелярские тов.</v>
          </cell>
          <cell r="D26995">
            <v>445.31</v>
          </cell>
        </row>
        <row r="26996">
          <cell r="A26996" t="str">
            <v>09</v>
          </cell>
          <cell r="B26996" t="str">
            <v>901-10</v>
          </cell>
          <cell r="C26996" t="str">
            <v>Канцелярские тов.</v>
          </cell>
          <cell r="D26996">
            <v>31.32</v>
          </cell>
        </row>
        <row r="26997">
          <cell r="A26997" t="str">
            <v>09</v>
          </cell>
          <cell r="B26997" t="str">
            <v>901-10</v>
          </cell>
          <cell r="C26997" t="str">
            <v>Канцелярские тов.</v>
          </cell>
          <cell r="D26997">
            <v>276.81</v>
          </cell>
        </row>
        <row r="26998">
          <cell r="A26998" t="str">
            <v>09</v>
          </cell>
          <cell r="B26998" t="str">
            <v>901-10</v>
          </cell>
          <cell r="C26998" t="str">
            <v>Канцелярские тов.</v>
          </cell>
          <cell r="D26998">
            <v>530.44000000000005</v>
          </cell>
        </row>
        <row r="26999">
          <cell r="A26999" t="str">
            <v>09</v>
          </cell>
          <cell r="B26999" t="str">
            <v>901-10</v>
          </cell>
          <cell r="C26999" t="str">
            <v>Канцелярские тов.</v>
          </cell>
          <cell r="D26999">
            <v>146.1</v>
          </cell>
        </row>
        <row r="27000">
          <cell r="A27000" t="str">
            <v>09</v>
          </cell>
          <cell r="B27000" t="str">
            <v>901-10</v>
          </cell>
          <cell r="C27000" t="str">
            <v>Канцелярские тов.</v>
          </cell>
          <cell r="D27000">
            <v>182.58</v>
          </cell>
        </row>
        <row r="27001">
          <cell r="A27001" t="str">
            <v>09</v>
          </cell>
          <cell r="B27001" t="str">
            <v>901-10</v>
          </cell>
          <cell r="C27001" t="str">
            <v>Канцелярские тов.</v>
          </cell>
          <cell r="D27001">
            <v>169.01</v>
          </cell>
        </row>
        <row r="27002">
          <cell r="A27002" t="str">
            <v>09</v>
          </cell>
          <cell r="B27002" t="str">
            <v>901-10</v>
          </cell>
          <cell r="C27002" t="str">
            <v>Канцелярские тов.</v>
          </cell>
          <cell r="D27002">
            <v>-809.43</v>
          </cell>
        </row>
        <row r="27003">
          <cell r="A27003" t="str">
            <v>09</v>
          </cell>
          <cell r="B27003" t="str">
            <v>901-10</v>
          </cell>
          <cell r="C27003" t="str">
            <v>Канцелярские тов.</v>
          </cell>
          <cell r="D27003">
            <v>-289.52999999999997</v>
          </cell>
        </row>
        <row r="27004">
          <cell r="A27004" t="str">
            <v>09</v>
          </cell>
          <cell r="B27004" t="str">
            <v>901-10</v>
          </cell>
          <cell r="C27004" t="str">
            <v>Канцелярские тов.</v>
          </cell>
          <cell r="D27004">
            <v>-48.7</v>
          </cell>
        </row>
        <row r="27005">
          <cell r="A27005" t="str">
            <v>09</v>
          </cell>
          <cell r="B27005" t="str">
            <v>901-10</v>
          </cell>
          <cell r="C27005" t="str">
            <v>Канцелярские тов.</v>
          </cell>
          <cell r="D27005">
            <v>-25.12</v>
          </cell>
        </row>
        <row r="27006">
          <cell r="A27006" t="str">
            <v>09</v>
          </cell>
          <cell r="B27006" t="str">
            <v>901-10</v>
          </cell>
          <cell r="C27006" t="str">
            <v>Канцелярские тов.</v>
          </cell>
          <cell r="D27006">
            <v>-878.39</v>
          </cell>
        </row>
        <row r="27007">
          <cell r="A27007" t="str">
            <v>09</v>
          </cell>
          <cell r="B27007" t="str">
            <v>901-10</v>
          </cell>
          <cell r="C27007" t="str">
            <v>Канцелярские тов.</v>
          </cell>
          <cell r="D27007">
            <v>-24.35</v>
          </cell>
        </row>
        <row r="27008">
          <cell r="A27008" t="str">
            <v>09</v>
          </cell>
          <cell r="B27008" t="str">
            <v>901-10</v>
          </cell>
          <cell r="C27008" t="str">
            <v>Канцелярские тов.</v>
          </cell>
          <cell r="D27008">
            <v>-351.75</v>
          </cell>
        </row>
        <row r="27009">
          <cell r="A27009" t="str">
            <v>09</v>
          </cell>
          <cell r="B27009" t="str">
            <v>901-10</v>
          </cell>
          <cell r="C27009" t="str">
            <v>Канцелярские тов.</v>
          </cell>
          <cell r="D27009">
            <v>-239.7</v>
          </cell>
        </row>
        <row r="27010">
          <cell r="A27010" t="str">
            <v>09</v>
          </cell>
          <cell r="B27010" t="str">
            <v>901-10</v>
          </cell>
          <cell r="C27010" t="str">
            <v>Канцелярские тов.</v>
          </cell>
          <cell r="D27010">
            <v>-121.01</v>
          </cell>
        </row>
        <row r="27011">
          <cell r="A27011" t="str">
            <v>09</v>
          </cell>
          <cell r="B27011" t="str">
            <v>901-10</v>
          </cell>
          <cell r="C27011" t="str">
            <v>Канцелярские тов.</v>
          </cell>
          <cell r="D27011">
            <v>-1157.21</v>
          </cell>
        </row>
        <row r="27012">
          <cell r="A27012" t="str">
            <v>09</v>
          </cell>
          <cell r="B27012" t="str">
            <v>901-10</v>
          </cell>
          <cell r="C27012" t="str">
            <v>Канцелярские тов.</v>
          </cell>
          <cell r="D27012">
            <v>-256.75</v>
          </cell>
        </row>
        <row r="27013">
          <cell r="A27013" t="str">
            <v>09</v>
          </cell>
          <cell r="B27013" t="str">
            <v>901-10</v>
          </cell>
          <cell r="C27013" t="str">
            <v>Канцелярские тов.</v>
          </cell>
          <cell r="D27013">
            <v>-185.22</v>
          </cell>
        </row>
        <row r="27014">
          <cell r="A27014" t="str">
            <v>09</v>
          </cell>
          <cell r="B27014" t="str">
            <v>901-10</v>
          </cell>
          <cell r="C27014" t="str">
            <v>Канцелярские тов.</v>
          </cell>
          <cell r="D27014">
            <v>-29.57</v>
          </cell>
        </row>
        <row r="27015">
          <cell r="A27015" t="str">
            <v>09</v>
          </cell>
          <cell r="B27015" t="str">
            <v>901-10</v>
          </cell>
          <cell r="C27015" t="str">
            <v>Канцелярские тов.</v>
          </cell>
          <cell r="D27015">
            <v>-118.26</v>
          </cell>
        </row>
        <row r="27016">
          <cell r="A27016" t="str">
            <v>09</v>
          </cell>
          <cell r="B27016" t="str">
            <v>901-10</v>
          </cell>
          <cell r="C27016" t="str">
            <v>Канцелярские тов.</v>
          </cell>
          <cell r="D27016">
            <v>-1829.71</v>
          </cell>
        </row>
        <row r="27017">
          <cell r="A27017" t="str">
            <v>09</v>
          </cell>
          <cell r="B27017" t="str">
            <v>901-10</v>
          </cell>
          <cell r="C27017" t="str">
            <v>Канцелярские тов.</v>
          </cell>
          <cell r="D27017">
            <v>-176.77</v>
          </cell>
        </row>
        <row r="27018">
          <cell r="A27018" t="str">
            <v>09</v>
          </cell>
          <cell r="B27018" t="str">
            <v>901-10</v>
          </cell>
          <cell r="C27018" t="str">
            <v>Канцелярские тов.</v>
          </cell>
          <cell r="D27018">
            <v>-445.31</v>
          </cell>
        </row>
        <row r="27019">
          <cell r="A27019" t="str">
            <v>09</v>
          </cell>
          <cell r="B27019" t="str">
            <v>901-10</v>
          </cell>
          <cell r="C27019" t="str">
            <v>Канцелярские тов.</v>
          </cell>
          <cell r="D27019">
            <v>-31.32</v>
          </cell>
        </row>
        <row r="27020">
          <cell r="A27020" t="str">
            <v>09</v>
          </cell>
          <cell r="B27020" t="str">
            <v>901-10</v>
          </cell>
          <cell r="C27020" t="str">
            <v>Канцелярские тов.</v>
          </cell>
          <cell r="D27020">
            <v>-276.81</v>
          </cell>
        </row>
        <row r="27021">
          <cell r="A27021" t="str">
            <v>09</v>
          </cell>
          <cell r="B27021" t="str">
            <v>901-10</v>
          </cell>
          <cell r="C27021" t="str">
            <v>Канцелярские тов.</v>
          </cell>
          <cell r="D27021">
            <v>-530.44000000000005</v>
          </cell>
        </row>
        <row r="27022">
          <cell r="A27022" t="str">
            <v>09</v>
          </cell>
          <cell r="B27022" t="str">
            <v>901-10</v>
          </cell>
          <cell r="C27022" t="str">
            <v>Канцелярские тов.</v>
          </cell>
          <cell r="D27022">
            <v>-146.1</v>
          </cell>
        </row>
        <row r="27023">
          <cell r="A27023" t="str">
            <v>09</v>
          </cell>
          <cell r="B27023" t="str">
            <v>901-10</v>
          </cell>
          <cell r="C27023" t="str">
            <v>Канцелярские тов.</v>
          </cell>
          <cell r="D27023">
            <v>-182.58</v>
          </cell>
        </row>
        <row r="27024">
          <cell r="A27024" t="str">
            <v>09</v>
          </cell>
          <cell r="B27024" t="str">
            <v>901-10</v>
          </cell>
          <cell r="C27024" t="str">
            <v>Канцелярские тов.</v>
          </cell>
          <cell r="D27024">
            <v>-169.01</v>
          </cell>
        </row>
        <row r="27025">
          <cell r="A27025" t="str">
            <v>09</v>
          </cell>
          <cell r="B27025" t="str">
            <v>901-10</v>
          </cell>
          <cell r="C27025" t="str">
            <v>Канцелярские тов.</v>
          </cell>
          <cell r="D27025">
            <v>816.89</v>
          </cell>
        </row>
        <row r="27026">
          <cell r="A27026" t="str">
            <v>09</v>
          </cell>
          <cell r="B27026" t="str">
            <v>901-10</v>
          </cell>
          <cell r="C27026" t="str">
            <v>Канцелярские тов.</v>
          </cell>
          <cell r="D27026">
            <v>289.52999999999997</v>
          </cell>
        </row>
        <row r="27027">
          <cell r="A27027" t="str">
            <v>09</v>
          </cell>
          <cell r="B27027" t="str">
            <v>901-10</v>
          </cell>
          <cell r="C27027" t="str">
            <v>Канцелярские тов.</v>
          </cell>
          <cell r="D27027">
            <v>48.7</v>
          </cell>
        </row>
        <row r="27028">
          <cell r="A27028" t="str">
            <v>09</v>
          </cell>
          <cell r="B27028" t="str">
            <v>901-10</v>
          </cell>
          <cell r="C27028" t="str">
            <v>Канцелярские тов.</v>
          </cell>
          <cell r="D27028">
            <v>25.12</v>
          </cell>
        </row>
        <row r="27029">
          <cell r="A27029" t="str">
            <v>09</v>
          </cell>
          <cell r="B27029" t="str">
            <v>901-10</v>
          </cell>
          <cell r="C27029" t="str">
            <v>Канцелярские тов.</v>
          </cell>
          <cell r="D27029">
            <v>880.12</v>
          </cell>
        </row>
        <row r="27030">
          <cell r="A27030" t="str">
            <v>09</v>
          </cell>
          <cell r="B27030" t="str">
            <v>901-10</v>
          </cell>
          <cell r="C27030" t="str">
            <v>Канцелярские тов.</v>
          </cell>
          <cell r="D27030">
            <v>24.35</v>
          </cell>
        </row>
        <row r="27031">
          <cell r="A27031" t="str">
            <v>09</v>
          </cell>
          <cell r="B27031" t="str">
            <v>901-10</v>
          </cell>
          <cell r="C27031" t="str">
            <v>Канцелярские тов.</v>
          </cell>
          <cell r="D27031">
            <v>351.5</v>
          </cell>
        </row>
        <row r="27032">
          <cell r="A27032" t="str">
            <v>09</v>
          </cell>
          <cell r="B27032" t="str">
            <v>901-10</v>
          </cell>
          <cell r="C27032" t="str">
            <v>Канцелярские тов.</v>
          </cell>
          <cell r="D27032">
            <v>240.1</v>
          </cell>
        </row>
        <row r="27033">
          <cell r="A27033" t="str">
            <v>09</v>
          </cell>
          <cell r="B27033" t="str">
            <v>901-10</v>
          </cell>
          <cell r="C27033" t="str">
            <v>Канцелярские тов.</v>
          </cell>
          <cell r="D27033">
            <v>121.01</v>
          </cell>
        </row>
        <row r="27034">
          <cell r="A27034" t="str">
            <v>09</v>
          </cell>
          <cell r="B27034" t="str">
            <v>901-10</v>
          </cell>
          <cell r="C27034" t="str">
            <v>Канцелярские тов.</v>
          </cell>
          <cell r="D27034">
            <v>1157.74</v>
          </cell>
        </row>
        <row r="27035">
          <cell r="A27035" t="str">
            <v>09</v>
          </cell>
          <cell r="B27035" t="str">
            <v>901-10</v>
          </cell>
          <cell r="C27035" t="str">
            <v>Канцелярские тов.</v>
          </cell>
          <cell r="D27035">
            <v>257.07</v>
          </cell>
        </row>
        <row r="27036">
          <cell r="A27036" t="str">
            <v>09</v>
          </cell>
          <cell r="B27036" t="str">
            <v>901-10</v>
          </cell>
          <cell r="C27036" t="str">
            <v>Канцелярские тов.</v>
          </cell>
          <cell r="D27036">
            <v>185.22</v>
          </cell>
        </row>
        <row r="27037">
          <cell r="A27037" t="str">
            <v>09</v>
          </cell>
          <cell r="B27037" t="str">
            <v>901-10</v>
          </cell>
          <cell r="C27037" t="str">
            <v>Канцелярские тов.</v>
          </cell>
          <cell r="D27037">
            <v>29.57</v>
          </cell>
        </row>
        <row r="27038">
          <cell r="A27038" t="str">
            <v>09</v>
          </cell>
          <cell r="B27038" t="str">
            <v>901-10</v>
          </cell>
          <cell r="C27038" t="str">
            <v>Канцелярские тов.</v>
          </cell>
          <cell r="D27038">
            <v>118.26</v>
          </cell>
        </row>
        <row r="27039">
          <cell r="A27039" t="str">
            <v>09</v>
          </cell>
          <cell r="B27039" t="str">
            <v>901-10</v>
          </cell>
          <cell r="C27039" t="str">
            <v>Канцелярские тов.</v>
          </cell>
          <cell r="D27039">
            <v>1829.81</v>
          </cell>
        </row>
        <row r="27040">
          <cell r="A27040" t="str">
            <v>09</v>
          </cell>
          <cell r="B27040" t="str">
            <v>901-10</v>
          </cell>
          <cell r="C27040" t="str">
            <v>Канцелярские тов.</v>
          </cell>
          <cell r="D27040">
            <v>177.85</v>
          </cell>
        </row>
        <row r="27041">
          <cell r="A27041" t="str">
            <v>09</v>
          </cell>
          <cell r="B27041" t="str">
            <v>901-10</v>
          </cell>
          <cell r="C27041" t="str">
            <v>Канцелярские тов.</v>
          </cell>
          <cell r="D27041">
            <v>620.66</v>
          </cell>
        </row>
        <row r="27042">
          <cell r="A27042" t="str">
            <v>09</v>
          </cell>
          <cell r="B27042" t="str">
            <v>901-10</v>
          </cell>
          <cell r="C27042" t="str">
            <v>Канцелярские тов.</v>
          </cell>
          <cell r="D27042">
            <v>31.32</v>
          </cell>
        </row>
        <row r="27043">
          <cell r="A27043" t="str">
            <v>09</v>
          </cell>
          <cell r="B27043" t="str">
            <v>901-10</v>
          </cell>
          <cell r="C27043" t="str">
            <v>Канцелярские тов.</v>
          </cell>
          <cell r="D27043">
            <v>276.81</v>
          </cell>
        </row>
        <row r="27044">
          <cell r="A27044" t="str">
            <v>09</v>
          </cell>
          <cell r="B27044" t="str">
            <v>901-10</v>
          </cell>
          <cell r="C27044" t="str">
            <v>Канцелярские тов.</v>
          </cell>
          <cell r="D27044">
            <v>530.44000000000005</v>
          </cell>
        </row>
        <row r="27045">
          <cell r="A27045" t="str">
            <v>09</v>
          </cell>
          <cell r="B27045" t="str">
            <v>901-10</v>
          </cell>
          <cell r="C27045" t="str">
            <v>Канцелярские тов.</v>
          </cell>
          <cell r="D27045">
            <v>146.1</v>
          </cell>
        </row>
        <row r="27046">
          <cell r="A27046" t="str">
            <v>09</v>
          </cell>
          <cell r="B27046" t="str">
            <v>901-10</v>
          </cell>
          <cell r="C27046" t="str">
            <v>Канцелярские тов.</v>
          </cell>
          <cell r="D27046">
            <v>182.58</v>
          </cell>
        </row>
        <row r="27047">
          <cell r="A27047" t="str">
            <v>09</v>
          </cell>
          <cell r="B27047" t="str">
            <v>901-10</v>
          </cell>
          <cell r="C27047" t="str">
            <v>Канцелярские тов.</v>
          </cell>
          <cell r="D27047">
            <v>169.01</v>
          </cell>
        </row>
        <row r="27048">
          <cell r="A27048" t="str">
            <v>09</v>
          </cell>
          <cell r="B27048" t="str">
            <v>901-10</v>
          </cell>
          <cell r="C27048" t="str">
            <v>Канцелярские тов.</v>
          </cell>
          <cell r="D27048">
            <v>177.85</v>
          </cell>
        </row>
        <row r="27049">
          <cell r="A27049" t="str">
            <v>09</v>
          </cell>
          <cell r="B27049" t="str">
            <v>901-10</v>
          </cell>
          <cell r="C27049" t="str">
            <v>Канцелярские тов.</v>
          </cell>
          <cell r="D27049">
            <v>816.89</v>
          </cell>
        </row>
        <row r="27050">
          <cell r="A27050" t="str">
            <v>09</v>
          </cell>
          <cell r="B27050" t="str">
            <v>901-10</v>
          </cell>
          <cell r="C27050" t="str">
            <v>Канцелярские тов.</v>
          </cell>
          <cell r="D27050">
            <v>289.52999999999997</v>
          </cell>
        </row>
        <row r="27051">
          <cell r="A27051" t="str">
            <v>09</v>
          </cell>
          <cell r="B27051" t="str">
            <v>901-10</v>
          </cell>
          <cell r="C27051" t="str">
            <v>Канцелярские тов.</v>
          </cell>
          <cell r="D27051">
            <v>48.7</v>
          </cell>
        </row>
        <row r="27052">
          <cell r="A27052" t="str">
            <v>09</v>
          </cell>
          <cell r="B27052" t="str">
            <v>901-10</v>
          </cell>
          <cell r="C27052" t="str">
            <v>Канцелярские тов.</v>
          </cell>
          <cell r="D27052">
            <v>39.1</v>
          </cell>
        </row>
        <row r="27053">
          <cell r="A27053" t="str">
            <v>09</v>
          </cell>
          <cell r="B27053" t="str">
            <v>901-10</v>
          </cell>
          <cell r="C27053" t="str">
            <v>Канцелярские тов.</v>
          </cell>
          <cell r="D27053">
            <v>24.35</v>
          </cell>
        </row>
        <row r="27054">
          <cell r="A27054" t="str">
            <v>09</v>
          </cell>
          <cell r="B27054" t="str">
            <v>901-10</v>
          </cell>
          <cell r="C27054" t="str">
            <v>Канцелярские тов.</v>
          </cell>
          <cell r="D27054">
            <v>351.69</v>
          </cell>
        </row>
        <row r="27055">
          <cell r="A27055" t="str">
            <v>09</v>
          </cell>
          <cell r="B27055" t="str">
            <v>901-10</v>
          </cell>
          <cell r="C27055" t="str">
            <v>Канцелярские тов.</v>
          </cell>
          <cell r="D27055">
            <v>239.92</v>
          </cell>
        </row>
        <row r="27056">
          <cell r="A27056" t="str">
            <v>09</v>
          </cell>
          <cell r="B27056" t="str">
            <v>901-10</v>
          </cell>
          <cell r="C27056" t="str">
            <v>Канцелярские тов.</v>
          </cell>
          <cell r="D27056">
            <v>121.01</v>
          </cell>
        </row>
        <row r="27057">
          <cell r="A27057" t="str">
            <v>09</v>
          </cell>
          <cell r="B27057" t="str">
            <v>901-10</v>
          </cell>
          <cell r="C27057" t="str">
            <v>Канцелярские тов.</v>
          </cell>
          <cell r="D27057">
            <v>1157.68</v>
          </cell>
        </row>
        <row r="27058">
          <cell r="A27058" t="str">
            <v>09</v>
          </cell>
          <cell r="B27058" t="str">
            <v>901-10</v>
          </cell>
          <cell r="C27058" t="str">
            <v>Канцелярские тов.</v>
          </cell>
          <cell r="D27058">
            <v>257.07</v>
          </cell>
        </row>
        <row r="27059">
          <cell r="A27059" t="str">
            <v>09</v>
          </cell>
          <cell r="B27059" t="str">
            <v>901-10</v>
          </cell>
          <cell r="C27059" t="str">
            <v>Канцелярские тов.</v>
          </cell>
          <cell r="D27059">
            <v>161.86000000000001</v>
          </cell>
        </row>
        <row r="27060">
          <cell r="A27060" t="str">
            <v>09</v>
          </cell>
          <cell r="B27060" t="str">
            <v>901-10</v>
          </cell>
          <cell r="C27060" t="str">
            <v>Канцелярские тов.</v>
          </cell>
          <cell r="D27060">
            <v>39.090000000000003</v>
          </cell>
        </row>
        <row r="27061">
          <cell r="A27061" t="str">
            <v>09</v>
          </cell>
          <cell r="B27061" t="str">
            <v>901-10</v>
          </cell>
          <cell r="C27061" t="str">
            <v>Канцелярские тов.</v>
          </cell>
          <cell r="D27061">
            <v>585.39</v>
          </cell>
        </row>
        <row r="27062">
          <cell r="A27062" t="str">
            <v>09</v>
          </cell>
          <cell r="B27062" t="str">
            <v>901-10</v>
          </cell>
          <cell r="C27062" t="str">
            <v>Канцелярские тов.</v>
          </cell>
          <cell r="D27062">
            <v>269.98</v>
          </cell>
        </row>
        <row r="27063">
          <cell r="A27063" t="str">
            <v>09</v>
          </cell>
          <cell r="B27063" t="str">
            <v>901-10</v>
          </cell>
          <cell r="C27063" t="str">
            <v>Канцелярские тов.</v>
          </cell>
          <cell r="D27063">
            <v>1825.27</v>
          </cell>
        </row>
        <row r="27064">
          <cell r="A27064" t="str">
            <v>09</v>
          </cell>
          <cell r="B27064" t="str">
            <v>901-10</v>
          </cell>
          <cell r="C27064" t="str">
            <v>Канцелярские тов.</v>
          </cell>
          <cell r="D27064">
            <v>177.85</v>
          </cell>
        </row>
        <row r="27065">
          <cell r="A27065" t="str">
            <v>09</v>
          </cell>
          <cell r="B27065" t="str">
            <v>901-10</v>
          </cell>
          <cell r="C27065" t="str">
            <v>Канцелярские тов.</v>
          </cell>
          <cell r="D27065">
            <v>620.65</v>
          </cell>
        </row>
        <row r="27066">
          <cell r="A27066" t="str">
            <v>09</v>
          </cell>
          <cell r="B27066" t="str">
            <v>901-10</v>
          </cell>
          <cell r="C27066" t="str">
            <v>Канцелярские тов.</v>
          </cell>
          <cell r="D27066">
            <v>31.32</v>
          </cell>
        </row>
        <row r="27067">
          <cell r="A27067" t="str">
            <v>09</v>
          </cell>
          <cell r="B27067" t="str">
            <v>901-10</v>
          </cell>
          <cell r="C27067" t="str">
            <v>Канцелярские тов.</v>
          </cell>
          <cell r="D27067">
            <v>-351.69</v>
          </cell>
        </row>
        <row r="27068">
          <cell r="A27068" t="str">
            <v>09</v>
          </cell>
          <cell r="B27068" t="str">
            <v>901-10</v>
          </cell>
          <cell r="C27068" t="str">
            <v>Канцелярские тов.</v>
          </cell>
          <cell r="D27068">
            <v>266.13</v>
          </cell>
        </row>
        <row r="27069">
          <cell r="A27069" t="str">
            <v>09</v>
          </cell>
          <cell r="B27069" t="str">
            <v>901-10</v>
          </cell>
          <cell r="C27069" t="str">
            <v>Канцелярские тов.</v>
          </cell>
          <cell r="D27069">
            <v>306.33999999999997</v>
          </cell>
        </row>
        <row r="27070">
          <cell r="A27070" t="str">
            <v>09</v>
          </cell>
          <cell r="B27070" t="str">
            <v>901-10</v>
          </cell>
          <cell r="C27070" t="str">
            <v>Канцелярские тов.</v>
          </cell>
          <cell r="D27070">
            <v>289.52999999999997</v>
          </cell>
        </row>
        <row r="27071">
          <cell r="A27071" t="str">
            <v>09</v>
          </cell>
          <cell r="B27071" t="str">
            <v>901-10</v>
          </cell>
          <cell r="C27071" t="str">
            <v>Канцелярские тов.</v>
          </cell>
          <cell r="D27071">
            <v>86.96</v>
          </cell>
        </row>
        <row r="27072">
          <cell r="A27072" t="str">
            <v>09</v>
          </cell>
          <cell r="B27072" t="str">
            <v>901-10</v>
          </cell>
          <cell r="C27072" t="str">
            <v>Канцелярские тов.</v>
          </cell>
          <cell r="D27072">
            <v>273.87</v>
          </cell>
        </row>
        <row r="27073">
          <cell r="A27073" t="str">
            <v>09</v>
          </cell>
          <cell r="B27073" t="str">
            <v>901-10</v>
          </cell>
          <cell r="C27073" t="str">
            <v>Канцелярские тов.</v>
          </cell>
          <cell r="D27073">
            <v>24.34</v>
          </cell>
        </row>
        <row r="27074">
          <cell r="A27074" t="str">
            <v>09</v>
          </cell>
          <cell r="B27074" t="str">
            <v>901-10</v>
          </cell>
          <cell r="C27074" t="str">
            <v>Канцелярские тов.</v>
          </cell>
          <cell r="D27074">
            <v>352.11</v>
          </cell>
        </row>
        <row r="27075">
          <cell r="A27075" t="str">
            <v>09</v>
          </cell>
          <cell r="B27075" t="str">
            <v>901-10</v>
          </cell>
          <cell r="C27075" t="str">
            <v>Канцелярские тов.</v>
          </cell>
          <cell r="D27075">
            <v>239.35</v>
          </cell>
        </row>
        <row r="27076">
          <cell r="A27076" t="str">
            <v>09</v>
          </cell>
          <cell r="B27076" t="str">
            <v>901-10</v>
          </cell>
          <cell r="C27076" t="str">
            <v>Канцелярские тов.</v>
          </cell>
          <cell r="D27076">
            <v>121.01</v>
          </cell>
        </row>
        <row r="27077">
          <cell r="A27077" t="str">
            <v>09</v>
          </cell>
          <cell r="B27077" t="str">
            <v>901-10</v>
          </cell>
          <cell r="C27077" t="str">
            <v>Канцелярские тов.</v>
          </cell>
          <cell r="D27077">
            <v>222.61</v>
          </cell>
        </row>
        <row r="27078">
          <cell r="A27078" t="str">
            <v>09</v>
          </cell>
          <cell r="B27078" t="str">
            <v>901-10</v>
          </cell>
          <cell r="C27078" t="str">
            <v>Канцелярские тов.</v>
          </cell>
          <cell r="D27078">
            <v>1816.89</v>
          </cell>
        </row>
        <row r="27079">
          <cell r="A27079" t="str">
            <v>09</v>
          </cell>
          <cell r="B27079" t="str">
            <v>901-10</v>
          </cell>
          <cell r="C27079" t="str">
            <v>Канцелярские тов.</v>
          </cell>
          <cell r="D27079">
            <v>301.14999999999998</v>
          </cell>
        </row>
        <row r="27080">
          <cell r="A27080" t="str">
            <v>09</v>
          </cell>
          <cell r="B27080" t="str">
            <v>901-10</v>
          </cell>
          <cell r="C27080" t="str">
            <v>Канцелярские тов.</v>
          </cell>
          <cell r="D27080">
            <v>107.84</v>
          </cell>
        </row>
        <row r="27081">
          <cell r="A27081" t="str">
            <v>09</v>
          </cell>
          <cell r="B27081" t="str">
            <v>901-10</v>
          </cell>
          <cell r="C27081" t="str">
            <v>Канцелярские тов.</v>
          </cell>
          <cell r="D27081">
            <v>176.23</v>
          </cell>
        </row>
        <row r="27082">
          <cell r="A27082" t="str">
            <v>09</v>
          </cell>
          <cell r="B27082" t="str">
            <v>901-10</v>
          </cell>
          <cell r="C27082" t="str">
            <v>Канцелярские тов.</v>
          </cell>
          <cell r="D27082">
            <v>39.130000000000003</v>
          </cell>
        </row>
        <row r="27083">
          <cell r="A27083" t="str">
            <v>09</v>
          </cell>
          <cell r="B27083" t="str">
            <v>901-10</v>
          </cell>
          <cell r="C27083" t="str">
            <v>Канцелярские тов.</v>
          </cell>
          <cell r="D27083">
            <v>119.23</v>
          </cell>
        </row>
        <row r="27084">
          <cell r="A27084" t="str">
            <v>09</v>
          </cell>
          <cell r="B27084" t="str">
            <v>901-10</v>
          </cell>
          <cell r="C27084" t="str">
            <v>Канцелярские тов.</v>
          </cell>
          <cell r="D27084">
            <v>156.52000000000001</v>
          </cell>
        </row>
        <row r="27085">
          <cell r="A27085" t="str">
            <v>09</v>
          </cell>
          <cell r="B27085" t="str">
            <v>901-10</v>
          </cell>
          <cell r="C27085" t="str">
            <v>Канцелярские тов.</v>
          </cell>
          <cell r="D27085">
            <v>352.46</v>
          </cell>
        </row>
        <row r="27086">
          <cell r="A27086" t="str">
            <v>09</v>
          </cell>
          <cell r="B27086" t="str">
            <v>901-10</v>
          </cell>
          <cell r="C27086" t="str">
            <v>Канцелярские тов.</v>
          </cell>
          <cell r="D27086">
            <v>31.32</v>
          </cell>
        </row>
        <row r="27087">
          <cell r="A27087" t="str">
            <v>09</v>
          </cell>
          <cell r="B27087" t="str">
            <v>901-10</v>
          </cell>
          <cell r="C27087" t="str">
            <v>Канцелярские тов.</v>
          </cell>
          <cell r="D27087">
            <v>78.3</v>
          </cell>
        </row>
        <row r="27088">
          <cell r="A27088" t="str">
            <v>09</v>
          </cell>
          <cell r="B27088" t="str">
            <v>901-10</v>
          </cell>
          <cell r="C27088" t="str">
            <v>Канцелярские тов.</v>
          </cell>
          <cell r="D27088">
            <v>39.130000000000003</v>
          </cell>
        </row>
        <row r="27089">
          <cell r="A27089" t="str">
            <v>09</v>
          </cell>
          <cell r="B27089" t="str">
            <v>901-10</v>
          </cell>
          <cell r="C27089" t="str">
            <v>Канцелярские тов.</v>
          </cell>
          <cell r="D27089">
            <v>239.35</v>
          </cell>
        </row>
        <row r="27090">
          <cell r="A27090" t="str">
            <v>09</v>
          </cell>
          <cell r="B27090" t="str">
            <v>901-10</v>
          </cell>
          <cell r="C27090" t="str">
            <v>Канцелярские тов.</v>
          </cell>
          <cell r="D27090">
            <v>222.61</v>
          </cell>
        </row>
        <row r="27091">
          <cell r="A27091" t="str">
            <v>09</v>
          </cell>
          <cell r="B27091" t="str">
            <v>901-10</v>
          </cell>
          <cell r="C27091" t="str">
            <v>Канцелярские тов.</v>
          </cell>
          <cell r="D27091">
            <v>1816.89</v>
          </cell>
        </row>
        <row r="27092">
          <cell r="A27092" t="str">
            <v>09</v>
          </cell>
          <cell r="B27092" t="str">
            <v>901-10</v>
          </cell>
          <cell r="C27092" t="str">
            <v>Канцелярские тов.</v>
          </cell>
          <cell r="D27092">
            <v>1816.89</v>
          </cell>
        </row>
        <row r="27093">
          <cell r="A27093" t="str">
            <v>09</v>
          </cell>
          <cell r="B27093" t="str">
            <v>901-10</v>
          </cell>
          <cell r="C27093" t="str">
            <v>Канцелярские тов.</v>
          </cell>
          <cell r="D27093">
            <v>176.23</v>
          </cell>
        </row>
        <row r="27094">
          <cell r="A27094" t="str">
            <v>09</v>
          </cell>
          <cell r="B27094" t="str">
            <v>901-10</v>
          </cell>
          <cell r="C27094" t="str">
            <v>Канцелярские тов.</v>
          </cell>
          <cell r="D27094">
            <v>568.36</v>
          </cell>
        </row>
        <row r="27095">
          <cell r="A27095" t="str">
            <v>09</v>
          </cell>
          <cell r="B27095" t="str">
            <v>901-10</v>
          </cell>
          <cell r="C27095" t="str">
            <v>Канцелярские тов.</v>
          </cell>
          <cell r="D27095">
            <v>86.13</v>
          </cell>
        </row>
        <row r="27096">
          <cell r="A27096" t="str">
            <v>09</v>
          </cell>
          <cell r="B27096" t="str">
            <v>901-10</v>
          </cell>
          <cell r="C27096" t="str">
            <v>Канцелярские тов.</v>
          </cell>
          <cell r="D27096">
            <v>13.04</v>
          </cell>
        </row>
        <row r="27097">
          <cell r="A27097" t="str">
            <v>09</v>
          </cell>
          <cell r="B27097" t="str">
            <v>901-10</v>
          </cell>
          <cell r="C27097" t="str">
            <v>Канцелярские тов.</v>
          </cell>
          <cell r="D27097">
            <v>9.09</v>
          </cell>
        </row>
        <row r="27098">
          <cell r="A27098" t="str">
            <v>09</v>
          </cell>
          <cell r="B27098" t="str">
            <v>901-10</v>
          </cell>
          <cell r="C27098" t="str">
            <v>Канцелярские тов.</v>
          </cell>
          <cell r="D27098">
            <v>780.66</v>
          </cell>
        </row>
        <row r="27099">
          <cell r="A27099" t="str">
            <v>09</v>
          </cell>
          <cell r="B27099" t="str">
            <v>901-10</v>
          </cell>
          <cell r="C27099" t="str">
            <v>Канцелярские тов.</v>
          </cell>
          <cell r="D27099">
            <v>23.14</v>
          </cell>
        </row>
        <row r="27100">
          <cell r="A27100" t="str">
            <v>09</v>
          </cell>
          <cell r="B27100" t="str">
            <v>901-10</v>
          </cell>
          <cell r="C27100" t="str">
            <v>Канцелярские тов.</v>
          </cell>
          <cell r="D27100">
            <v>14.86</v>
          </cell>
        </row>
        <row r="27101">
          <cell r="A27101" t="str">
            <v>09</v>
          </cell>
          <cell r="B27101" t="str">
            <v>901-10</v>
          </cell>
          <cell r="C27101" t="str">
            <v>Канцелярские тов.</v>
          </cell>
          <cell r="D27101">
            <v>172.17</v>
          </cell>
        </row>
        <row r="27102">
          <cell r="A27102" t="str">
            <v>09</v>
          </cell>
          <cell r="B27102" t="str">
            <v>901-10</v>
          </cell>
          <cell r="C27102" t="str">
            <v>Канцелярские тов.</v>
          </cell>
          <cell r="D27102">
            <v>180.49</v>
          </cell>
        </row>
        <row r="27103">
          <cell r="A27103" t="str">
            <v>09</v>
          </cell>
          <cell r="B27103" t="str">
            <v>901-10</v>
          </cell>
          <cell r="C27103" t="str">
            <v>Канцелярские тов.</v>
          </cell>
          <cell r="D27103">
            <v>93.37</v>
          </cell>
        </row>
        <row r="27104">
          <cell r="A27104" t="str">
            <v>09</v>
          </cell>
          <cell r="B27104" t="str">
            <v>901-10</v>
          </cell>
          <cell r="C27104" t="str">
            <v>Канцелярские тов.</v>
          </cell>
          <cell r="D27104">
            <v>166</v>
          </cell>
        </row>
        <row r="27105">
          <cell r="A27105" t="str">
            <v>09</v>
          </cell>
          <cell r="B27105" t="str">
            <v>901-10</v>
          </cell>
          <cell r="C27105" t="str">
            <v>Канцелярские тов.</v>
          </cell>
          <cell r="D27105">
            <v>335.96</v>
          </cell>
        </row>
        <row r="27106">
          <cell r="A27106" t="str">
            <v>09</v>
          </cell>
          <cell r="B27106" t="str">
            <v>901-10</v>
          </cell>
          <cell r="C27106" t="str">
            <v>Канцелярские тов.</v>
          </cell>
          <cell r="D27106">
            <v>1448.39</v>
          </cell>
        </row>
        <row r="27107">
          <cell r="A27107" t="str">
            <v>09</v>
          </cell>
          <cell r="B27107" t="str">
            <v>901-10</v>
          </cell>
          <cell r="C27107" t="str">
            <v>Канцелярские тов.</v>
          </cell>
          <cell r="D27107">
            <v>200.9</v>
          </cell>
        </row>
        <row r="27108">
          <cell r="A27108" t="str">
            <v>09</v>
          </cell>
          <cell r="B27108" t="str">
            <v>901-10</v>
          </cell>
          <cell r="C27108" t="str">
            <v>Канцелярские тов.</v>
          </cell>
          <cell r="D27108">
            <v>8.26</v>
          </cell>
        </row>
        <row r="27109">
          <cell r="A27109" t="str">
            <v>09</v>
          </cell>
          <cell r="B27109" t="str">
            <v>901-10</v>
          </cell>
          <cell r="C27109" t="str">
            <v>Канцелярские тов.</v>
          </cell>
          <cell r="D27109">
            <v>138.78</v>
          </cell>
        </row>
        <row r="27110">
          <cell r="A27110" t="str">
            <v>09</v>
          </cell>
          <cell r="B27110" t="str">
            <v>901-10</v>
          </cell>
          <cell r="C27110" t="str">
            <v>Канцелярские тов.</v>
          </cell>
          <cell r="D27110">
            <v>103.23</v>
          </cell>
        </row>
        <row r="27111">
          <cell r="A27111" t="str">
            <v>09</v>
          </cell>
          <cell r="B27111" t="str">
            <v>901-10</v>
          </cell>
          <cell r="C27111" t="str">
            <v>Канцелярские тов.</v>
          </cell>
          <cell r="D27111">
            <v>106.44</v>
          </cell>
        </row>
        <row r="27112">
          <cell r="A27112" t="str">
            <v>09</v>
          </cell>
          <cell r="B27112" t="str">
            <v>901-10</v>
          </cell>
          <cell r="C27112" t="str">
            <v>Канцелярские тов.</v>
          </cell>
          <cell r="D27112">
            <v>123.9</v>
          </cell>
        </row>
        <row r="27113">
          <cell r="A27113" t="str">
            <v>09</v>
          </cell>
          <cell r="B27113" t="str">
            <v>901-10</v>
          </cell>
          <cell r="C27113" t="str">
            <v>Канцелярские тов.</v>
          </cell>
          <cell r="D27113">
            <v>17.399999999999999</v>
          </cell>
        </row>
        <row r="27114">
          <cell r="A27114" t="str">
            <v>09</v>
          </cell>
          <cell r="B27114" t="str">
            <v>901-10</v>
          </cell>
          <cell r="C27114" t="str">
            <v>Канцелярские тов.</v>
          </cell>
          <cell r="D27114">
            <v>43.92</v>
          </cell>
        </row>
        <row r="27115">
          <cell r="A27115" t="str">
            <v>09</v>
          </cell>
          <cell r="B27115" t="str">
            <v>901-10</v>
          </cell>
          <cell r="C27115" t="str">
            <v>Канцелярские тов.</v>
          </cell>
          <cell r="D27115">
            <v>62.78</v>
          </cell>
        </row>
        <row r="27116">
          <cell r="A27116" t="str">
            <v>09</v>
          </cell>
          <cell r="B27116" t="str">
            <v>901-01</v>
          </cell>
          <cell r="C27116" t="str">
            <v>Материалы</v>
          </cell>
          <cell r="D27116">
            <v>586.20000000000005</v>
          </cell>
        </row>
        <row r="27117">
          <cell r="A27117" t="str">
            <v>09</v>
          </cell>
          <cell r="B27117" t="str">
            <v>901-01</v>
          </cell>
          <cell r="C27117" t="str">
            <v>Материалы</v>
          </cell>
          <cell r="D27117">
            <v>1551.72</v>
          </cell>
        </row>
        <row r="27118">
          <cell r="A27118" t="str">
            <v>09</v>
          </cell>
          <cell r="B27118" t="str">
            <v>901-01</v>
          </cell>
          <cell r="C27118" t="str">
            <v>Материалы</v>
          </cell>
          <cell r="D27118">
            <v>293.10000000000002</v>
          </cell>
        </row>
        <row r="27119">
          <cell r="A27119" t="str">
            <v>09</v>
          </cell>
          <cell r="B27119" t="str">
            <v>901-01</v>
          </cell>
          <cell r="C27119" t="str">
            <v>Материалы</v>
          </cell>
          <cell r="D27119">
            <v>575.73</v>
          </cell>
        </row>
        <row r="27120">
          <cell r="A27120" t="str">
            <v>09</v>
          </cell>
          <cell r="B27120" t="str">
            <v>901-01</v>
          </cell>
          <cell r="C27120" t="str">
            <v>Материалы</v>
          </cell>
          <cell r="D27120">
            <v>51.79</v>
          </cell>
        </row>
        <row r="27121">
          <cell r="A27121" t="str">
            <v>09</v>
          </cell>
          <cell r="B27121" t="str">
            <v>901-01</v>
          </cell>
          <cell r="C27121" t="str">
            <v>Материалы</v>
          </cell>
          <cell r="D27121">
            <v>4263.71</v>
          </cell>
        </row>
        <row r="27122">
          <cell r="A27122" t="str">
            <v>09</v>
          </cell>
          <cell r="B27122" t="str">
            <v>901-01</v>
          </cell>
          <cell r="C27122" t="str">
            <v>Материалы</v>
          </cell>
          <cell r="D27122">
            <v>51.79</v>
          </cell>
        </row>
        <row r="27123">
          <cell r="A27123" t="str">
            <v>09</v>
          </cell>
          <cell r="B27123" t="str">
            <v>901-01</v>
          </cell>
          <cell r="C27123" t="str">
            <v>Материалы</v>
          </cell>
          <cell r="D27123">
            <v>51.79</v>
          </cell>
        </row>
        <row r="27124">
          <cell r="A27124" t="str">
            <v>09</v>
          </cell>
          <cell r="B27124" t="str">
            <v>901-01</v>
          </cell>
          <cell r="C27124" t="str">
            <v>Материалы</v>
          </cell>
          <cell r="D27124">
            <v>575.73</v>
          </cell>
        </row>
        <row r="27125">
          <cell r="A27125" t="str">
            <v>09</v>
          </cell>
          <cell r="B27125" t="str">
            <v>901-01</v>
          </cell>
          <cell r="C27125" t="str">
            <v>Материалы</v>
          </cell>
          <cell r="D27125">
            <v>3633.33</v>
          </cell>
        </row>
        <row r="27126">
          <cell r="A27126" t="str">
            <v>09</v>
          </cell>
          <cell r="B27126" t="str">
            <v>901-01</v>
          </cell>
          <cell r="C27126" t="str">
            <v>Материалы</v>
          </cell>
          <cell r="D27126">
            <v>103.57</v>
          </cell>
        </row>
        <row r="27127">
          <cell r="A27127" t="str">
            <v>09</v>
          </cell>
          <cell r="B27127" t="str">
            <v>901-01</v>
          </cell>
          <cell r="C27127" t="str">
            <v>Материалы</v>
          </cell>
          <cell r="D27127">
            <v>534.48</v>
          </cell>
        </row>
        <row r="27128">
          <cell r="A27128" t="str">
            <v>09</v>
          </cell>
          <cell r="B27128" t="str">
            <v>901-01</v>
          </cell>
          <cell r="C27128" t="str">
            <v>Материалы</v>
          </cell>
          <cell r="D27128">
            <v>-575.73</v>
          </cell>
        </row>
        <row r="27129">
          <cell r="A27129" t="str">
            <v>09</v>
          </cell>
          <cell r="B27129" t="str">
            <v>901-01</v>
          </cell>
          <cell r="C27129" t="str">
            <v>Материалы</v>
          </cell>
          <cell r="D27129">
            <v>83.32</v>
          </cell>
        </row>
        <row r="27130">
          <cell r="A27130" t="str">
            <v>09</v>
          </cell>
          <cell r="B27130" t="str">
            <v>901-01</v>
          </cell>
          <cell r="C27130" t="str">
            <v>Материалы</v>
          </cell>
          <cell r="D27130">
            <v>416.6</v>
          </cell>
        </row>
        <row r="27131">
          <cell r="A27131" t="str">
            <v>09</v>
          </cell>
          <cell r="B27131" t="str">
            <v>901-01</v>
          </cell>
          <cell r="C27131" t="str">
            <v>Материалы</v>
          </cell>
          <cell r="D27131">
            <v>710.62</v>
          </cell>
        </row>
        <row r="27132">
          <cell r="A27132" t="str">
            <v>09</v>
          </cell>
          <cell r="B27132" t="str">
            <v>901-01</v>
          </cell>
          <cell r="C27132" t="str">
            <v>Материалы</v>
          </cell>
          <cell r="D27132">
            <v>250</v>
          </cell>
        </row>
        <row r="27133">
          <cell r="A27133" t="str">
            <v>09</v>
          </cell>
          <cell r="B27133" t="str">
            <v>901-01</v>
          </cell>
          <cell r="C27133" t="str">
            <v>Материалы</v>
          </cell>
          <cell r="D27133">
            <v>417.88</v>
          </cell>
        </row>
        <row r="27134">
          <cell r="A27134" t="str">
            <v>09</v>
          </cell>
          <cell r="B27134" t="str">
            <v>901-01</v>
          </cell>
          <cell r="C27134" t="str">
            <v>Материалы</v>
          </cell>
          <cell r="D27134">
            <v>417.87</v>
          </cell>
        </row>
        <row r="27135">
          <cell r="A27135" t="str">
            <v>09</v>
          </cell>
          <cell r="B27135" t="str">
            <v>901-01</v>
          </cell>
          <cell r="C27135" t="str">
            <v>Материалы</v>
          </cell>
          <cell r="D27135">
            <v>1253.6300000000001</v>
          </cell>
        </row>
        <row r="27136">
          <cell r="A27136" t="str">
            <v>09</v>
          </cell>
          <cell r="B27136" t="str">
            <v>901-01</v>
          </cell>
          <cell r="C27136" t="str">
            <v>Материалы</v>
          </cell>
          <cell r="D27136">
            <v>586.20000000000005</v>
          </cell>
        </row>
        <row r="27137">
          <cell r="A27137" t="str">
            <v>09</v>
          </cell>
          <cell r="B27137" t="str">
            <v>901-01</v>
          </cell>
          <cell r="C27137" t="str">
            <v>Материалы</v>
          </cell>
          <cell r="D27137">
            <v>732.75</v>
          </cell>
        </row>
        <row r="27138">
          <cell r="A27138" t="str">
            <v>09</v>
          </cell>
          <cell r="B27138" t="str">
            <v>901-01</v>
          </cell>
          <cell r="C27138" t="str">
            <v>Материалы</v>
          </cell>
          <cell r="D27138">
            <v>51.79</v>
          </cell>
        </row>
        <row r="27139">
          <cell r="A27139" t="str">
            <v>09</v>
          </cell>
          <cell r="B27139" t="str">
            <v>901-01</v>
          </cell>
          <cell r="C27139" t="str">
            <v>Материалы</v>
          </cell>
          <cell r="D27139">
            <v>267.24</v>
          </cell>
        </row>
        <row r="27140">
          <cell r="A27140" t="str">
            <v>09</v>
          </cell>
          <cell r="B27140" t="str">
            <v>901-01</v>
          </cell>
          <cell r="C27140" t="str">
            <v>Материалы</v>
          </cell>
          <cell r="D27140">
            <v>267.24</v>
          </cell>
        </row>
        <row r="27141">
          <cell r="A27141" t="str">
            <v>09</v>
          </cell>
          <cell r="B27141" t="str">
            <v>901-01</v>
          </cell>
          <cell r="C27141" t="str">
            <v>Материалы</v>
          </cell>
          <cell r="D27141">
            <v>51.79</v>
          </cell>
        </row>
        <row r="27142">
          <cell r="A27142" t="str">
            <v>09</v>
          </cell>
          <cell r="B27142" t="str">
            <v>901-01</v>
          </cell>
          <cell r="C27142" t="str">
            <v>Материалы</v>
          </cell>
          <cell r="D27142">
            <v>77.59</v>
          </cell>
        </row>
        <row r="27143">
          <cell r="A27143" t="str">
            <v>09</v>
          </cell>
          <cell r="B27143" t="str">
            <v>901-01</v>
          </cell>
          <cell r="C27143" t="str">
            <v>Материалы</v>
          </cell>
          <cell r="D27143">
            <v>2260.86</v>
          </cell>
        </row>
        <row r="27144">
          <cell r="A27144" t="str">
            <v>09</v>
          </cell>
          <cell r="B27144" t="str">
            <v>901-01</v>
          </cell>
          <cell r="C27144" t="str">
            <v>Материалы</v>
          </cell>
          <cell r="D27144">
            <v>7840.54</v>
          </cell>
        </row>
        <row r="27145">
          <cell r="A27145" t="str">
            <v>09</v>
          </cell>
          <cell r="B27145" t="str">
            <v>901-01</v>
          </cell>
          <cell r="C27145" t="str">
            <v>Материалы</v>
          </cell>
          <cell r="D27145">
            <v>1185.2</v>
          </cell>
        </row>
        <row r="27146">
          <cell r="A27146" t="str">
            <v>09</v>
          </cell>
          <cell r="B27146" t="str">
            <v>901-01</v>
          </cell>
          <cell r="C27146" t="str">
            <v>Материалы</v>
          </cell>
          <cell r="D27146">
            <v>1174.05</v>
          </cell>
        </row>
        <row r="27147">
          <cell r="A27147" t="str">
            <v>09</v>
          </cell>
          <cell r="B27147" t="str">
            <v>901-01</v>
          </cell>
          <cell r="C27147" t="str">
            <v>Материалы</v>
          </cell>
          <cell r="D27147">
            <v>6336</v>
          </cell>
        </row>
        <row r="27148">
          <cell r="A27148" t="str">
            <v>09</v>
          </cell>
          <cell r="B27148" t="str">
            <v>901-01</v>
          </cell>
          <cell r="C27148" t="str">
            <v>Материалы</v>
          </cell>
          <cell r="D27148">
            <v>291.62</v>
          </cell>
        </row>
        <row r="27149">
          <cell r="A27149" t="str">
            <v>09</v>
          </cell>
          <cell r="B27149" t="str">
            <v>901-01</v>
          </cell>
          <cell r="C27149" t="str">
            <v>Материалы</v>
          </cell>
          <cell r="D27149">
            <v>4655.16</v>
          </cell>
        </row>
        <row r="27150">
          <cell r="A27150" t="str">
            <v>09</v>
          </cell>
          <cell r="B27150" t="str">
            <v>901-01</v>
          </cell>
          <cell r="C27150" t="str">
            <v>Материалы</v>
          </cell>
          <cell r="D27150">
            <v>1514.26</v>
          </cell>
        </row>
        <row r="27151">
          <cell r="A27151" t="str">
            <v>09</v>
          </cell>
          <cell r="B27151" t="str">
            <v>901-01</v>
          </cell>
          <cell r="C27151" t="str">
            <v>Материалы</v>
          </cell>
          <cell r="D27151">
            <v>767.24</v>
          </cell>
        </row>
        <row r="27152">
          <cell r="A27152" t="str">
            <v>09</v>
          </cell>
          <cell r="B27152" t="str">
            <v>901-01</v>
          </cell>
          <cell r="C27152" t="str">
            <v>Материалы</v>
          </cell>
          <cell r="D27152">
            <v>497.61</v>
          </cell>
        </row>
        <row r="27153">
          <cell r="A27153" t="str">
            <v>09</v>
          </cell>
          <cell r="B27153" t="str">
            <v>901-01</v>
          </cell>
          <cell r="C27153" t="str">
            <v>Материалы</v>
          </cell>
          <cell r="D27153">
            <v>575.73</v>
          </cell>
        </row>
        <row r="27154">
          <cell r="A27154" t="str">
            <v>09</v>
          </cell>
          <cell r="B27154" t="str">
            <v>901-01</v>
          </cell>
          <cell r="C27154" t="str">
            <v>Материалы</v>
          </cell>
          <cell r="D27154">
            <v>732.75</v>
          </cell>
        </row>
        <row r="27155">
          <cell r="A27155" t="str">
            <v>09</v>
          </cell>
          <cell r="B27155" t="str">
            <v>901-01</v>
          </cell>
          <cell r="C27155" t="str">
            <v>Материалы</v>
          </cell>
          <cell r="D27155">
            <v>12135.87</v>
          </cell>
        </row>
        <row r="27156">
          <cell r="A27156" t="str">
            <v>09</v>
          </cell>
          <cell r="B27156" t="str">
            <v>901-01</v>
          </cell>
          <cell r="C27156" t="str">
            <v>Материалы</v>
          </cell>
          <cell r="D27156">
            <v>2468.75</v>
          </cell>
        </row>
        <row r="27157">
          <cell r="A27157" t="str">
            <v>09</v>
          </cell>
          <cell r="B27157" t="str">
            <v>901-01</v>
          </cell>
          <cell r="C27157" t="str">
            <v>Материалы</v>
          </cell>
          <cell r="D27157">
            <v>51.79</v>
          </cell>
        </row>
        <row r="27158">
          <cell r="A27158" t="str">
            <v>09</v>
          </cell>
          <cell r="B27158" t="str">
            <v>901-01</v>
          </cell>
          <cell r="C27158" t="str">
            <v>Материалы</v>
          </cell>
          <cell r="D27158">
            <v>534.48</v>
          </cell>
        </row>
        <row r="27159">
          <cell r="A27159" t="str">
            <v>09</v>
          </cell>
          <cell r="B27159" t="str">
            <v>901-01</v>
          </cell>
          <cell r="C27159" t="str">
            <v>Материалы</v>
          </cell>
          <cell r="D27159">
            <v>-586.20000000000005</v>
          </cell>
        </row>
        <row r="27160">
          <cell r="A27160" t="str">
            <v>09</v>
          </cell>
          <cell r="B27160" t="str">
            <v>901-01</v>
          </cell>
          <cell r="C27160" t="str">
            <v>Материалы</v>
          </cell>
          <cell r="D27160">
            <v>-1551.72</v>
          </cell>
        </row>
        <row r="27161">
          <cell r="A27161" t="str">
            <v>09</v>
          </cell>
          <cell r="B27161" t="str">
            <v>901-01</v>
          </cell>
          <cell r="C27161" t="str">
            <v>Материалы</v>
          </cell>
          <cell r="D27161">
            <v>1514.25</v>
          </cell>
        </row>
        <row r="27162">
          <cell r="A27162" t="str">
            <v>09</v>
          </cell>
          <cell r="B27162" t="str">
            <v>901-01</v>
          </cell>
          <cell r="C27162" t="str">
            <v>Материалы</v>
          </cell>
          <cell r="D27162">
            <v>1629.61</v>
          </cell>
        </row>
        <row r="27163">
          <cell r="A27163" t="str">
            <v>09</v>
          </cell>
          <cell r="B27163" t="str">
            <v>901-01</v>
          </cell>
          <cell r="C27163" t="str">
            <v>Материалы</v>
          </cell>
          <cell r="D27163">
            <v>2068.96</v>
          </cell>
        </row>
        <row r="27164">
          <cell r="A27164" t="str">
            <v>09</v>
          </cell>
          <cell r="B27164" t="str">
            <v>901-01</v>
          </cell>
          <cell r="C27164" t="str">
            <v>Материалы</v>
          </cell>
          <cell r="D27164">
            <v>51.79</v>
          </cell>
        </row>
        <row r="27165">
          <cell r="A27165" t="str">
            <v>09</v>
          </cell>
          <cell r="B27165" t="str">
            <v>901-01</v>
          </cell>
          <cell r="C27165" t="str">
            <v>Материалы</v>
          </cell>
          <cell r="D27165">
            <v>267.24</v>
          </cell>
        </row>
        <row r="27166">
          <cell r="A27166" t="str">
            <v>09</v>
          </cell>
          <cell r="B27166" t="str">
            <v>901-01</v>
          </cell>
          <cell r="C27166" t="str">
            <v>Материалы</v>
          </cell>
          <cell r="D27166">
            <v>575.73</v>
          </cell>
        </row>
        <row r="27167">
          <cell r="A27167" t="str">
            <v>09</v>
          </cell>
          <cell r="B27167" t="str">
            <v>901-01</v>
          </cell>
          <cell r="C27167" t="str">
            <v>Материалы</v>
          </cell>
          <cell r="D27167">
            <v>575.73</v>
          </cell>
        </row>
        <row r="27168">
          <cell r="A27168" t="str">
            <v>09</v>
          </cell>
          <cell r="B27168" t="str">
            <v>901-01</v>
          </cell>
          <cell r="C27168" t="str">
            <v>Материалы</v>
          </cell>
          <cell r="D27168">
            <v>-12135.87</v>
          </cell>
        </row>
        <row r="27169">
          <cell r="A27169" t="str">
            <v>09</v>
          </cell>
          <cell r="B27169" t="str">
            <v>901-01</v>
          </cell>
          <cell r="C27169" t="str">
            <v>Материалы</v>
          </cell>
          <cell r="D27169">
            <v>-2068.96</v>
          </cell>
        </row>
        <row r="27170">
          <cell r="A27170" t="str">
            <v>09</v>
          </cell>
          <cell r="B27170" t="str">
            <v>901-01</v>
          </cell>
          <cell r="C27170" t="str">
            <v>Материалы</v>
          </cell>
          <cell r="D27170">
            <v>11264.53</v>
          </cell>
        </row>
        <row r="27171">
          <cell r="A27171" t="str">
            <v>09</v>
          </cell>
          <cell r="B27171" t="str">
            <v>901-01</v>
          </cell>
          <cell r="C27171" t="str">
            <v>Материалы</v>
          </cell>
          <cell r="D27171">
            <v>9770.24</v>
          </cell>
        </row>
        <row r="27172">
          <cell r="A27172" t="str">
            <v>09</v>
          </cell>
          <cell r="B27172" t="str">
            <v>901-01</v>
          </cell>
          <cell r="C27172" t="str">
            <v>Материалы</v>
          </cell>
          <cell r="D27172">
            <v>10000</v>
          </cell>
        </row>
        <row r="27173">
          <cell r="A27173" t="str">
            <v>09</v>
          </cell>
          <cell r="B27173" t="str">
            <v>901-01</v>
          </cell>
          <cell r="C27173" t="str">
            <v>Материалы</v>
          </cell>
          <cell r="D27173">
            <v>5478.26</v>
          </cell>
        </row>
        <row r="27174">
          <cell r="A27174" t="str">
            <v>09</v>
          </cell>
          <cell r="B27174" t="str">
            <v>901-01</v>
          </cell>
          <cell r="C27174" t="str">
            <v>Материалы</v>
          </cell>
          <cell r="D27174">
            <v>13305.86</v>
          </cell>
        </row>
        <row r="27175">
          <cell r="A27175" t="str">
            <v>09</v>
          </cell>
          <cell r="B27175" t="str">
            <v>901-01</v>
          </cell>
          <cell r="C27175" t="str">
            <v>Материалы</v>
          </cell>
          <cell r="D27175">
            <v>267.24</v>
          </cell>
        </row>
        <row r="27176">
          <cell r="A27176" t="str">
            <v>09</v>
          </cell>
          <cell r="B27176" t="str">
            <v>901-01</v>
          </cell>
          <cell r="C27176" t="str">
            <v>Материалы</v>
          </cell>
          <cell r="D27176">
            <v>-267.24</v>
          </cell>
        </row>
        <row r="27177">
          <cell r="A27177" t="str">
            <v>09</v>
          </cell>
          <cell r="B27177" t="str">
            <v>901-01</v>
          </cell>
          <cell r="C27177" t="str">
            <v>Материалы</v>
          </cell>
          <cell r="D27177">
            <v>51.79</v>
          </cell>
        </row>
        <row r="27178">
          <cell r="A27178" t="str">
            <v>09</v>
          </cell>
          <cell r="B27178" t="str">
            <v>901-01</v>
          </cell>
          <cell r="C27178" t="str">
            <v>Материалы</v>
          </cell>
          <cell r="D27178">
            <v>31.25</v>
          </cell>
        </row>
        <row r="27179">
          <cell r="A27179" t="str">
            <v>09</v>
          </cell>
          <cell r="B27179" t="str">
            <v>901-01</v>
          </cell>
          <cell r="C27179" t="str">
            <v>Материалы</v>
          </cell>
          <cell r="D27179">
            <v>12.5</v>
          </cell>
        </row>
        <row r="27180">
          <cell r="A27180" t="str">
            <v>09</v>
          </cell>
          <cell r="B27180" t="str">
            <v>901-01</v>
          </cell>
          <cell r="C27180" t="str">
            <v>Материалы</v>
          </cell>
          <cell r="D27180">
            <v>649.78</v>
          </cell>
        </row>
        <row r="27181">
          <cell r="A27181" t="str">
            <v>09</v>
          </cell>
          <cell r="B27181" t="str">
            <v>901-01</v>
          </cell>
          <cell r="C27181" t="str">
            <v>Материалы</v>
          </cell>
          <cell r="D27181">
            <v>2442.56</v>
          </cell>
        </row>
        <row r="27182">
          <cell r="A27182" t="str">
            <v>09</v>
          </cell>
          <cell r="B27182" t="str">
            <v>901-01</v>
          </cell>
          <cell r="C27182" t="str">
            <v>Материалы</v>
          </cell>
          <cell r="D27182">
            <v>4885.12</v>
          </cell>
        </row>
        <row r="27183">
          <cell r="A27183" t="str">
            <v>09</v>
          </cell>
          <cell r="B27183" t="str">
            <v>901-01</v>
          </cell>
          <cell r="C27183" t="str">
            <v>Материалы</v>
          </cell>
          <cell r="D27183">
            <v>155.18</v>
          </cell>
        </row>
        <row r="27184">
          <cell r="A27184" t="str">
            <v>09</v>
          </cell>
          <cell r="B27184" t="str">
            <v>901-01</v>
          </cell>
          <cell r="C27184" t="str">
            <v>Материалы</v>
          </cell>
          <cell r="D27184">
            <v>0.37</v>
          </cell>
        </row>
        <row r="27185">
          <cell r="A27185" t="str">
            <v>09</v>
          </cell>
          <cell r="B27185" t="str">
            <v>901-01</v>
          </cell>
          <cell r="C27185" t="str">
            <v>Материалы</v>
          </cell>
          <cell r="D27185">
            <v>575.73</v>
          </cell>
        </row>
        <row r="27186">
          <cell r="A27186" t="str">
            <v>09</v>
          </cell>
          <cell r="B27186" t="str">
            <v>901-01</v>
          </cell>
          <cell r="C27186" t="str">
            <v>Материалы</v>
          </cell>
          <cell r="D27186">
            <v>2442.56</v>
          </cell>
        </row>
        <row r="27187">
          <cell r="A27187" t="str">
            <v>09</v>
          </cell>
          <cell r="B27187" t="str">
            <v>901-01</v>
          </cell>
          <cell r="C27187" t="str">
            <v>Материалы</v>
          </cell>
          <cell r="D27187">
            <v>51.79</v>
          </cell>
        </row>
        <row r="27188">
          <cell r="A27188" t="str">
            <v>09</v>
          </cell>
          <cell r="B27188" t="str">
            <v>901-01</v>
          </cell>
          <cell r="C27188" t="str">
            <v>Материалы</v>
          </cell>
          <cell r="D27188">
            <v>267.24</v>
          </cell>
        </row>
        <row r="27189">
          <cell r="A27189" t="str">
            <v>09</v>
          </cell>
          <cell r="B27189" t="str">
            <v>901-01</v>
          </cell>
          <cell r="C27189" t="str">
            <v>Материалы</v>
          </cell>
          <cell r="D27189">
            <v>51.79</v>
          </cell>
        </row>
        <row r="27190">
          <cell r="A27190" t="str">
            <v>09</v>
          </cell>
          <cell r="B27190" t="str">
            <v>901-01</v>
          </cell>
          <cell r="C27190" t="str">
            <v>Материалы</v>
          </cell>
          <cell r="D27190">
            <v>267.24</v>
          </cell>
        </row>
        <row r="27191">
          <cell r="A27191" t="str">
            <v>09</v>
          </cell>
          <cell r="B27191" t="str">
            <v>901-01</v>
          </cell>
          <cell r="C27191" t="str">
            <v>Материалы</v>
          </cell>
          <cell r="D27191">
            <v>207.58</v>
          </cell>
        </row>
        <row r="27192">
          <cell r="A27192" t="str">
            <v>09</v>
          </cell>
          <cell r="B27192" t="str">
            <v>901-01</v>
          </cell>
          <cell r="C27192" t="str">
            <v>Материалы</v>
          </cell>
          <cell r="D27192">
            <v>656.25</v>
          </cell>
        </row>
        <row r="27193">
          <cell r="A27193" t="str">
            <v>09</v>
          </cell>
          <cell r="B27193" t="str">
            <v>901-01</v>
          </cell>
          <cell r="C27193" t="str">
            <v>Материалы</v>
          </cell>
          <cell r="D27193">
            <v>8217.39</v>
          </cell>
        </row>
        <row r="27194">
          <cell r="A27194" t="str">
            <v>09</v>
          </cell>
          <cell r="B27194" t="str">
            <v>901-01</v>
          </cell>
          <cell r="C27194" t="str">
            <v>Материалы</v>
          </cell>
          <cell r="D27194">
            <v>422.19</v>
          </cell>
        </row>
        <row r="27195">
          <cell r="A27195" t="str">
            <v>09</v>
          </cell>
          <cell r="B27195" t="str">
            <v>901-01</v>
          </cell>
          <cell r="C27195" t="str">
            <v>Материалы</v>
          </cell>
          <cell r="D27195">
            <v>-534.48</v>
          </cell>
        </row>
        <row r="27196">
          <cell r="A27196" t="str">
            <v>09</v>
          </cell>
          <cell r="B27196" t="str">
            <v>901-01</v>
          </cell>
          <cell r="C27196" t="str">
            <v>Материалы</v>
          </cell>
          <cell r="D27196">
            <v>534.48</v>
          </cell>
        </row>
        <row r="27197">
          <cell r="A27197" t="str">
            <v>09</v>
          </cell>
          <cell r="B27197" t="str">
            <v>901-01</v>
          </cell>
          <cell r="C27197" t="str">
            <v>Материалы</v>
          </cell>
          <cell r="D27197">
            <v>-534.48</v>
          </cell>
        </row>
        <row r="27198">
          <cell r="A27198" t="str">
            <v>09</v>
          </cell>
          <cell r="B27198" t="str">
            <v>901-01</v>
          </cell>
          <cell r="C27198" t="str">
            <v>Материалы</v>
          </cell>
          <cell r="D27198">
            <v>-51.79</v>
          </cell>
        </row>
        <row r="27199">
          <cell r="A27199" t="str">
            <v>09</v>
          </cell>
          <cell r="B27199" t="str">
            <v>901-01</v>
          </cell>
          <cell r="C27199" t="str">
            <v>Материалы</v>
          </cell>
          <cell r="D27199">
            <v>267.24</v>
          </cell>
        </row>
        <row r="27200">
          <cell r="A27200" t="str">
            <v>09</v>
          </cell>
          <cell r="B27200" t="str">
            <v>901-01</v>
          </cell>
          <cell r="C27200" t="str">
            <v>Материалы</v>
          </cell>
          <cell r="D27200">
            <v>103.79</v>
          </cell>
        </row>
        <row r="27201">
          <cell r="A27201" t="str">
            <v>09</v>
          </cell>
          <cell r="B27201" t="str">
            <v>901-01</v>
          </cell>
          <cell r="C27201" t="str">
            <v>Материалы</v>
          </cell>
          <cell r="D27201">
            <v>1496.83</v>
          </cell>
        </row>
        <row r="27202">
          <cell r="A27202" t="str">
            <v>09</v>
          </cell>
          <cell r="B27202" t="str">
            <v>901-01</v>
          </cell>
          <cell r="C27202" t="str">
            <v>Материалы</v>
          </cell>
          <cell r="D27202">
            <v>422.19</v>
          </cell>
        </row>
        <row r="27203">
          <cell r="A27203" t="str">
            <v>09</v>
          </cell>
          <cell r="B27203" t="str">
            <v>901-01</v>
          </cell>
          <cell r="C27203" t="str">
            <v>Материалы</v>
          </cell>
          <cell r="D27203">
            <v>470.17</v>
          </cell>
        </row>
        <row r="27204">
          <cell r="A27204" t="str">
            <v>09</v>
          </cell>
          <cell r="B27204" t="str">
            <v>901-01</v>
          </cell>
          <cell r="C27204" t="str">
            <v>Материалы</v>
          </cell>
          <cell r="D27204">
            <v>22307.02</v>
          </cell>
        </row>
        <row r="27205">
          <cell r="A27205" t="str">
            <v>09</v>
          </cell>
          <cell r="B27205" t="str">
            <v>901-01</v>
          </cell>
          <cell r="C27205" t="str">
            <v>Материалы</v>
          </cell>
          <cell r="D27205">
            <v>2110.9699999999998</v>
          </cell>
        </row>
        <row r="27206">
          <cell r="A27206" t="str">
            <v>09</v>
          </cell>
          <cell r="B27206" t="str">
            <v>901-01</v>
          </cell>
          <cell r="C27206" t="str">
            <v>Материалы</v>
          </cell>
          <cell r="D27206">
            <v>422.19</v>
          </cell>
        </row>
        <row r="27207">
          <cell r="A27207" t="str">
            <v>09</v>
          </cell>
          <cell r="B27207" t="str">
            <v>901-01</v>
          </cell>
          <cell r="C27207" t="str">
            <v>Материалы</v>
          </cell>
          <cell r="D27207">
            <v>1077.8499999999999</v>
          </cell>
        </row>
        <row r="27208">
          <cell r="A27208" t="str">
            <v>09</v>
          </cell>
          <cell r="B27208" t="str">
            <v>901-01</v>
          </cell>
          <cell r="C27208" t="str">
            <v>Материалы</v>
          </cell>
          <cell r="D27208">
            <v>1125</v>
          </cell>
        </row>
        <row r="27209">
          <cell r="A27209" t="str">
            <v>09</v>
          </cell>
          <cell r="B27209" t="str">
            <v>901-01</v>
          </cell>
          <cell r="C27209" t="str">
            <v>Материалы</v>
          </cell>
          <cell r="D27209">
            <v>2643.11</v>
          </cell>
        </row>
        <row r="27210">
          <cell r="A27210" t="str">
            <v>09</v>
          </cell>
          <cell r="B27210" t="str">
            <v>901-01</v>
          </cell>
          <cell r="C27210" t="str">
            <v>Материалы</v>
          </cell>
          <cell r="D27210">
            <v>51.9</v>
          </cell>
        </row>
        <row r="27211">
          <cell r="A27211" t="str">
            <v>09</v>
          </cell>
          <cell r="B27211" t="str">
            <v>901-01</v>
          </cell>
          <cell r="C27211" t="str">
            <v>Материалы</v>
          </cell>
          <cell r="D27211">
            <v>267.24</v>
          </cell>
        </row>
        <row r="27212">
          <cell r="A27212" t="str">
            <v>09</v>
          </cell>
          <cell r="B27212" t="str">
            <v>901-01</v>
          </cell>
          <cell r="C27212" t="str">
            <v>Материалы</v>
          </cell>
          <cell r="D27212">
            <v>748.42</v>
          </cell>
        </row>
        <row r="27213">
          <cell r="A27213" t="str">
            <v>09</v>
          </cell>
          <cell r="B27213" t="str">
            <v>901-01</v>
          </cell>
          <cell r="C27213" t="str">
            <v>Материалы</v>
          </cell>
          <cell r="D27213">
            <v>375</v>
          </cell>
        </row>
        <row r="27214">
          <cell r="A27214" t="str">
            <v>09</v>
          </cell>
          <cell r="B27214" t="str">
            <v>901-01</v>
          </cell>
          <cell r="C27214" t="str">
            <v>Материалы</v>
          </cell>
          <cell r="D27214">
            <v>6104.34</v>
          </cell>
        </row>
        <row r="27215">
          <cell r="A27215" t="str">
            <v>09</v>
          </cell>
          <cell r="B27215" t="str">
            <v>901-01</v>
          </cell>
          <cell r="C27215" t="str">
            <v>Материалы</v>
          </cell>
          <cell r="D27215">
            <v>291.58999999999997</v>
          </cell>
        </row>
        <row r="27216">
          <cell r="A27216" t="str">
            <v>09</v>
          </cell>
          <cell r="B27216" t="str">
            <v>901-01</v>
          </cell>
          <cell r="C27216" t="str">
            <v>Материалы</v>
          </cell>
          <cell r="D27216">
            <v>5310.36</v>
          </cell>
        </row>
        <row r="27217">
          <cell r="A27217" t="str">
            <v>09</v>
          </cell>
          <cell r="B27217" t="str">
            <v>901-01</v>
          </cell>
          <cell r="C27217" t="str">
            <v>Материалы</v>
          </cell>
          <cell r="D27217">
            <v>4655.16</v>
          </cell>
        </row>
        <row r="27218">
          <cell r="A27218" t="str">
            <v>09</v>
          </cell>
          <cell r="B27218" t="str">
            <v>901-01</v>
          </cell>
          <cell r="C27218" t="str">
            <v>Материалы</v>
          </cell>
          <cell r="D27218">
            <v>3100.59</v>
          </cell>
        </row>
        <row r="27219">
          <cell r="A27219" t="str">
            <v>09</v>
          </cell>
          <cell r="B27219" t="str">
            <v>901-01</v>
          </cell>
          <cell r="C27219" t="str">
            <v>Материалы</v>
          </cell>
          <cell r="D27219">
            <v>923.45</v>
          </cell>
        </row>
        <row r="27220">
          <cell r="A27220" t="str">
            <v>09</v>
          </cell>
          <cell r="B27220" t="str">
            <v>901-01</v>
          </cell>
          <cell r="C27220" t="str">
            <v>Материалы</v>
          </cell>
          <cell r="D27220">
            <v>103.79</v>
          </cell>
        </row>
        <row r="27221">
          <cell r="A27221" t="str">
            <v>09</v>
          </cell>
          <cell r="B27221" t="str">
            <v>901-01</v>
          </cell>
          <cell r="C27221" t="str">
            <v>Материалы</v>
          </cell>
          <cell r="D27221">
            <v>51.9</v>
          </cell>
        </row>
        <row r="27222">
          <cell r="A27222" t="str">
            <v>09</v>
          </cell>
          <cell r="B27222" t="str">
            <v>901-01</v>
          </cell>
          <cell r="C27222" t="str">
            <v>Материалы</v>
          </cell>
          <cell r="D27222">
            <v>12212.8</v>
          </cell>
        </row>
        <row r="27223">
          <cell r="A27223" t="str">
            <v>09</v>
          </cell>
          <cell r="B27223" t="str">
            <v>901-01</v>
          </cell>
          <cell r="C27223" t="str">
            <v>Материалы</v>
          </cell>
          <cell r="D27223">
            <v>9310.32</v>
          </cell>
        </row>
        <row r="27224">
          <cell r="A27224" t="str">
            <v>09</v>
          </cell>
          <cell r="B27224" t="str">
            <v>901-01</v>
          </cell>
          <cell r="C27224" t="str">
            <v>Материалы</v>
          </cell>
          <cell r="D27224">
            <v>8994.33</v>
          </cell>
        </row>
        <row r="27225">
          <cell r="A27225" t="str">
            <v>09</v>
          </cell>
          <cell r="B27225" t="str">
            <v>901-01</v>
          </cell>
          <cell r="C27225" t="str">
            <v>Материалы</v>
          </cell>
          <cell r="D27225">
            <v>435.34</v>
          </cell>
        </row>
        <row r="27226">
          <cell r="A27226" t="str">
            <v>09</v>
          </cell>
          <cell r="B27226" t="str">
            <v>901-01</v>
          </cell>
          <cell r="C27226" t="str">
            <v>Материалы</v>
          </cell>
          <cell r="D27226">
            <v>435.34</v>
          </cell>
        </row>
        <row r="27227">
          <cell r="A27227" t="str">
            <v>09</v>
          </cell>
          <cell r="B27227" t="str">
            <v>901-01</v>
          </cell>
          <cell r="C27227" t="str">
            <v>Материалы</v>
          </cell>
          <cell r="D27227">
            <v>1646.52</v>
          </cell>
        </row>
        <row r="27228">
          <cell r="A27228" t="str">
            <v>09</v>
          </cell>
          <cell r="B27228" t="str">
            <v>901-01</v>
          </cell>
          <cell r="C27228" t="str">
            <v>Материалы</v>
          </cell>
          <cell r="D27228">
            <v>5432.04</v>
          </cell>
        </row>
        <row r="27229">
          <cell r="A27229" t="str">
            <v>09</v>
          </cell>
          <cell r="B27229" t="str">
            <v>901-01</v>
          </cell>
          <cell r="C27229" t="str">
            <v>Материалы</v>
          </cell>
          <cell r="D27229">
            <v>2734.17</v>
          </cell>
        </row>
        <row r="27230">
          <cell r="A27230" t="str">
            <v>09</v>
          </cell>
          <cell r="B27230" t="str">
            <v>901-01</v>
          </cell>
          <cell r="C27230" t="str">
            <v>Материалы</v>
          </cell>
          <cell r="D27230">
            <v>310.36</v>
          </cell>
        </row>
        <row r="27231">
          <cell r="A27231" t="str">
            <v>09</v>
          </cell>
          <cell r="B27231" t="str">
            <v>901-01</v>
          </cell>
          <cell r="C27231" t="str">
            <v>Материалы</v>
          </cell>
          <cell r="D27231">
            <v>615.52</v>
          </cell>
        </row>
        <row r="27232">
          <cell r="A27232" t="str">
            <v>09</v>
          </cell>
          <cell r="B27232" t="str">
            <v>901-01</v>
          </cell>
          <cell r="C27232" t="str">
            <v>Материалы</v>
          </cell>
          <cell r="D27232">
            <v>6554</v>
          </cell>
        </row>
        <row r="27233">
          <cell r="A27233" t="str">
            <v>09</v>
          </cell>
          <cell r="B27233" t="str">
            <v>901-01</v>
          </cell>
          <cell r="C27233" t="str">
            <v>Материалы</v>
          </cell>
          <cell r="D27233">
            <v>943.95</v>
          </cell>
        </row>
        <row r="27234">
          <cell r="A27234" t="str">
            <v>09</v>
          </cell>
          <cell r="B27234" t="str">
            <v>901-01</v>
          </cell>
          <cell r="C27234" t="str">
            <v>Материалы</v>
          </cell>
          <cell r="D27234">
            <v>41739.199999999997</v>
          </cell>
        </row>
        <row r="27235">
          <cell r="A27235" t="str">
            <v>09</v>
          </cell>
          <cell r="B27235" t="str">
            <v>901-01</v>
          </cell>
          <cell r="C27235" t="str">
            <v>Материалы</v>
          </cell>
          <cell r="D27235">
            <v>2643.11</v>
          </cell>
        </row>
        <row r="27236">
          <cell r="A27236" t="str">
            <v>09</v>
          </cell>
          <cell r="B27236" t="str">
            <v>901-01</v>
          </cell>
          <cell r="C27236" t="str">
            <v>Материалы</v>
          </cell>
          <cell r="D27236">
            <v>2993.66</v>
          </cell>
        </row>
        <row r="27237">
          <cell r="A27237" t="str">
            <v>09</v>
          </cell>
          <cell r="B27237" t="str">
            <v>901-01</v>
          </cell>
          <cell r="C27237" t="str">
            <v>Материалы</v>
          </cell>
          <cell r="D27237">
            <v>-291.58999999999997</v>
          </cell>
        </row>
        <row r="27238">
          <cell r="A27238" t="str">
            <v>09</v>
          </cell>
          <cell r="B27238" t="str">
            <v>901-01</v>
          </cell>
          <cell r="C27238" t="str">
            <v>Материалы</v>
          </cell>
          <cell r="D27238">
            <v>1565.22</v>
          </cell>
        </row>
        <row r="27239">
          <cell r="A27239" t="str">
            <v>09</v>
          </cell>
          <cell r="B27239" t="str">
            <v>901-01</v>
          </cell>
          <cell r="C27239" t="str">
            <v>Материалы</v>
          </cell>
          <cell r="D27239">
            <v>435.34</v>
          </cell>
        </row>
        <row r="27240">
          <cell r="A27240" t="str">
            <v>09</v>
          </cell>
          <cell r="B27240" t="str">
            <v>901-01</v>
          </cell>
          <cell r="C27240" t="str">
            <v>Материалы</v>
          </cell>
          <cell r="D27240">
            <v>2176.71</v>
          </cell>
        </row>
        <row r="27241">
          <cell r="A27241" t="str">
            <v>09</v>
          </cell>
          <cell r="B27241" t="str">
            <v>901-01</v>
          </cell>
          <cell r="C27241" t="str">
            <v>Материалы</v>
          </cell>
          <cell r="D27241">
            <v>55000</v>
          </cell>
        </row>
        <row r="27242">
          <cell r="A27242" t="str">
            <v>09</v>
          </cell>
          <cell r="B27242" t="str">
            <v>901-01</v>
          </cell>
          <cell r="C27242" t="str">
            <v>Материалы</v>
          </cell>
          <cell r="D27242">
            <v>8586.9599999999991</v>
          </cell>
        </row>
        <row r="27243">
          <cell r="A27243" t="str">
            <v>09</v>
          </cell>
          <cell r="B27243" t="str">
            <v>901-01</v>
          </cell>
          <cell r="C27243" t="str">
            <v>Материалы</v>
          </cell>
          <cell r="D27243">
            <v>523.14</v>
          </cell>
        </row>
        <row r="27244">
          <cell r="A27244" t="str">
            <v>09</v>
          </cell>
          <cell r="B27244" t="str">
            <v>901-01</v>
          </cell>
          <cell r="C27244" t="str">
            <v>Материалы</v>
          </cell>
          <cell r="D27244">
            <v>541.74</v>
          </cell>
        </row>
        <row r="27245">
          <cell r="A27245" t="str">
            <v>09</v>
          </cell>
          <cell r="B27245" t="str">
            <v>901-01</v>
          </cell>
          <cell r="C27245" t="str">
            <v>Материалы</v>
          </cell>
          <cell r="D27245">
            <v>12260.86</v>
          </cell>
        </row>
        <row r="27246">
          <cell r="A27246" t="str">
            <v>09</v>
          </cell>
          <cell r="B27246" t="str">
            <v>901-01</v>
          </cell>
          <cell r="C27246" t="str">
            <v>Материалы</v>
          </cell>
          <cell r="D27246">
            <v>154.78</v>
          </cell>
        </row>
        <row r="27247">
          <cell r="A27247" t="str">
            <v>09</v>
          </cell>
          <cell r="B27247" t="str">
            <v>901-01</v>
          </cell>
          <cell r="C27247" t="str">
            <v>Материалы</v>
          </cell>
          <cell r="D27247">
            <v>103.79</v>
          </cell>
        </row>
        <row r="27248">
          <cell r="A27248" t="str">
            <v>09</v>
          </cell>
          <cell r="B27248" t="str">
            <v>901-01</v>
          </cell>
          <cell r="C27248" t="str">
            <v>Материалы</v>
          </cell>
          <cell r="D27248">
            <v>1197.47</v>
          </cell>
        </row>
        <row r="27249">
          <cell r="A27249" t="str">
            <v>09</v>
          </cell>
          <cell r="B27249" t="str">
            <v>901-01</v>
          </cell>
          <cell r="C27249" t="str">
            <v>Материалы</v>
          </cell>
          <cell r="D27249">
            <v>2993.66</v>
          </cell>
        </row>
        <row r="27250">
          <cell r="A27250" t="str">
            <v>09</v>
          </cell>
          <cell r="B27250" t="str">
            <v>901-01</v>
          </cell>
          <cell r="C27250" t="str">
            <v>Материалы</v>
          </cell>
          <cell r="D27250">
            <v>104.46</v>
          </cell>
        </row>
        <row r="27251">
          <cell r="A27251" t="str">
            <v>09</v>
          </cell>
          <cell r="B27251" t="str">
            <v>901-01</v>
          </cell>
          <cell r="C27251" t="str">
            <v>Материалы</v>
          </cell>
          <cell r="D27251">
            <v>104.46</v>
          </cell>
        </row>
        <row r="27252">
          <cell r="A27252" t="str">
            <v>09</v>
          </cell>
          <cell r="B27252" t="str">
            <v>901-01</v>
          </cell>
          <cell r="C27252" t="str">
            <v>Материалы</v>
          </cell>
          <cell r="D27252">
            <v>4783.87</v>
          </cell>
        </row>
        <row r="27253">
          <cell r="A27253" t="str">
            <v>09</v>
          </cell>
          <cell r="B27253" t="str">
            <v>901-01</v>
          </cell>
          <cell r="C27253" t="str">
            <v>Материалы</v>
          </cell>
          <cell r="D27253">
            <v>1594.62</v>
          </cell>
        </row>
        <row r="27254">
          <cell r="A27254" t="str">
            <v>09</v>
          </cell>
          <cell r="B27254" t="str">
            <v>901-01</v>
          </cell>
          <cell r="C27254" t="str">
            <v>Материалы</v>
          </cell>
          <cell r="D27254">
            <v>12927.79</v>
          </cell>
        </row>
        <row r="27255">
          <cell r="A27255" t="str">
            <v>09</v>
          </cell>
          <cell r="B27255" t="str">
            <v>901-01</v>
          </cell>
          <cell r="C27255" t="str">
            <v>Материалы</v>
          </cell>
          <cell r="D27255">
            <v>104.46</v>
          </cell>
        </row>
        <row r="27256">
          <cell r="A27256" t="str">
            <v>09</v>
          </cell>
          <cell r="B27256" t="str">
            <v>901-01</v>
          </cell>
          <cell r="C27256" t="str">
            <v>Материалы</v>
          </cell>
          <cell r="D27256">
            <v>0.05</v>
          </cell>
        </row>
        <row r="27257">
          <cell r="A27257" t="str">
            <v>09</v>
          </cell>
          <cell r="B27257" t="str">
            <v>901-01</v>
          </cell>
          <cell r="C27257" t="str">
            <v>Материалы</v>
          </cell>
          <cell r="D27257">
            <v>727.59</v>
          </cell>
        </row>
        <row r="27258">
          <cell r="A27258" t="str">
            <v>09</v>
          </cell>
          <cell r="B27258" t="str">
            <v>901-01</v>
          </cell>
          <cell r="C27258" t="str">
            <v>Материалы</v>
          </cell>
          <cell r="D27258">
            <v>1150.33</v>
          </cell>
        </row>
        <row r="27259">
          <cell r="A27259" t="str">
            <v>09</v>
          </cell>
          <cell r="B27259" t="str">
            <v>901-01</v>
          </cell>
          <cell r="C27259" t="str">
            <v>Материалы</v>
          </cell>
          <cell r="D27259">
            <v>1473.48</v>
          </cell>
        </row>
        <row r="27260">
          <cell r="A27260" t="str">
            <v>09</v>
          </cell>
          <cell r="B27260" t="str">
            <v>901-01</v>
          </cell>
          <cell r="C27260" t="str">
            <v>Материалы</v>
          </cell>
          <cell r="D27260">
            <v>1472.34</v>
          </cell>
        </row>
        <row r="27261">
          <cell r="A27261" t="str">
            <v>09</v>
          </cell>
          <cell r="B27261" t="str">
            <v>901-01</v>
          </cell>
          <cell r="C27261" t="str">
            <v>Материалы</v>
          </cell>
          <cell r="D27261">
            <v>982.75</v>
          </cell>
        </row>
        <row r="27262">
          <cell r="A27262" t="str">
            <v>09</v>
          </cell>
          <cell r="B27262" t="str">
            <v>901-01</v>
          </cell>
          <cell r="C27262" t="str">
            <v>Материалы</v>
          </cell>
          <cell r="D27262">
            <v>1150.8</v>
          </cell>
        </row>
        <row r="27263">
          <cell r="A27263" t="str">
            <v>09</v>
          </cell>
          <cell r="B27263" t="str">
            <v>901-01</v>
          </cell>
          <cell r="C27263" t="str">
            <v>Материалы</v>
          </cell>
          <cell r="D27263">
            <v>700.4</v>
          </cell>
        </row>
        <row r="27264">
          <cell r="A27264" t="str">
            <v>09</v>
          </cell>
          <cell r="B27264" t="str">
            <v>901-01</v>
          </cell>
          <cell r="C27264" t="str">
            <v>Материалы</v>
          </cell>
          <cell r="D27264">
            <v>6505.56</v>
          </cell>
        </row>
        <row r="27265">
          <cell r="A27265" t="str">
            <v>09</v>
          </cell>
          <cell r="B27265" t="str">
            <v>901-01</v>
          </cell>
          <cell r="C27265" t="str">
            <v>Материалы</v>
          </cell>
          <cell r="D27265">
            <v>10069.94</v>
          </cell>
        </row>
        <row r="27266">
          <cell r="A27266" t="str">
            <v>09</v>
          </cell>
          <cell r="B27266" t="str">
            <v>901-01</v>
          </cell>
          <cell r="C27266" t="str">
            <v>Материалы</v>
          </cell>
          <cell r="D27266">
            <v>9105</v>
          </cell>
        </row>
        <row r="27267">
          <cell r="A27267" t="str">
            <v>09</v>
          </cell>
          <cell r="B27267" t="str">
            <v>901-01</v>
          </cell>
          <cell r="C27267" t="str">
            <v>Материалы</v>
          </cell>
          <cell r="D27267">
            <v>8328</v>
          </cell>
        </row>
        <row r="27268">
          <cell r="A27268" t="str">
            <v>09</v>
          </cell>
          <cell r="B27268" t="str">
            <v>901-01</v>
          </cell>
          <cell r="C27268" t="str">
            <v>Материалы</v>
          </cell>
          <cell r="D27268">
            <v>2668.09</v>
          </cell>
        </row>
        <row r="27269">
          <cell r="A27269" t="str">
            <v>09</v>
          </cell>
          <cell r="B27269" t="str">
            <v>901-01</v>
          </cell>
          <cell r="C27269" t="str">
            <v>Материалы</v>
          </cell>
          <cell r="D27269">
            <v>28017</v>
          </cell>
        </row>
        <row r="27270">
          <cell r="A27270" t="str">
            <v>09</v>
          </cell>
          <cell r="B27270" t="str">
            <v>901-01</v>
          </cell>
          <cell r="C27270" t="str">
            <v>Материалы</v>
          </cell>
          <cell r="D27270">
            <v>12068.4</v>
          </cell>
        </row>
        <row r="27271">
          <cell r="A27271" t="str">
            <v>09</v>
          </cell>
          <cell r="B27271" t="str">
            <v>901-01</v>
          </cell>
          <cell r="C27271" t="str">
            <v>Материалы</v>
          </cell>
          <cell r="D27271">
            <v>4396.6000000000004</v>
          </cell>
        </row>
        <row r="27272">
          <cell r="A27272" t="str">
            <v>09</v>
          </cell>
          <cell r="B27272" t="str">
            <v>901-01</v>
          </cell>
          <cell r="C27272" t="str">
            <v>Материалы</v>
          </cell>
          <cell r="D27272">
            <v>10689.6</v>
          </cell>
        </row>
        <row r="27273">
          <cell r="A27273" t="str">
            <v>09</v>
          </cell>
          <cell r="B27273" t="str">
            <v>901-01</v>
          </cell>
          <cell r="C27273" t="str">
            <v>Материалы</v>
          </cell>
          <cell r="D27273">
            <v>9084.57</v>
          </cell>
        </row>
        <row r="27274">
          <cell r="A27274" t="str">
            <v>09</v>
          </cell>
          <cell r="B27274" t="str">
            <v>901-01</v>
          </cell>
          <cell r="C27274" t="str">
            <v>Материалы</v>
          </cell>
          <cell r="D27274">
            <v>12917.74</v>
          </cell>
        </row>
        <row r="27275">
          <cell r="A27275" t="str">
            <v>09</v>
          </cell>
          <cell r="B27275" t="str">
            <v>901-01</v>
          </cell>
          <cell r="C27275" t="str">
            <v>Материалы</v>
          </cell>
          <cell r="D27275">
            <v>16896.599999999999</v>
          </cell>
        </row>
        <row r="27276">
          <cell r="A27276" t="str">
            <v>09</v>
          </cell>
          <cell r="B27276" t="str">
            <v>901-01</v>
          </cell>
          <cell r="C27276" t="str">
            <v>Материалы</v>
          </cell>
          <cell r="D27276">
            <v>23218.799999999999</v>
          </cell>
        </row>
        <row r="27277">
          <cell r="A27277" t="str">
            <v>09</v>
          </cell>
          <cell r="B27277" t="str">
            <v>901-01</v>
          </cell>
          <cell r="C27277" t="str">
            <v>Материалы</v>
          </cell>
          <cell r="D27277">
            <v>4991.3999999999996</v>
          </cell>
        </row>
        <row r="27278">
          <cell r="A27278" t="str">
            <v>09</v>
          </cell>
          <cell r="B27278" t="str">
            <v>901-01</v>
          </cell>
          <cell r="C27278" t="str">
            <v>Материалы</v>
          </cell>
          <cell r="D27278">
            <v>12284.55</v>
          </cell>
        </row>
        <row r="27279">
          <cell r="A27279" t="str">
            <v>09</v>
          </cell>
          <cell r="B27279" t="str">
            <v>901-01</v>
          </cell>
          <cell r="C27279" t="str">
            <v>Материалы</v>
          </cell>
          <cell r="D27279">
            <v>13938.59</v>
          </cell>
        </row>
        <row r="27280">
          <cell r="A27280" t="str">
            <v>09</v>
          </cell>
          <cell r="B27280" t="str">
            <v>901-01</v>
          </cell>
          <cell r="C27280" t="str">
            <v>Материалы</v>
          </cell>
          <cell r="D27280">
            <v>10491.78</v>
          </cell>
        </row>
        <row r="27281">
          <cell r="A27281" t="str">
            <v>09</v>
          </cell>
          <cell r="B27281" t="str">
            <v>901-01</v>
          </cell>
          <cell r="C27281" t="str">
            <v>Материалы</v>
          </cell>
          <cell r="D27281">
            <v>4897.97</v>
          </cell>
        </row>
        <row r="27282">
          <cell r="A27282" t="str">
            <v>09</v>
          </cell>
          <cell r="B27282" t="str">
            <v>901-01</v>
          </cell>
          <cell r="C27282" t="str">
            <v>Материалы</v>
          </cell>
          <cell r="D27282">
            <v>6809.88</v>
          </cell>
        </row>
        <row r="27283">
          <cell r="A27283" t="str">
            <v>09</v>
          </cell>
          <cell r="B27283" t="str">
            <v>901-01</v>
          </cell>
          <cell r="C27283" t="str">
            <v>Материалы</v>
          </cell>
          <cell r="D27283">
            <v>1155.5999999999999</v>
          </cell>
        </row>
        <row r="27284">
          <cell r="A27284" t="str">
            <v>09</v>
          </cell>
          <cell r="B27284" t="str">
            <v>901-01</v>
          </cell>
          <cell r="C27284" t="str">
            <v>Материалы</v>
          </cell>
          <cell r="D27284">
            <v>2107.8000000000002</v>
          </cell>
        </row>
        <row r="27285">
          <cell r="A27285" t="str">
            <v>09</v>
          </cell>
          <cell r="B27285" t="str">
            <v>901-01</v>
          </cell>
          <cell r="C27285" t="str">
            <v>Материалы</v>
          </cell>
          <cell r="D27285">
            <v>2728.29</v>
          </cell>
        </row>
        <row r="27286">
          <cell r="A27286" t="str">
            <v>09</v>
          </cell>
          <cell r="B27286" t="str">
            <v>901-01</v>
          </cell>
          <cell r="C27286" t="str">
            <v>Материалы</v>
          </cell>
          <cell r="D27286">
            <v>4785.66</v>
          </cell>
        </row>
        <row r="27287">
          <cell r="A27287" t="str">
            <v>09</v>
          </cell>
          <cell r="B27287" t="str">
            <v>901-01</v>
          </cell>
          <cell r="C27287" t="str">
            <v>Материалы</v>
          </cell>
          <cell r="D27287">
            <v>8956.52</v>
          </cell>
        </row>
        <row r="27288">
          <cell r="A27288" t="str">
            <v>09</v>
          </cell>
          <cell r="B27288" t="str">
            <v>901-01</v>
          </cell>
          <cell r="C27288" t="str">
            <v>Материалы</v>
          </cell>
          <cell r="D27288">
            <v>7165.22</v>
          </cell>
        </row>
        <row r="27289">
          <cell r="A27289" t="str">
            <v>09</v>
          </cell>
          <cell r="B27289" t="str">
            <v>901-01</v>
          </cell>
          <cell r="C27289" t="str">
            <v>Материалы</v>
          </cell>
          <cell r="D27289">
            <v>1562.5</v>
          </cell>
        </row>
        <row r="27290">
          <cell r="A27290" t="str">
            <v>09</v>
          </cell>
          <cell r="B27290" t="str">
            <v>901-01</v>
          </cell>
          <cell r="C27290" t="str">
            <v>Материалы</v>
          </cell>
          <cell r="D27290">
            <v>375</v>
          </cell>
        </row>
        <row r="27291">
          <cell r="A27291" t="str">
            <v>09</v>
          </cell>
          <cell r="B27291" t="str">
            <v>901-01</v>
          </cell>
          <cell r="C27291" t="str">
            <v>Материалы</v>
          </cell>
          <cell r="D27291">
            <v>12927.79</v>
          </cell>
        </row>
        <row r="27292">
          <cell r="A27292" t="str">
            <v>09</v>
          </cell>
          <cell r="B27292" t="str">
            <v>901-01</v>
          </cell>
          <cell r="C27292" t="str">
            <v>Материалы</v>
          </cell>
          <cell r="D27292">
            <v>9482.75</v>
          </cell>
        </row>
        <row r="27293">
          <cell r="A27293" t="str">
            <v>09</v>
          </cell>
          <cell r="B27293" t="str">
            <v>901-01</v>
          </cell>
          <cell r="C27293" t="str">
            <v>Материалы</v>
          </cell>
          <cell r="D27293">
            <v>6378.49</v>
          </cell>
        </row>
        <row r="27294">
          <cell r="A27294" t="str">
            <v>09</v>
          </cell>
          <cell r="B27294" t="str">
            <v>901-01</v>
          </cell>
          <cell r="C27294" t="str">
            <v>Материалы</v>
          </cell>
          <cell r="D27294">
            <v>12782.28</v>
          </cell>
        </row>
        <row r="27295">
          <cell r="A27295" t="str">
            <v>09</v>
          </cell>
          <cell r="B27295" t="str">
            <v>901-01</v>
          </cell>
          <cell r="C27295" t="str">
            <v>Материалы</v>
          </cell>
          <cell r="D27295">
            <v>19432.82</v>
          </cell>
        </row>
        <row r="27296">
          <cell r="A27296" t="str">
            <v>09</v>
          </cell>
          <cell r="B27296" t="str">
            <v>901-01</v>
          </cell>
          <cell r="C27296" t="str">
            <v>Материалы</v>
          </cell>
          <cell r="D27296">
            <v>37359.58</v>
          </cell>
        </row>
        <row r="27297">
          <cell r="A27297" t="str">
            <v>09</v>
          </cell>
          <cell r="B27297" t="str">
            <v>901-01</v>
          </cell>
          <cell r="C27297" t="str">
            <v>Материалы</v>
          </cell>
          <cell r="D27297">
            <v>183821.57</v>
          </cell>
        </row>
        <row r="27298">
          <cell r="A27298" t="str">
            <v>09</v>
          </cell>
          <cell r="B27298" t="str">
            <v>901-01</v>
          </cell>
          <cell r="C27298" t="str">
            <v>Материалы</v>
          </cell>
          <cell r="D27298">
            <v>6260.86</v>
          </cell>
        </row>
        <row r="27299">
          <cell r="A27299" t="str">
            <v>09</v>
          </cell>
          <cell r="B27299" t="str">
            <v>901-01</v>
          </cell>
          <cell r="C27299" t="str">
            <v>Материалы</v>
          </cell>
          <cell r="D27299">
            <v>4069.56</v>
          </cell>
        </row>
        <row r="27300">
          <cell r="A27300" t="str">
            <v>09</v>
          </cell>
          <cell r="B27300" t="str">
            <v>901-01</v>
          </cell>
          <cell r="C27300" t="str">
            <v>Материалы</v>
          </cell>
          <cell r="D27300">
            <v>21869.59</v>
          </cell>
        </row>
        <row r="27301">
          <cell r="A27301" t="str">
            <v>09</v>
          </cell>
          <cell r="B27301" t="str">
            <v>901-01</v>
          </cell>
          <cell r="C27301" t="str">
            <v>Материалы</v>
          </cell>
          <cell r="D27301">
            <v>3360.02</v>
          </cell>
        </row>
        <row r="27302">
          <cell r="A27302" t="str">
            <v>09</v>
          </cell>
          <cell r="B27302" t="str">
            <v>901-01</v>
          </cell>
          <cell r="C27302" t="str">
            <v>Материалы</v>
          </cell>
          <cell r="D27302">
            <v>12084.53</v>
          </cell>
        </row>
        <row r="27303">
          <cell r="A27303" t="str">
            <v>09</v>
          </cell>
          <cell r="B27303" t="str">
            <v>901-01</v>
          </cell>
          <cell r="C27303" t="str">
            <v>Материалы</v>
          </cell>
          <cell r="D27303">
            <v>4948.29</v>
          </cell>
        </row>
        <row r="27304">
          <cell r="A27304" t="str">
            <v>09</v>
          </cell>
          <cell r="B27304" t="str">
            <v>901-01</v>
          </cell>
          <cell r="C27304" t="str">
            <v>Материалы</v>
          </cell>
          <cell r="D27304">
            <v>6218.52</v>
          </cell>
        </row>
        <row r="27305">
          <cell r="A27305" t="str">
            <v>09</v>
          </cell>
          <cell r="B27305" t="str">
            <v>901-01</v>
          </cell>
          <cell r="C27305" t="str">
            <v>Материалы</v>
          </cell>
          <cell r="D27305">
            <v>2347.8200000000002</v>
          </cell>
        </row>
        <row r="27306">
          <cell r="A27306" t="str">
            <v>09</v>
          </cell>
          <cell r="B27306" t="str">
            <v>901-01</v>
          </cell>
          <cell r="C27306" t="str">
            <v>Материалы</v>
          </cell>
          <cell r="D27306">
            <v>12517.38</v>
          </cell>
        </row>
        <row r="27307">
          <cell r="A27307" t="str">
            <v>09</v>
          </cell>
          <cell r="B27307" t="str">
            <v>901-01</v>
          </cell>
          <cell r="C27307" t="str">
            <v>Материалы</v>
          </cell>
          <cell r="D27307">
            <v>21205.94</v>
          </cell>
        </row>
        <row r="27308">
          <cell r="A27308" t="str">
            <v>09</v>
          </cell>
          <cell r="B27308" t="str">
            <v>901-01</v>
          </cell>
          <cell r="C27308" t="str">
            <v>Материалы</v>
          </cell>
          <cell r="D27308">
            <v>20237.240000000002</v>
          </cell>
        </row>
        <row r="27309">
          <cell r="A27309" t="str">
            <v>09</v>
          </cell>
          <cell r="B27309" t="str">
            <v>901-01</v>
          </cell>
          <cell r="C27309" t="str">
            <v>Материалы</v>
          </cell>
          <cell r="D27309">
            <v>2034.78</v>
          </cell>
        </row>
        <row r="27310">
          <cell r="A27310" t="str">
            <v>09</v>
          </cell>
          <cell r="B27310" t="str">
            <v>901-01</v>
          </cell>
          <cell r="C27310" t="str">
            <v>Материалы</v>
          </cell>
          <cell r="D27310">
            <v>12208.68</v>
          </cell>
        </row>
        <row r="27311">
          <cell r="A27311" t="str">
            <v>09</v>
          </cell>
          <cell r="B27311" t="str">
            <v>901-01</v>
          </cell>
          <cell r="C27311" t="str">
            <v>Материалы</v>
          </cell>
          <cell r="D27311">
            <v>12149.77</v>
          </cell>
        </row>
        <row r="27312">
          <cell r="A27312" t="str">
            <v>09</v>
          </cell>
          <cell r="B27312" t="str">
            <v>901-01</v>
          </cell>
          <cell r="C27312" t="str">
            <v>Материалы</v>
          </cell>
          <cell r="D27312">
            <v>12084.53</v>
          </cell>
        </row>
        <row r="27313">
          <cell r="A27313" t="str">
            <v>09</v>
          </cell>
          <cell r="B27313" t="str">
            <v>901-01</v>
          </cell>
          <cell r="C27313" t="str">
            <v>Материалы</v>
          </cell>
          <cell r="D27313">
            <v>12166.67</v>
          </cell>
        </row>
        <row r="27314">
          <cell r="A27314" t="str">
            <v>09</v>
          </cell>
          <cell r="B27314" t="str">
            <v>901-01</v>
          </cell>
          <cell r="C27314" t="str">
            <v>Материалы</v>
          </cell>
          <cell r="D27314">
            <v>4486.33</v>
          </cell>
        </row>
        <row r="27315">
          <cell r="A27315" t="str">
            <v>09</v>
          </cell>
          <cell r="B27315" t="str">
            <v>901-01</v>
          </cell>
          <cell r="C27315" t="str">
            <v>Материалы</v>
          </cell>
          <cell r="D27315">
            <v>12263.95</v>
          </cell>
        </row>
        <row r="27316">
          <cell r="A27316" t="str">
            <v>09</v>
          </cell>
          <cell r="B27316" t="str">
            <v>901-01</v>
          </cell>
          <cell r="C27316" t="str">
            <v>Материалы</v>
          </cell>
          <cell r="D27316">
            <v>4207.6000000000004</v>
          </cell>
        </row>
        <row r="27317">
          <cell r="A27317" t="str">
            <v>09</v>
          </cell>
          <cell r="B27317" t="str">
            <v>901-01</v>
          </cell>
          <cell r="C27317" t="str">
            <v>Материалы</v>
          </cell>
          <cell r="D27317">
            <v>2461.96</v>
          </cell>
        </row>
        <row r="27318">
          <cell r="A27318" t="str">
            <v>09</v>
          </cell>
          <cell r="B27318" t="str">
            <v>901-01</v>
          </cell>
          <cell r="C27318" t="str">
            <v>Материалы</v>
          </cell>
          <cell r="D27318">
            <v>2534.4899999999998</v>
          </cell>
        </row>
        <row r="27319">
          <cell r="A27319" t="str">
            <v>09</v>
          </cell>
          <cell r="B27319" t="str">
            <v>901-01</v>
          </cell>
          <cell r="C27319" t="str">
            <v>Материалы</v>
          </cell>
          <cell r="D27319">
            <v>5879.28</v>
          </cell>
        </row>
        <row r="27320">
          <cell r="A27320" t="str">
            <v>09</v>
          </cell>
          <cell r="B27320" t="str">
            <v>901-01</v>
          </cell>
          <cell r="C27320" t="str">
            <v>Материалы</v>
          </cell>
          <cell r="D27320">
            <v>1000</v>
          </cell>
        </row>
        <row r="27321">
          <cell r="A27321" t="str">
            <v>09</v>
          </cell>
          <cell r="B27321" t="str">
            <v>901-01</v>
          </cell>
          <cell r="C27321" t="str">
            <v>Материалы</v>
          </cell>
          <cell r="D27321">
            <v>6420.09</v>
          </cell>
        </row>
        <row r="27322">
          <cell r="A27322" t="str">
            <v>09</v>
          </cell>
          <cell r="B27322" t="str">
            <v>901-01</v>
          </cell>
          <cell r="C27322" t="str">
            <v>Материалы</v>
          </cell>
          <cell r="D27322">
            <v>103.44</v>
          </cell>
        </row>
        <row r="27323">
          <cell r="A27323" t="str">
            <v>09</v>
          </cell>
          <cell r="B27323" t="str">
            <v>901-01</v>
          </cell>
          <cell r="C27323" t="str">
            <v>Материалы</v>
          </cell>
          <cell r="D27323">
            <v>14825.68</v>
          </cell>
        </row>
        <row r="27324">
          <cell r="A27324" t="str">
            <v>09</v>
          </cell>
          <cell r="B27324" t="str">
            <v>901-01</v>
          </cell>
          <cell r="C27324" t="str">
            <v>Материалы</v>
          </cell>
          <cell r="D27324">
            <v>155.18</v>
          </cell>
        </row>
        <row r="27325">
          <cell r="A27325" t="str">
            <v>09</v>
          </cell>
          <cell r="B27325" t="str">
            <v>901-01</v>
          </cell>
          <cell r="C27325" t="str">
            <v>Материалы</v>
          </cell>
          <cell r="D27325">
            <v>521.74</v>
          </cell>
        </row>
        <row r="27326">
          <cell r="A27326" t="str">
            <v>09</v>
          </cell>
          <cell r="B27326" t="str">
            <v>901-01</v>
          </cell>
          <cell r="C27326" t="str">
            <v>Материалы</v>
          </cell>
          <cell r="D27326">
            <v>898.1</v>
          </cell>
        </row>
        <row r="27327">
          <cell r="A27327" t="str">
            <v>09</v>
          </cell>
          <cell r="B27327" t="str">
            <v>901-01</v>
          </cell>
          <cell r="C27327" t="str">
            <v>Материалы</v>
          </cell>
          <cell r="D27327">
            <v>3612</v>
          </cell>
        </row>
        <row r="27328">
          <cell r="A27328" t="str">
            <v>09</v>
          </cell>
          <cell r="B27328" t="str">
            <v>901-01</v>
          </cell>
          <cell r="C27328" t="str">
            <v>Материалы</v>
          </cell>
          <cell r="D27328">
            <v>17296.63</v>
          </cell>
        </row>
        <row r="27329">
          <cell r="A27329" t="str">
            <v>09</v>
          </cell>
          <cell r="B27329" t="str">
            <v>901-01</v>
          </cell>
          <cell r="C27329" t="str">
            <v>Материалы</v>
          </cell>
          <cell r="D27329">
            <v>104.46</v>
          </cell>
        </row>
        <row r="27330">
          <cell r="A27330" t="str">
            <v>09</v>
          </cell>
          <cell r="B27330" t="str">
            <v>901-01</v>
          </cell>
          <cell r="C27330" t="str">
            <v>Материалы</v>
          </cell>
          <cell r="D27330">
            <v>435.34</v>
          </cell>
        </row>
        <row r="27331">
          <cell r="A27331" t="str">
            <v>09</v>
          </cell>
          <cell r="B27331" t="str">
            <v>901-01</v>
          </cell>
          <cell r="C27331" t="str">
            <v>Материалы</v>
          </cell>
          <cell r="D27331">
            <v>1579.4</v>
          </cell>
        </row>
        <row r="27332">
          <cell r="A27332" t="str">
            <v>09</v>
          </cell>
          <cell r="B27332" t="str">
            <v>901-01</v>
          </cell>
          <cell r="C27332" t="str">
            <v>Материалы</v>
          </cell>
          <cell r="D27332">
            <v>9456.52</v>
          </cell>
        </row>
        <row r="27333">
          <cell r="A27333" t="str">
            <v>09</v>
          </cell>
          <cell r="B27333" t="str">
            <v>901-01</v>
          </cell>
          <cell r="C27333" t="str">
            <v>Материалы</v>
          </cell>
          <cell r="D27333">
            <v>3633.34</v>
          </cell>
        </row>
        <row r="27334">
          <cell r="A27334" t="str">
            <v>09</v>
          </cell>
          <cell r="B27334" t="str">
            <v>901-01</v>
          </cell>
          <cell r="C27334" t="str">
            <v>Материалы</v>
          </cell>
          <cell r="D27334">
            <v>12354.74</v>
          </cell>
        </row>
        <row r="27335">
          <cell r="A27335" t="str">
            <v>09</v>
          </cell>
          <cell r="B27335" t="str">
            <v>901-01</v>
          </cell>
          <cell r="C27335" t="str">
            <v>Материалы</v>
          </cell>
          <cell r="D27335">
            <v>1741.37</v>
          </cell>
        </row>
        <row r="27336">
          <cell r="A27336" t="str">
            <v>09</v>
          </cell>
          <cell r="B27336" t="str">
            <v>901-01</v>
          </cell>
          <cell r="C27336" t="str">
            <v>Материалы</v>
          </cell>
          <cell r="D27336">
            <v>1741.37</v>
          </cell>
        </row>
        <row r="27337">
          <cell r="A27337" t="str">
            <v>09</v>
          </cell>
          <cell r="B27337" t="str">
            <v>901-01</v>
          </cell>
          <cell r="C27337" t="str">
            <v>Материалы</v>
          </cell>
          <cell r="D27337">
            <v>435.34</v>
          </cell>
        </row>
        <row r="27338">
          <cell r="A27338" t="str">
            <v>09</v>
          </cell>
          <cell r="B27338" t="str">
            <v>901-01</v>
          </cell>
          <cell r="C27338" t="str">
            <v>Материалы</v>
          </cell>
          <cell r="D27338">
            <v>14348</v>
          </cell>
        </row>
        <row r="27339">
          <cell r="A27339" t="str">
            <v>09</v>
          </cell>
          <cell r="B27339" t="str">
            <v>901-01</v>
          </cell>
          <cell r="C27339" t="str">
            <v>Материалы</v>
          </cell>
          <cell r="D27339">
            <v>3750</v>
          </cell>
        </row>
        <row r="27340">
          <cell r="A27340" t="str">
            <v>09</v>
          </cell>
          <cell r="B27340" t="str">
            <v>901-01</v>
          </cell>
          <cell r="C27340" t="str">
            <v>Материалы</v>
          </cell>
          <cell r="D27340">
            <v>53.76</v>
          </cell>
        </row>
        <row r="27341">
          <cell r="A27341" t="str">
            <v>09</v>
          </cell>
          <cell r="B27341" t="str">
            <v>901-01</v>
          </cell>
          <cell r="C27341" t="str">
            <v>Материалы</v>
          </cell>
          <cell r="D27341">
            <v>306.25</v>
          </cell>
        </row>
        <row r="27342">
          <cell r="A27342" t="str">
            <v>09</v>
          </cell>
          <cell r="B27342" t="str">
            <v>901-01</v>
          </cell>
          <cell r="C27342" t="str">
            <v>Материалы</v>
          </cell>
          <cell r="D27342">
            <v>83653.279999999999</v>
          </cell>
        </row>
        <row r="27343">
          <cell r="A27343" t="str">
            <v>09</v>
          </cell>
          <cell r="B27343" t="str">
            <v>901-01</v>
          </cell>
          <cell r="C27343" t="str">
            <v>Материалы</v>
          </cell>
          <cell r="D27343">
            <v>435.34</v>
          </cell>
        </row>
        <row r="27344">
          <cell r="A27344" t="str">
            <v>09</v>
          </cell>
          <cell r="B27344" t="str">
            <v>901-01</v>
          </cell>
          <cell r="C27344" t="str">
            <v>Материалы</v>
          </cell>
          <cell r="D27344">
            <v>19767.580000000002</v>
          </cell>
        </row>
        <row r="27345">
          <cell r="A27345" t="str">
            <v>09</v>
          </cell>
          <cell r="B27345" t="str">
            <v>901-01</v>
          </cell>
          <cell r="C27345" t="str">
            <v>Материалы</v>
          </cell>
          <cell r="D27345">
            <v>306.25</v>
          </cell>
        </row>
        <row r="27346">
          <cell r="A27346" t="str">
            <v>09</v>
          </cell>
          <cell r="B27346" t="str">
            <v>901-01</v>
          </cell>
          <cell r="C27346" t="str">
            <v>Материалы</v>
          </cell>
          <cell r="D27346">
            <v>19767.57</v>
          </cell>
        </row>
        <row r="27347">
          <cell r="A27347" t="str">
            <v>09</v>
          </cell>
          <cell r="B27347" t="str">
            <v>901-01</v>
          </cell>
          <cell r="C27347" t="str">
            <v>Материалы</v>
          </cell>
          <cell r="D27347">
            <v>53.76</v>
          </cell>
        </row>
        <row r="27348">
          <cell r="A27348" t="str">
            <v>09</v>
          </cell>
          <cell r="B27348" t="str">
            <v>901-01</v>
          </cell>
          <cell r="C27348" t="str">
            <v>Материалы</v>
          </cell>
          <cell r="D27348">
            <v>297588.32</v>
          </cell>
        </row>
        <row r="27349">
          <cell r="A27349" t="str">
            <v>09</v>
          </cell>
          <cell r="B27349" t="str">
            <v>901-01</v>
          </cell>
          <cell r="C27349" t="str">
            <v>Материалы</v>
          </cell>
          <cell r="D27349">
            <v>11530.42</v>
          </cell>
        </row>
        <row r="27350">
          <cell r="A27350" t="str">
            <v>09</v>
          </cell>
          <cell r="B27350" t="str">
            <v>901-01</v>
          </cell>
          <cell r="C27350" t="str">
            <v>Материалы</v>
          </cell>
          <cell r="D27350">
            <v>12439.25</v>
          </cell>
        </row>
        <row r="27351">
          <cell r="A27351" t="str">
            <v>09</v>
          </cell>
          <cell r="B27351" t="str">
            <v>901-01</v>
          </cell>
          <cell r="C27351" t="str">
            <v>Материалы</v>
          </cell>
          <cell r="D27351">
            <v>8139.15</v>
          </cell>
        </row>
        <row r="27352">
          <cell r="A27352" t="str">
            <v>09</v>
          </cell>
          <cell r="B27352" t="str">
            <v>901-01</v>
          </cell>
          <cell r="C27352" t="str">
            <v>Материалы</v>
          </cell>
          <cell r="D27352">
            <v>9329.44</v>
          </cell>
        </row>
        <row r="27353">
          <cell r="A27353" t="str">
            <v>09</v>
          </cell>
          <cell r="B27353" t="str">
            <v>901-01</v>
          </cell>
          <cell r="C27353" t="str">
            <v>Материалы</v>
          </cell>
          <cell r="D27353">
            <v>20347.8</v>
          </cell>
        </row>
        <row r="27354">
          <cell r="A27354" t="str">
            <v>09</v>
          </cell>
          <cell r="B27354" t="str">
            <v>901-01</v>
          </cell>
          <cell r="C27354" t="str">
            <v>Материалы</v>
          </cell>
          <cell r="D27354">
            <v>175210.51</v>
          </cell>
        </row>
        <row r="27355">
          <cell r="A27355" t="str">
            <v>09</v>
          </cell>
          <cell r="B27355" t="str">
            <v>901-01</v>
          </cell>
          <cell r="C27355" t="str">
            <v>Материалы</v>
          </cell>
          <cell r="D27355">
            <v>32556.48</v>
          </cell>
        </row>
        <row r="27356">
          <cell r="A27356" t="str">
            <v>09</v>
          </cell>
          <cell r="B27356" t="str">
            <v>901-01</v>
          </cell>
          <cell r="C27356" t="str">
            <v>Материалы</v>
          </cell>
          <cell r="D27356">
            <v>2034.79</v>
          </cell>
        </row>
        <row r="27357">
          <cell r="A27357" t="str">
            <v>09</v>
          </cell>
          <cell r="B27357" t="str">
            <v>901-01</v>
          </cell>
          <cell r="C27357" t="str">
            <v>Материалы</v>
          </cell>
          <cell r="D27357">
            <v>1306.03</v>
          </cell>
        </row>
        <row r="27358">
          <cell r="A27358" t="str">
            <v>09</v>
          </cell>
          <cell r="B27358" t="str">
            <v>901-01</v>
          </cell>
          <cell r="C27358" t="str">
            <v>Материалы</v>
          </cell>
          <cell r="D27358">
            <v>10364</v>
          </cell>
        </row>
        <row r="27359">
          <cell r="A27359" t="str">
            <v>09</v>
          </cell>
          <cell r="B27359" t="str">
            <v>901-01</v>
          </cell>
          <cell r="C27359" t="str">
            <v>Материалы</v>
          </cell>
          <cell r="D27359">
            <v>53.76</v>
          </cell>
        </row>
        <row r="27360">
          <cell r="A27360" t="str">
            <v>09</v>
          </cell>
          <cell r="B27360" t="str">
            <v>901-01</v>
          </cell>
          <cell r="C27360" t="str">
            <v>Материалы</v>
          </cell>
          <cell r="D27360">
            <v>636.86</v>
          </cell>
        </row>
        <row r="27361">
          <cell r="A27361" t="str">
            <v>09</v>
          </cell>
          <cell r="B27361" t="str">
            <v>901-01</v>
          </cell>
          <cell r="C27361" t="str">
            <v>Материалы</v>
          </cell>
          <cell r="D27361">
            <v>1363.74</v>
          </cell>
        </row>
        <row r="27362">
          <cell r="A27362" t="str">
            <v>09</v>
          </cell>
          <cell r="B27362" t="str">
            <v>901-01</v>
          </cell>
          <cell r="C27362" t="str">
            <v>Материалы</v>
          </cell>
          <cell r="D27362">
            <v>2408.02</v>
          </cell>
        </row>
        <row r="27363">
          <cell r="A27363" t="str">
            <v>09</v>
          </cell>
          <cell r="B27363" t="str">
            <v>901-01</v>
          </cell>
          <cell r="C27363" t="str">
            <v>Материалы</v>
          </cell>
          <cell r="D27363">
            <v>431.03</v>
          </cell>
        </row>
        <row r="27364">
          <cell r="A27364" t="str">
            <v>09</v>
          </cell>
          <cell r="B27364" t="str">
            <v>901-01</v>
          </cell>
          <cell r="C27364" t="str">
            <v>Материалы</v>
          </cell>
          <cell r="D27364">
            <v>1478.43</v>
          </cell>
        </row>
        <row r="27365">
          <cell r="A27365" t="str">
            <v>09</v>
          </cell>
          <cell r="B27365" t="str">
            <v>901-01</v>
          </cell>
          <cell r="C27365" t="str">
            <v>Материалы</v>
          </cell>
          <cell r="D27365">
            <v>1284.8499999999999</v>
          </cell>
        </row>
        <row r="27366">
          <cell r="A27366" t="str">
            <v>09</v>
          </cell>
          <cell r="B27366" t="str">
            <v>901-01</v>
          </cell>
          <cell r="C27366" t="str">
            <v>Материалы</v>
          </cell>
          <cell r="D27366">
            <v>17411.990000000002</v>
          </cell>
        </row>
        <row r="27367">
          <cell r="A27367" t="str">
            <v>09</v>
          </cell>
          <cell r="B27367" t="str">
            <v>901-01</v>
          </cell>
          <cell r="C27367" t="str">
            <v>Материалы</v>
          </cell>
          <cell r="D27367">
            <v>2193.5300000000002</v>
          </cell>
        </row>
        <row r="27368">
          <cell r="A27368" t="str">
            <v>09</v>
          </cell>
          <cell r="B27368" t="str">
            <v>901-01</v>
          </cell>
          <cell r="C27368" t="str">
            <v>Материалы</v>
          </cell>
          <cell r="D27368">
            <v>23389.62</v>
          </cell>
        </row>
        <row r="27369">
          <cell r="A27369" t="str">
            <v>09</v>
          </cell>
          <cell r="B27369" t="str">
            <v>901-01</v>
          </cell>
          <cell r="C27369" t="str">
            <v>Материалы</v>
          </cell>
          <cell r="D27369">
            <v>1816.64</v>
          </cell>
        </row>
        <row r="27370">
          <cell r="A27370" t="str">
            <v>09</v>
          </cell>
          <cell r="B27370" t="str">
            <v>901-01</v>
          </cell>
          <cell r="C27370" t="str">
            <v>Материалы</v>
          </cell>
          <cell r="D27370">
            <v>3393.04</v>
          </cell>
        </row>
        <row r="27371">
          <cell r="A27371" t="str">
            <v>09</v>
          </cell>
          <cell r="B27371" t="str">
            <v>901-01</v>
          </cell>
          <cell r="C27371" t="str">
            <v>Материалы</v>
          </cell>
          <cell r="D27371">
            <v>347.82</v>
          </cell>
        </row>
        <row r="27372">
          <cell r="A27372" t="str">
            <v>09</v>
          </cell>
          <cell r="B27372" t="str">
            <v>901-01</v>
          </cell>
          <cell r="C27372" t="str">
            <v>Материалы</v>
          </cell>
          <cell r="D27372">
            <v>347.82</v>
          </cell>
        </row>
        <row r="27373">
          <cell r="A27373" t="str">
            <v>09</v>
          </cell>
          <cell r="B27373" t="str">
            <v>901-01</v>
          </cell>
          <cell r="C27373" t="str">
            <v>Материалы</v>
          </cell>
          <cell r="D27373">
            <v>347.82</v>
          </cell>
        </row>
        <row r="27374">
          <cell r="A27374" t="str">
            <v>09</v>
          </cell>
          <cell r="B27374" t="str">
            <v>901-01</v>
          </cell>
          <cell r="C27374" t="str">
            <v>Материалы</v>
          </cell>
          <cell r="D27374">
            <v>483.48</v>
          </cell>
        </row>
        <row r="27375">
          <cell r="A27375" t="str">
            <v>09</v>
          </cell>
          <cell r="B27375" t="str">
            <v>901-01</v>
          </cell>
          <cell r="C27375" t="str">
            <v>Материалы</v>
          </cell>
          <cell r="D27375">
            <v>483.48</v>
          </cell>
        </row>
        <row r="27376">
          <cell r="A27376" t="str">
            <v>09</v>
          </cell>
          <cell r="B27376" t="str">
            <v>901-01</v>
          </cell>
          <cell r="C27376" t="str">
            <v>Материалы</v>
          </cell>
          <cell r="D27376">
            <v>4452.18</v>
          </cell>
        </row>
        <row r="27377">
          <cell r="A27377" t="str">
            <v>09</v>
          </cell>
          <cell r="B27377" t="str">
            <v>901-01</v>
          </cell>
          <cell r="C27377" t="str">
            <v>Материалы</v>
          </cell>
          <cell r="D27377">
            <v>695.65</v>
          </cell>
        </row>
        <row r="27378">
          <cell r="A27378" t="str">
            <v>09</v>
          </cell>
          <cell r="B27378" t="str">
            <v>901-01</v>
          </cell>
          <cell r="C27378" t="str">
            <v>Материалы</v>
          </cell>
          <cell r="D27378">
            <v>3043.4</v>
          </cell>
        </row>
        <row r="27379">
          <cell r="A27379" t="str">
            <v>09</v>
          </cell>
          <cell r="B27379" t="str">
            <v>901-01</v>
          </cell>
          <cell r="C27379" t="str">
            <v>Материалы</v>
          </cell>
          <cell r="D27379">
            <v>1496.83</v>
          </cell>
        </row>
        <row r="27380">
          <cell r="A27380" t="str">
            <v>09</v>
          </cell>
          <cell r="B27380" t="str">
            <v>901-01</v>
          </cell>
          <cell r="C27380" t="str">
            <v>Материалы</v>
          </cell>
          <cell r="D27380">
            <v>306.25</v>
          </cell>
        </row>
        <row r="27381">
          <cell r="A27381" t="str">
            <v>09</v>
          </cell>
          <cell r="B27381" t="str">
            <v>901-01</v>
          </cell>
          <cell r="C27381" t="str">
            <v>Материалы</v>
          </cell>
          <cell r="D27381">
            <v>622.73</v>
          </cell>
        </row>
        <row r="27382">
          <cell r="A27382" t="str">
            <v>09</v>
          </cell>
          <cell r="B27382" t="str">
            <v>901-01</v>
          </cell>
          <cell r="C27382" t="str">
            <v>Материалы</v>
          </cell>
          <cell r="D27382">
            <v>8385.2000000000007</v>
          </cell>
        </row>
        <row r="27383">
          <cell r="A27383" t="str">
            <v>09</v>
          </cell>
          <cell r="B27383" t="str">
            <v>901-01</v>
          </cell>
          <cell r="C27383" t="str">
            <v>Материалы</v>
          </cell>
          <cell r="D27383">
            <v>62608.56</v>
          </cell>
        </row>
        <row r="27384">
          <cell r="A27384" t="str">
            <v>09</v>
          </cell>
          <cell r="B27384" t="str">
            <v>901-01</v>
          </cell>
          <cell r="C27384" t="str">
            <v>Материалы</v>
          </cell>
          <cell r="D27384">
            <v>33912.99</v>
          </cell>
        </row>
        <row r="27385">
          <cell r="A27385" t="str">
            <v>09</v>
          </cell>
          <cell r="B27385" t="str">
            <v>901-01</v>
          </cell>
          <cell r="C27385" t="str">
            <v>Материалы</v>
          </cell>
          <cell r="D27385">
            <v>8562.59</v>
          </cell>
        </row>
        <row r="27386">
          <cell r="A27386" t="str">
            <v>09</v>
          </cell>
          <cell r="B27386" t="str">
            <v>901-01</v>
          </cell>
          <cell r="C27386" t="str">
            <v>Материалы</v>
          </cell>
          <cell r="D27386">
            <v>36512</v>
          </cell>
        </row>
        <row r="27387">
          <cell r="A27387" t="str">
            <v>09</v>
          </cell>
          <cell r="B27387" t="str">
            <v>901-01</v>
          </cell>
          <cell r="C27387" t="str">
            <v>Материалы</v>
          </cell>
          <cell r="D27387">
            <v>60505.599999999999</v>
          </cell>
        </row>
        <row r="27388">
          <cell r="A27388" t="str">
            <v>09</v>
          </cell>
          <cell r="B27388" t="str">
            <v>901-01</v>
          </cell>
          <cell r="C27388" t="str">
            <v>Материалы</v>
          </cell>
          <cell r="D27388">
            <v>18260.84</v>
          </cell>
        </row>
        <row r="27389">
          <cell r="A27389" t="str">
            <v>09</v>
          </cell>
          <cell r="B27389" t="str">
            <v>901-01</v>
          </cell>
          <cell r="C27389" t="str">
            <v>Материалы</v>
          </cell>
          <cell r="D27389">
            <v>12174</v>
          </cell>
        </row>
        <row r="27390">
          <cell r="A27390" t="str">
            <v>09</v>
          </cell>
          <cell r="B27390" t="str">
            <v>901-01</v>
          </cell>
          <cell r="C27390" t="str">
            <v>Материалы</v>
          </cell>
          <cell r="D27390">
            <v>19460.439999999999</v>
          </cell>
        </row>
        <row r="27391">
          <cell r="A27391" t="str">
            <v>09</v>
          </cell>
          <cell r="B27391" t="str">
            <v>901-01</v>
          </cell>
          <cell r="C27391" t="str">
            <v>Материалы</v>
          </cell>
          <cell r="D27391">
            <v>5216</v>
          </cell>
        </row>
        <row r="27392">
          <cell r="A27392" t="str">
            <v>09</v>
          </cell>
          <cell r="B27392" t="str">
            <v>901-01</v>
          </cell>
          <cell r="C27392" t="str">
            <v>Материалы</v>
          </cell>
          <cell r="D27392">
            <v>93888</v>
          </cell>
        </row>
        <row r="27393">
          <cell r="A27393" t="str">
            <v>09</v>
          </cell>
          <cell r="B27393" t="str">
            <v>901-01</v>
          </cell>
          <cell r="C27393" t="str">
            <v>Материалы</v>
          </cell>
          <cell r="D27393">
            <v>1956.52</v>
          </cell>
        </row>
        <row r="27394">
          <cell r="A27394" t="str">
            <v>09</v>
          </cell>
          <cell r="B27394" t="str">
            <v>901-01</v>
          </cell>
          <cell r="C27394" t="str">
            <v>Материалы</v>
          </cell>
          <cell r="D27394">
            <v>307.39</v>
          </cell>
        </row>
        <row r="27395">
          <cell r="A27395" t="str">
            <v>09</v>
          </cell>
          <cell r="B27395" t="str">
            <v>901-01</v>
          </cell>
          <cell r="C27395" t="str">
            <v>Материалы</v>
          </cell>
          <cell r="D27395">
            <v>2600</v>
          </cell>
        </row>
        <row r="27396">
          <cell r="A27396" t="str">
            <v>09</v>
          </cell>
          <cell r="B27396" t="str">
            <v>901-01</v>
          </cell>
          <cell r="C27396" t="str">
            <v>Материалы</v>
          </cell>
          <cell r="D27396">
            <v>3348.58</v>
          </cell>
        </row>
        <row r="27397">
          <cell r="A27397" t="str">
            <v>09</v>
          </cell>
          <cell r="B27397" t="str">
            <v>901-01</v>
          </cell>
          <cell r="C27397" t="str">
            <v>Материалы</v>
          </cell>
          <cell r="D27397">
            <v>105.65</v>
          </cell>
        </row>
        <row r="27398">
          <cell r="A27398" t="str">
            <v>09</v>
          </cell>
          <cell r="B27398" t="str">
            <v>901-01</v>
          </cell>
          <cell r="C27398" t="str">
            <v>Материалы</v>
          </cell>
          <cell r="D27398">
            <v>410.17</v>
          </cell>
        </row>
        <row r="27399">
          <cell r="A27399" t="str">
            <v>09</v>
          </cell>
          <cell r="B27399" t="str">
            <v>901-01</v>
          </cell>
          <cell r="C27399" t="str">
            <v>Материалы</v>
          </cell>
          <cell r="D27399">
            <v>1901.34</v>
          </cell>
        </row>
        <row r="27400">
          <cell r="A27400" t="str">
            <v>09</v>
          </cell>
          <cell r="B27400" t="str">
            <v>901-01</v>
          </cell>
          <cell r="C27400" t="str">
            <v>Материалы</v>
          </cell>
          <cell r="D27400">
            <v>2187.29</v>
          </cell>
        </row>
        <row r="27401">
          <cell r="A27401" t="str">
            <v>09</v>
          </cell>
          <cell r="B27401" t="str">
            <v>901-01</v>
          </cell>
          <cell r="C27401" t="str">
            <v>Материалы</v>
          </cell>
          <cell r="D27401">
            <v>4529.76</v>
          </cell>
        </row>
        <row r="27402">
          <cell r="A27402" t="str">
            <v>09</v>
          </cell>
          <cell r="B27402" t="str">
            <v>901-01</v>
          </cell>
          <cell r="C27402" t="str">
            <v>Материалы</v>
          </cell>
          <cell r="D27402">
            <v>47468.68</v>
          </cell>
        </row>
        <row r="27403">
          <cell r="A27403" t="str">
            <v>09</v>
          </cell>
          <cell r="B27403" t="str">
            <v>901-01</v>
          </cell>
          <cell r="C27403" t="str">
            <v>Материалы</v>
          </cell>
          <cell r="D27403">
            <v>870.69</v>
          </cell>
        </row>
        <row r="27404">
          <cell r="A27404" t="str">
            <v>09</v>
          </cell>
          <cell r="B27404" t="str">
            <v>901-01</v>
          </cell>
          <cell r="C27404" t="str">
            <v>Материалы</v>
          </cell>
          <cell r="D27404">
            <v>435.34</v>
          </cell>
        </row>
        <row r="27405">
          <cell r="A27405" t="str">
            <v>09</v>
          </cell>
          <cell r="B27405" t="str">
            <v>901-01</v>
          </cell>
          <cell r="C27405" t="str">
            <v>Материалы</v>
          </cell>
          <cell r="D27405">
            <v>435.34</v>
          </cell>
        </row>
        <row r="27406">
          <cell r="A27406" t="str">
            <v>09</v>
          </cell>
          <cell r="B27406" t="str">
            <v>901-01</v>
          </cell>
          <cell r="C27406" t="str">
            <v>Материалы</v>
          </cell>
          <cell r="D27406">
            <v>15521.74</v>
          </cell>
        </row>
        <row r="27407">
          <cell r="A27407" t="str">
            <v>09</v>
          </cell>
          <cell r="B27407" t="str">
            <v>901-01</v>
          </cell>
          <cell r="C27407" t="str">
            <v>Материалы</v>
          </cell>
          <cell r="D27407">
            <v>307.39</v>
          </cell>
        </row>
        <row r="27408">
          <cell r="A27408" t="str">
            <v>09</v>
          </cell>
          <cell r="B27408" t="str">
            <v>901-01</v>
          </cell>
          <cell r="C27408" t="str">
            <v>Материалы</v>
          </cell>
          <cell r="D27408">
            <v>435.34</v>
          </cell>
        </row>
        <row r="27409">
          <cell r="A27409" t="str">
            <v>09</v>
          </cell>
          <cell r="B27409" t="str">
            <v>901-01</v>
          </cell>
          <cell r="C27409" t="str">
            <v>Материалы</v>
          </cell>
          <cell r="D27409">
            <v>52.83</v>
          </cell>
        </row>
        <row r="27410">
          <cell r="A27410" t="str">
            <v>09</v>
          </cell>
          <cell r="B27410" t="str">
            <v>901-01</v>
          </cell>
          <cell r="C27410" t="str">
            <v>Материалы</v>
          </cell>
          <cell r="D27410">
            <v>307.39</v>
          </cell>
        </row>
        <row r="27411">
          <cell r="A27411" t="str">
            <v>09</v>
          </cell>
          <cell r="B27411" t="str">
            <v>901-01</v>
          </cell>
          <cell r="C27411" t="str">
            <v>Материалы</v>
          </cell>
          <cell r="D27411">
            <v>161739.4</v>
          </cell>
        </row>
        <row r="27412">
          <cell r="A27412" t="str">
            <v>09</v>
          </cell>
          <cell r="B27412" t="str">
            <v>901-01</v>
          </cell>
          <cell r="C27412" t="str">
            <v>Материалы</v>
          </cell>
          <cell r="D27412">
            <v>14556.41</v>
          </cell>
        </row>
        <row r="27413">
          <cell r="A27413" t="str">
            <v>09</v>
          </cell>
          <cell r="B27413" t="str">
            <v>901-01</v>
          </cell>
          <cell r="C27413" t="str">
            <v>Материалы</v>
          </cell>
          <cell r="D27413">
            <v>7784.18</v>
          </cell>
        </row>
        <row r="27414">
          <cell r="A27414" t="str">
            <v>09</v>
          </cell>
          <cell r="B27414" t="str">
            <v>901-01</v>
          </cell>
          <cell r="C27414" t="str">
            <v>Материалы</v>
          </cell>
          <cell r="D27414">
            <v>130435</v>
          </cell>
        </row>
        <row r="27415">
          <cell r="A27415" t="str">
            <v>09</v>
          </cell>
          <cell r="B27415" t="str">
            <v>901-01</v>
          </cell>
          <cell r="C27415" t="str">
            <v>Материалы</v>
          </cell>
          <cell r="D27415">
            <v>19304.38</v>
          </cell>
        </row>
        <row r="27416">
          <cell r="A27416" t="str">
            <v>09</v>
          </cell>
          <cell r="B27416" t="str">
            <v>901-01</v>
          </cell>
          <cell r="C27416" t="str">
            <v>Материалы</v>
          </cell>
          <cell r="D27416">
            <v>-15521.74</v>
          </cell>
        </row>
        <row r="27417">
          <cell r="A27417" t="str">
            <v>09</v>
          </cell>
          <cell r="B27417" t="str">
            <v>901-01</v>
          </cell>
          <cell r="C27417" t="str">
            <v>Материалы</v>
          </cell>
          <cell r="D27417">
            <v>435.34</v>
          </cell>
        </row>
        <row r="27418">
          <cell r="A27418" t="str">
            <v>09</v>
          </cell>
          <cell r="B27418" t="str">
            <v>901-01</v>
          </cell>
          <cell r="C27418" t="str">
            <v>Материалы</v>
          </cell>
          <cell r="D27418">
            <v>435.34</v>
          </cell>
        </row>
        <row r="27419">
          <cell r="A27419" t="str">
            <v>09</v>
          </cell>
          <cell r="B27419" t="str">
            <v>901-01</v>
          </cell>
          <cell r="C27419" t="str">
            <v>Материалы</v>
          </cell>
          <cell r="D27419">
            <v>77.59</v>
          </cell>
        </row>
        <row r="27420">
          <cell r="A27420" t="str">
            <v>09</v>
          </cell>
          <cell r="B27420" t="str">
            <v>901-01</v>
          </cell>
          <cell r="C27420" t="str">
            <v>Материалы</v>
          </cell>
          <cell r="D27420">
            <v>435.34</v>
          </cell>
        </row>
        <row r="27421">
          <cell r="A27421" t="str">
            <v>09</v>
          </cell>
          <cell r="B27421" t="str">
            <v>901-01</v>
          </cell>
          <cell r="C27421" t="str">
            <v>Материалы</v>
          </cell>
          <cell r="D27421">
            <v>307.39</v>
          </cell>
        </row>
        <row r="27422">
          <cell r="A27422" t="str">
            <v>09</v>
          </cell>
          <cell r="B27422" t="str">
            <v>901-01</v>
          </cell>
          <cell r="C27422" t="str">
            <v>Материалы</v>
          </cell>
          <cell r="D27422">
            <v>9891.2800000000007</v>
          </cell>
        </row>
        <row r="27423">
          <cell r="A27423" t="str">
            <v>09</v>
          </cell>
          <cell r="B27423" t="str">
            <v>901-01</v>
          </cell>
          <cell r="C27423" t="str">
            <v>Материалы</v>
          </cell>
          <cell r="D27423">
            <v>3782.55</v>
          </cell>
        </row>
        <row r="27424">
          <cell r="A27424" t="str">
            <v>09</v>
          </cell>
          <cell r="B27424" t="str">
            <v>901-01</v>
          </cell>
          <cell r="C27424" t="str">
            <v>Материалы</v>
          </cell>
          <cell r="D27424">
            <v>5</v>
          </cell>
        </row>
        <row r="27425">
          <cell r="A27425" t="str">
            <v>09</v>
          </cell>
          <cell r="B27425" t="str">
            <v>901-01</v>
          </cell>
          <cell r="C27425" t="str">
            <v>Материалы</v>
          </cell>
          <cell r="D27425">
            <v>307.39</v>
          </cell>
        </row>
        <row r="27426">
          <cell r="A27426" t="str">
            <v>09</v>
          </cell>
          <cell r="B27426" t="str">
            <v>901-01</v>
          </cell>
          <cell r="C27426" t="str">
            <v>Материалы</v>
          </cell>
          <cell r="D27426">
            <v>652.16999999999996</v>
          </cell>
        </row>
        <row r="27427">
          <cell r="A27427" t="str">
            <v>09</v>
          </cell>
          <cell r="B27427" t="str">
            <v>901-01</v>
          </cell>
          <cell r="C27427" t="str">
            <v>Материалы</v>
          </cell>
          <cell r="D27427">
            <v>53.74</v>
          </cell>
        </row>
        <row r="27428">
          <cell r="A27428" t="str">
            <v>09</v>
          </cell>
          <cell r="B27428" t="str">
            <v>901-01</v>
          </cell>
          <cell r="C27428" t="str">
            <v>Материалы</v>
          </cell>
          <cell r="D27428">
            <v>4616.99</v>
          </cell>
        </row>
        <row r="27429">
          <cell r="A27429" t="str">
            <v>09</v>
          </cell>
          <cell r="B27429" t="str">
            <v>901-01</v>
          </cell>
          <cell r="C27429" t="str">
            <v>Материалы</v>
          </cell>
          <cell r="D27429">
            <v>1273.71</v>
          </cell>
        </row>
        <row r="27430">
          <cell r="A27430" t="str">
            <v>09</v>
          </cell>
          <cell r="B27430" t="str">
            <v>901-01</v>
          </cell>
          <cell r="C27430" t="str">
            <v>Материалы</v>
          </cell>
          <cell r="D27430">
            <v>1321.96</v>
          </cell>
        </row>
        <row r="27431">
          <cell r="A27431" t="str">
            <v>09</v>
          </cell>
          <cell r="B27431" t="str">
            <v>901-01</v>
          </cell>
          <cell r="C27431" t="str">
            <v>Материалы</v>
          </cell>
          <cell r="D27431">
            <v>2408.02</v>
          </cell>
        </row>
        <row r="27432">
          <cell r="A27432" t="str">
            <v>09</v>
          </cell>
          <cell r="B27432" t="str">
            <v>901-01</v>
          </cell>
          <cell r="C27432" t="str">
            <v>Материалы</v>
          </cell>
          <cell r="D27432">
            <v>6825.15</v>
          </cell>
        </row>
        <row r="27433">
          <cell r="A27433" t="str">
            <v>09</v>
          </cell>
          <cell r="B27433" t="str">
            <v>901-01</v>
          </cell>
          <cell r="C27433" t="str">
            <v>Материалы</v>
          </cell>
          <cell r="D27433">
            <v>748.99</v>
          </cell>
        </row>
        <row r="27434">
          <cell r="A27434" t="str">
            <v>09</v>
          </cell>
          <cell r="B27434" t="str">
            <v>901-01</v>
          </cell>
          <cell r="C27434" t="str">
            <v>Материалы</v>
          </cell>
          <cell r="D27434">
            <v>4282.41</v>
          </cell>
        </row>
        <row r="27435">
          <cell r="A27435" t="str">
            <v>09</v>
          </cell>
          <cell r="B27435" t="str">
            <v>901-01</v>
          </cell>
          <cell r="C27435" t="str">
            <v>Материалы</v>
          </cell>
          <cell r="D27435">
            <v>2521.75</v>
          </cell>
        </row>
        <row r="27436">
          <cell r="A27436" t="str">
            <v>09</v>
          </cell>
          <cell r="B27436" t="str">
            <v>901-01</v>
          </cell>
          <cell r="C27436" t="str">
            <v>Материалы</v>
          </cell>
          <cell r="D27436">
            <v>38509.57</v>
          </cell>
        </row>
        <row r="27437">
          <cell r="A27437" t="str">
            <v>09</v>
          </cell>
          <cell r="B27437" t="str">
            <v>901-01</v>
          </cell>
          <cell r="C27437" t="str">
            <v>Материалы</v>
          </cell>
          <cell r="D27437">
            <v>23405.22</v>
          </cell>
        </row>
        <row r="27438">
          <cell r="A27438" t="str">
            <v>09</v>
          </cell>
          <cell r="B27438" t="str">
            <v>901-01</v>
          </cell>
          <cell r="C27438" t="str">
            <v>Материалы</v>
          </cell>
          <cell r="D27438">
            <v>748.99</v>
          </cell>
        </row>
        <row r="27439">
          <cell r="A27439" t="str">
            <v>09</v>
          </cell>
          <cell r="B27439" t="str">
            <v>901-01</v>
          </cell>
          <cell r="C27439" t="str">
            <v>Материалы</v>
          </cell>
          <cell r="D27439">
            <v>4867.5600000000004</v>
          </cell>
        </row>
        <row r="27440">
          <cell r="A27440" t="str">
            <v>09</v>
          </cell>
          <cell r="B27440" t="str">
            <v>901-01</v>
          </cell>
          <cell r="C27440" t="str">
            <v>Материалы</v>
          </cell>
          <cell r="D27440">
            <v>2076.81</v>
          </cell>
        </row>
        <row r="27441">
          <cell r="A27441" t="str">
            <v>09</v>
          </cell>
          <cell r="B27441" t="str">
            <v>901-01</v>
          </cell>
          <cell r="C27441" t="str">
            <v>Материалы</v>
          </cell>
          <cell r="D27441">
            <v>3043.4</v>
          </cell>
        </row>
        <row r="27442">
          <cell r="A27442" t="str">
            <v>09</v>
          </cell>
          <cell r="B27442" t="str">
            <v>901-01</v>
          </cell>
          <cell r="C27442" t="str">
            <v>Материалы</v>
          </cell>
          <cell r="D27442">
            <v>2525.63</v>
          </cell>
        </row>
        <row r="27443">
          <cell r="A27443" t="str">
            <v>09</v>
          </cell>
          <cell r="B27443" t="str">
            <v>901-01</v>
          </cell>
          <cell r="C27443" t="str">
            <v>Материалы</v>
          </cell>
          <cell r="D27443">
            <v>2525.63</v>
          </cell>
        </row>
        <row r="27444">
          <cell r="A27444" t="str">
            <v>09</v>
          </cell>
          <cell r="B27444" t="str">
            <v>901-01</v>
          </cell>
          <cell r="C27444" t="str">
            <v>Материалы</v>
          </cell>
          <cell r="D27444">
            <v>435.34</v>
          </cell>
        </row>
        <row r="27445">
          <cell r="A27445" t="str">
            <v>09</v>
          </cell>
          <cell r="B27445" t="str">
            <v>901-01</v>
          </cell>
          <cell r="C27445" t="str">
            <v>Материалы</v>
          </cell>
          <cell r="D27445">
            <v>10326.66</v>
          </cell>
        </row>
        <row r="27446">
          <cell r="A27446" t="str">
            <v>09</v>
          </cell>
          <cell r="B27446" t="str">
            <v>901-01</v>
          </cell>
          <cell r="C27446" t="str">
            <v>Материалы</v>
          </cell>
          <cell r="D27446">
            <v>274.55</v>
          </cell>
        </row>
        <row r="27447">
          <cell r="A27447" t="str">
            <v>09</v>
          </cell>
          <cell r="B27447" t="str">
            <v>901-01</v>
          </cell>
          <cell r="C27447" t="str">
            <v>Материалы</v>
          </cell>
          <cell r="D27447">
            <v>157.33000000000001</v>
          </cell>
        </row>
        <row r="27448">
          <cell r="A27448" t="str">
            <v>09</v>
          </cell>
          <cell r="B27448" t="str">
            <v>901-01</v>
          </cell>
          <cell r="C27448" t="str">
            <v>Материалы</v>
          </cell>
          <cell r="D27448">
            <v>435.34</v>
          </cell>
        </row>
        <row r="27449">
          <cell r="A27449" t="str">
            <v>09</v>
          </cell>
          <cell r="B27449" t="str">
            <v>901-01</v>
          </cell>
          <cell r="C27449" t="str">
            <v>Материалы</v>
          </cell>
          <cell r="D27449">
            <v>9739.1</v>
          </cell>
        </row>
        <row r="27450">
          <cell r="A27450" t="str">
            <v>09</v>
          </cell>
          <cell r="B27450" t="str">
            <v>901-01</v>
          </cell>
          <cell r="C27450" t="str">
            <v>Материалы</v>
          </cell>
          <cell r="D27450">
            <v>60026.2</v>
          </cell>
        </row>
        <row r="27451">
          <cell r="A27451" t="str">
            <v>09</v>
          </cell>
          <cell r="B27451" t="str">
            <v>901-01</v>
          </cell>
          <cell r="C27451" t="str">
            <v>Материалы</v>
          </cell>
          <cell r="D27451">
            <v>14086.98</v>
          </cell>
        </row>
        <row r="27452">
          <cell r="A27452" t="str">
            <v>09</v>
          </cell>
          <cell r="B27452" t="str">
            <v>901-01</v>
          </cell>
          <cell r="C27452" t="str">
            <v>Материалы</v>
          </cell>
          <cell r="D27452">
            <v>3868.98</v>
          </cell>
        </row>
        <row r="27453">
          <cell r="A27453" t="str">
            <v>09</v>
          </cell>
          <cell r="B27453" t="str">
            <v>901-01</v>
          </cell>
          <cell r="C27453" t="str">
            <v>Материалы</v>
          </cell>
          <cell r="D27453">
            <v>1098.2</v>
          </cell>
        </row>
        <row r="27454">
          <cell r="A27454" t="str">
            <v>09</v>
          </cell>
          <cell r="B27454" t="str">
            <v>901-01</v>
          </cell>
          <cell r="C27454" t="str">
            <v>Материалы</v>
          </cell>
          <cell r="D27454">
            <v>435.34</v>
          </cell>
        </row>
        <row r="27455">
          <cell r="A27455" t="str">
            <v>09</v>
          </cell>
          <cell r="B27455" t="str">
            <v>901-01</v>
          </cell>
          <cell r="C27455" t="str">
            <v>Материалы</v>
          </cell>
          <cell r="D27455">
            <v>11130.4</v>
          </cell>
        </row>
        <row r="27456">
          <cell r="A27456" t="str">
            <v>09</v>
          </cell>
          <cell r="B27456" t="str">
            <v>901-01</v>
          </cell>
          <cell r="C27456" t="str">
            <v>Материалы</v>
          </cell>
          <cell r="D27456">
            <v>435.34</v>
          </cell>
        </row>
        <row r="27457">
          <cell r="A27457" t="str">
            <v>09</v>
          </cell>
          <cell r="B27457" t="str">
            <v>901-01</v>
          </cell>
          <cell r="C27457" t="str">
            <v>Материалы</v>
          </cell>
          <cell r="D27457">
            <v>260.87</v>
          </cell>
        </row>
        <row r="27458">
          <cell r="A27458" t="str">
            <v>09</v>
          </cell>
          <cell r="B27458" t="str">
            <v>901-01</v>
          </cell>
          <cell r="C27458" t="str">
            <v>Материалы</v>
          </cell>
          <cell r="D27458">
            <v>435.34</v>
          </cell>
        </row>
        <row r="27459">
          <cell r="A27459" t="str">
            <v>09</v>
          </cell>
          <cell r="B27459" t="str">
            <v>901-01</v>
          </cell>
          <cell r="C27459" t="str">
            <v>Материалы</v>
          </cell>
          <cell r="D27459">
            <v>435.34</v>
          </cell>
        </row>
        <row r="27460">
          <cell r="A27460" t="str">
            <v>09</v>
          </cell>
          <cell r="B27460" t="str">
            <v>901-01</v>
          </cell>
          <cell r="C27460" t="str">
            <v>Материалы</v>
          </cell>
          <cell r="D27460">
            <v>435.34</v>
          </cell>
        </row>
        <row r="27461">
          <cell r="A27461" t="str">
            <v>09</v>
          </cell>
          <cell r="B27461" t="str">
            <v>901-01</v>
          </cell>
          <cell r="C27461" t="str">
            <v>Материалы</v>
          </cell>
          <cell r="D27461">
            <v>471.24</v>
          </cell>
        </row>
        <row r="27462">
          <cell r="A27462" t="str">
            <v>09</v>
          </cell>
          <cell r="B27462" t="str">
            <v>901-01</v>
          </cell>
          <cell r="C27462" t="str">
            <v>Материалы</v>
          </cell>
          <cell r="D27462">
            <v>1413.73</v>
          </cell>
        </row>
        <row r="27463">
          <cell r="A27463" t="str">
            <v>09</v>
          </cell>
          <cell r="B27463" t="str">
            <v>901-01</v>
          </cell>
          <cell r="C27463" t="str">
            <v>Материалы</v>
          </cell>
          <cell r="D27463">
            <v>515.4</v>
          </cell>
        </row>
        <row r="27464">
          <cell r="A27464" t="str">
            <v>09</v>
          </cell>
          <cell r="B27464" t="str">
            <v>901-01</v>
          </cell>
          <cell r="C27464" t="str">
            <v>Материалы</v>
          </cell>
          <cell r="D27464">
            <v>1030.81</v>
          </cell>
        </row>
        <row r="27465">
          <cell r="A27465" t="str">
            <v>09</v>
          </cell>
          <cell r="B27465" t="str">
            <v>901-01</v>
          </cell>
          <cell r="C27465" t="str">
            <v>Материалы</v>
          </cell>
          <cell r="D27465">
            <v>13869.36</v>
          </cell>
        </row>
        <row r="27466">
          <cell r="A27466" t="str">
            <v>09</v>
          </cell>
          <cell r="B27466" t="str">
            <v>901-01</v>
          </cell>
          <cell r="C27466" t="str">
            <v>Материалы</v>
          </cell>
          <cell r="D27466">
            <v>5217.2</v>
          </cell>
        </row>
        <row r="27467">
          <cell r="A27467" t="str">
            <v>09</v>
          </cell>
          <cell r="B27467" t="str">
            <v>901-01</v>
          </cell>
          <cell r="C27467" t="str">
            <v>Материалы</v>
          </cell>
          <cell r="D27467">
            <v>4230.6400000000003</v>
          </cell>
        </row>
        <row r="27468">
          <cell r="A27468" t="str">
            <v>09</v>
          </cell>
          <cell r="B27468" t="str">
            <v>901-01</v>
          </cell>
          <cell r="C27468" t="str">
            <v>Материалы</v>
          </cell>
          <cell r="D27468">
            <v>5856.17</v>
          </cell>
        </row>
        <row r="27469">
          <cell r="A27469" t="str">
            <v>09</v>
          </cell>
          <cell r="B27469" t="str">
            <v>901-01</v>
          </cell>
          <cell r="C27469" t="str">
            <v>Материалы</v>
          </cell>
          <cell r="D27469">
            <v>548.47</v>
          </cell>
        </row>
        <row r="27470">
          <cell r="A27470" t="str">
            <v>09</v>
          </cell>
          <cell r="B27470" t="str">
            <v>901-01</v>
          </cell>
          <cell r="C27470" t="str">
            <v>Материалы</v>
          </cell>
          <cell r="D27470">
            <v>632.15</v>
          </cell>
        </row>
        <row r="27471">
          <cell r="A27471" t="str">
            <v>09</v>
          </cell>
          <cell r="B27471" t="str">
            <v>901-01</v>
          </cell>
          <cell r="C27471" t="str">
            <v>Материалы</v>
          </cell>
          <cell r="D27471">
            <v>625</v>
          </cell>
        </row>
        <row r="27472">
          <cell r="A27472" t="str">
            <v>09</v>
          </cell>
          <cell r="B27472" t="str">
            <v>901-01</v>
          </cell>
          <cell r="C27472" t="str">
            <v>Материалы</v>
          </cell>
          <cell r="D27472">
            <v>250</v>
          </cell>
        </row>
        <row r="27473">
          <cell r="A27473" t="str">
            <v>09</v>
          </cell>
          <cell r="B27473" t="str">
            <v>901-01</v>
          </cell>
          <cell r="C27473" t="str">
            <v>Материалы</v>
          </cell>
          <cell r="D27473">
            <v>650.92999999999995</v>
          </cell>
        </row>
        <row r="27474">
          <cell r="A27474" t="str">
            <v>09</v>
          </cell>
          <cell r="B27474" t="str">
            <v>901-01</v>
          </cell>
          <cell r="C27474" t="str">
            <v>Материалы</v>
          </cell>
          <cell r="D27474">
            <v>898.1</v>
          </cell>
        </row>
        <row r="27475">
          <cell r="A27475" t="str">
            <v>09</v>
          </cell>
          <cell r="B27475" t="str">
            <v>901-01</v>
          </cell>
          <cell r="C27475" t="str">
            <v>Материалы</v>
          </cell>
          <cell r="D27475">
            <v>435.34</v>
          </cell>
        </row>
        <row r="27476">
          <cell r="A27476" t="str">
            <v>09</v>
          </cell>
          <cell r="B27476" t="str">
            <v>901-01</v>
          </cell>
          <cell r="C27476" t="str">
            <v>Материалы</v>
          </cell>
          <cell r="D27476">
            <v>435.34</v>
          </cell>
        </row>
        <row r="27477">
          <cell r="A27477" t="str">
            <v>09</v>
          </cell>
          <cell r="B27477" t="str">
            <v>901-01</v>
          </cell>
          <cell r="C27477" t="str">
            <v>Материалы</v>
          </cell>
          <cell r="D27477">
            <v>53.9</v>
          </cell>
        </row>
        <row r="27478">
          <cell r="A27478" t="str">
            <v>09</v>
          </cell>
          <cell r="B27478" t="str">
            <v>901-01</v>
          </cell>
          <cell r="C27478" t="str">
            <v>Материалы</v>
          </cell>
          <cell r="D27478">
            <v>2086.9499999999998</v>
          </cell>
        </row>
        <row r="27479">
          <cell r="A27479" t="str">
            <v>09</v>
          </cell>
          <cell r="B27479" t="str">
            <v>901-01</v>
          </cell>
          <cell r="C27479" t="str">
            <v>Материалы</v>
          </cell>
          <cell r="D27479">
            <v>42730.52</v>
          </cell>
        </row>
        <row r="27480">
          <cell r="A27480" t="str">
            <v>09</v>
          </cell>
          <cell r="B27480" t="str">
            <v>901-01</v>
          </cell>
          <cell r="C27480" t="str">
            <v>Материалы</v>
          </cell>
          <cell r="D27480">
            <v>3832.02</v>
          </cell>
        </row>
        <row r="27481">
          <cell r="A27481" t="str">
            <v>09</v>
          </cell>
          <cell r="B27481" t="str">
            <v>901-01</v>
          </cell>
          <cell r="C27481" t="str">
            <v>Материалы</v>
          </cell>
          <cell r="D27481">
            <v>650.92999999999995</v>
          </cell>
        </row>
        <row r="27482">
          <cell r="A27482" t="str">
            <v>09</v>
          </cell>
          <cell r="B27482" t="str">
            <v>901-01</v>
          </cell>
          <cell r="C27482" t="str">
            <v>Материалы</v>
          </cell>
          <cell r="D27482">
            <v>69.64</v>
          </cell>
        </row>
        <row r="27483">
          <cell r="A27483" t="str">
            <v>09</v>
          </cell>
          <cell r="B27483" t="str">
            <v>901-01</v>
          </cell>
          <cell r="C27483" t="str">
            <v>Материалы</v>
          </cell>
          <cell r="D27483">
            <v>2546.39</v>
          </cell>
        </row>
        <row r="27484">
          <cell r="A27484" t="str">
            <v>09</v>
          </cell>
          <cell r="B27484" t="str">
            <v>901-01</v>
          </cell>
          <cell r="C27484" t="str">
            <v>Материалы</v>
          </cell>
          <cell r="D27484">
            <v>1582.11</v>
          </cell>
        </row>
        <row r="27485">
          <cell r="A27485" t="str">
            <v>09</v>
          </cell>
          <cell r="B27485" t="str">
            <v>901-01</v>
          </cell>
          <cell r="C27485" t="str">
            <v>Материалы</v>
          </cell>
          <cell r="D27485">
            <v>636.86</v>
          </cell>
        </row>
        <row r="27486">
          <cell r="A27486" t="str">
            <v>09</v>
          </cell>
          <cell r="B27486" t="str">
            <v>901-01</v>
          </cell>
          <cell r="C27486" t="str">
            <v>Материалы</v>
          </cell>
          <cell r="D27486">
            <v>1249.1099999999999</v>
          </cell>
        </row>
        <row r="27487">
          <cell r="A27487" t="str">
            <v>09</v>
          </cell>
          <cell r="B27487" t="str">
            <v>901-01</v>
          </cell>
          <cell r="C27487" t="str">
            <v>Материалы</v>
          </cell>
          <cell r="D27487">
            <v>2408.02</v>
          </cell>
        </row>
        <row r="27488">
          <cell r="A27488" t="str">
            <v>09</v>
          </cell>
          <cell r="B27488" t="str">
            <v>901-01</v>
          </cell>
          <cell r="C27488" t="str">
            <v>Материалы</v>
          </cell>
          <cell r="D27488">
            <v>1196.1400000000001</v>
          </cell>
        </row>
        <row r="27489">
          <cell r="A27489" t="str">
            <v>09</v>
          </cell>
          <cell r="B27489" t="str">
            <v>901-01</v>
          </cell>
          <cell r="C27489" t="str">
            <v>Материалы</v>
          </cell>
          <cell r="D27489">
            <v>728.45</v>
          </cell>
        </row>
        <row r="27490">
          <cell r="A27490" t="str">
            <v>09</v>
          </cell>
          <cell r="B27490" t="str">
            <v>901-01</v>
          </cell>
          <cell r="C27490" t="str">
            <v>Материалы</v>
          </cell>
          <cell r="D27490">
            <v>910</v>
          </cell>
        </row>
        <row r="27491">
          <cell r="A27491" t="str">
            <v>09</v>
          </cell>
          <cell r="B27491" t="str">
            <v>901-01</v>
          </cell>
          <cell r="C27491" t="str">
            <v>Материалы</v>
          </cell>
          <cell r="D27491">
            <v>1306.2</v>
          </cell>
        </row>
        <row r="27492">
          <cell r="A27492" t="str">
            <v>09</v>
          </cell>
          <cell r="B27492" t="str">
            <v>901-01</v>
          </cell>
          <cell r="C27492" t="str">
            <v>Материалы</v>
          </cell>
          <cell r="D27492">
            <v>1482.63</v>
          </cell>
        </row>
        <row r="27493">
          <cell r="A27493" t="str">
            <v>09</v>
          </cell>
          <cell r="B27493" t="str">
            <v>901-01</v>
          </cell>
          <cell r="C27493" t="str">
            <v>Материалы</v>
          </cell>
          <cell r="D27493">
            <v>695.65</v>
          </cell>
        </row>
        <row r="27494">
          <cell r="A27494" t="str">
            <v>09</v>
          </cell>
          <cell r="B27494" t="str">
            <v>901-01</v>
          </cell>
          <cell r="C27494" t="str">
            <v>Материалы</v>
          </cell>
          <cell r="D27494">
            <v>2239.13</v>
          </cell>
        </row>
        <row r="27495">
          <cell r="A27495" t="str">
            <v>09</v>
          </cell>
          <cell r="B27495" t="str">
            <v>901-01</v>
          </cell>
          <cell r="C27495" t="str">
            <v>Материалы</v>
          </cell>
          <cell r="D27495">
            <v>5913.04</v>
          </cell>
        </row>
        <row r="27496">
          <cell r="A27496" t="str">
            <v>09</v>
          </cell>
          <cell r="B27496" t="str">
            <v>901-01</v>
          </cell>
          <cell r="C27496" t="str">
            <v>Материалы</v>
          </cell>
          <cell r="D27496">
            <v>1345.31</v>
          </cell>
        </row>
        <row r="27497">
          <cell r="A27497" t="str">
            <v>09</v>
          </cell>
          <cell r="B27497" t="str">
            <v>901-01</v>
          </cell>
          <cell r="C27497" t="str">
            <v>Материалы</v>
          </cell>
          <cell r="D27497">
            <v>14222.6</v>
          </cell>
        </row>
        <row r="27498">
          <cell r="A27498" t="str">
            <v>09</v>
          </cell>
          <cell r="B27498" t="str">
            <v>901-01</v>
          </cell>
          <cell r="C27498" t="str">
            <v>Материалы</v>
          </cell>
          <cell r="D27498">
            <v>0.25</v>
          </cell>
        </row>
        <row r="27499">
          <cell r="A27499" t="str">
            <v>09</v>
          </cell>
          <cell r="B27499" t="str">
            <v>901-01</v>
          </cell>
          <cell r="C27499" t="str">
            <v>Материалы</v>
          </cell>
          <cell r="D27499">
            <v>650.92999999999995</v>
          </cell>
        </row>
        <row r="27500">
          <cell r="A27500" t="str">
            <v>09</v>
          </cell>
          <cell r="B27500" t="str">
            <v>901-01</v>
          </cell>
          <cell r="C27500" t="str">
            <v>Материалы</v>
          </cell>
          <cell r="D27500">
            <v>1173.1099999999999</v>
          </cell>
        </row>
        <row r="27501">
          <cell r="A27501" t="str">
            <v>09</v>
          </cell>
          <cell r="B27501" t="str">
            <v>901-01</v>
          </cell>
          <cell r="C27501" t="str">
            <v>Материалы</v>
          </cell>
          <cell r="D27501">
            <v>107.8</v>
          </cell>
        </row>
        <row r="27502">
          <cell r="A27502" t="str">
            <v>09</v>
          </cell>
          <cell r="B27502" t="str">
            <v>901-01</v>
          </cell>
          <cell r="C27502" t="str">
            <v>Материалы</v>
          </cell>
          <cell r="D27502">
            <v>2177.98</v>
          </cell>
        </row>
        <row r="27503">
          <cell r="A27503" t="str">
            <v>09</v>
          </cell>
          <cell r="B27503" t="str">
            <v>901-01</v>
          </cell>
          <cell r="C27503" t="str">
            <v>Материалы</v>
          </cell>
          <cell r="D27503">
            <v>10250</v>
          </cell>
        </row>
        <row r="27504">
          <cell r="A27504" t="str">
            <v>09</v>
          </cell>
          <cell r="B27504" t="str">
            <v>901-01</v>
          </cell>
          <cell r="C27504" t="str">
            <v>Материалы</v>
          </cell>
          <cell r="D27504">
            <v>1982.75</v>
          </cell>
        </row>
        <row r="27505">
          <cell r="A27505" t="str">
            <v>09</v>
          </cell>
          <cell r="B27505" t="str">
            <v>901-01</v>
          </cell>
          <cell r="C27505" t="str">
            <v>Материалы</v>
          </cell>
          <cell r="D27505">
            <v>13791.6</v>
          </cell>
        </row>
        <row r="27506">
          <cell r="A27506" t="str">
            <v>09</v>
          </cell>
          <cell r="B27506" t="str">
            <v>901-01</v>
          </cell>
          <cell r="C27506" t="str">
            <v>Материалы</v>
          </cell>
          <cell r="D27506">
            <v>2602.4499999999998</v>
          </cell>
        </row>
        <row r="27507">
          <cell r="A27507" t="str">
            <v>09</v>
          </cell>
          <cell r="B27507" t="str">
            <v>901-01</v>
          </cell>
          <cell r="C27507" t="str">
            <v>Материалы</v>
          </cell>
          <cell r="D27507">
            <v>1389.74</v>
          </cell>
        </row>
        <row r="27508">
          <cell r="A27508" t="str">
            <v>09</v>
          </cell>
          <cell r="B27508" t="str">
            <v>901-01</v>
          </cell>
          <cell r="C27508" t="str">
            <v>Материалы</v>
          </cell>
          <cell r="D27508">
            <v>1418.75</v>
          </cell>
        </row>
        <row r="27509">
          <cell r="A27509" t="str">
            <v>09</v>
          </cell>
          <cell r="B27509" t="str">
            <v>901-01</v>
          </cell>
          <cell r="C27509" t="str">
            <v>Материалы</v>
          </cell>
          <cell r="D27509">
            <v>1537.26</v>
          </cell>
        </row>
        <row r="27510">
          <cell r="A27510" t="str">
            <v>09</v>
          </cell>
          <cell r="B27510" t="str">
            <v>901-01</v>
          </cell>
          <cell r="C27510" t="str">
            <v>Материалы</v>
          </cell>
          <cell r="D27510">
            <v>4892.33</v>
          </cell>
        </row>
        <row r="27511">
          <cell r="A27511" t="str">
            <v>09</v>
          </cell>
          <cell r="B27511" t="str">
            <v>901-01</v>
          </cell>
          <cell r="C27511" t="str">
            <v>Материалы</v>
          </cell>
          <cell r="D27511">
            <v>14230.51</v>
          </cell>
        </row>
        <row r="27512">
          <cell r="A27512" t="str">
            <v>09</v>
          </cell>
          <cell r="B27512" t="str">
            <v>901-01</v>
          </cell>
          <cell r="C27512" t="str">
            <v>Материалы</v>
          </cell>
          <cell r="D27512">
            <v>16783.240000000002</v>
          </cell>
        </row>
        <row r="27513">
          <cell r="A27513" t="str">
            <v>09</v>
          </cell>
          <cell r="B27513" t="str">
            <v>901-01</v>
          </cell>
          <cell r="C27513" t="str">
            <v>Материалы</v>
          </cell>
          <cell r="D27513">
            <v>26372</v>
          </cell>
        </row>
        <row r="27514">
          <cell r="A27514" t="str">
            <v>09</v>
          </cell>
          <cell r="B27514" t="str">
            <v>901-01</v>
          </cell>
          <cell r="C27514" t="str">
            <v>Материалы</v>
          </cell>
          <cell r="D27514">
            <v>4285.6899999999996</v>
          </cell>
        </row>
        <row r="27515">
          <cell r="A27515" t="str">
            <v>09</v>
          </cell>
          <cell r="B27515" t="str">
            <v>901-01</v>
          </cell>
          <cell r="C27515" t="str">
            <v>Материалы</v>
          </cell>
          <cell r="D27515">
            <v>21527.040000000001</v>
          </cell>
        </row>
        <row r="27516">
          <cell r="A27516" t="str">
            <v>09</v>
          </cell>
          <cell r="B27516" t="str">
            <v>901-01</v>
          </cell>
          <cell r="C27516" t="str">
            <v>Материалы</v>
          </cell>
          <cell r="D27516">
            <v>2788.1</v>
          </cell>
        </row>
        <row r="27517">
          <cell r="A27517" t="str">
            <v>09</v>
          </cell>
          <cell r="B27517" t="str">
            <v>901-01</v>
          </cell>
          <cell r="C27517" t="str">
            <v>Материалы</v>
          </cell>
          <cell r="D27517">
            <v>2840.21</v>
          </cell>
        </row>
        <row r="27518">
          <cell r="A27518" t="str">
            <v>09</v>
          </cell>
          <cell r="B27518" t="str">
            <v>901-01</v>
          </cell>
          <cell r="C27518" t="str">
            <v>Материалы</v>
          </cell>
          <cell r="D27518">
            <v>36823.99</v>
          </cell>
        </row>
        <row r="27519">
          <cell r="A27519" t="str">
            <v>09</v>
          </cell>
          <cell r="B27519" t="str">
            <v>901-01</v>
          </cell>
          <cell r="C27519" t="str">
            <v>Материалы</v>
          </cell>
          <cell r="D27519">
            <v>29310.400000000001</v>
          </cell>
        </row>
        <row r="27520">
          <cell r="A27520" t="str">
            <v>09</v>
          </cell>
          <cell r="B27520" t="str">
            <v>901-01</v>
          </cell>
          <cell r="C27520" t="str">
            <v>Материалы</v>
          </cell>
          <cell r="D27520">
            <v>1792.01</v>
          </cell>
        </row>
        <row r="27521">
          <cell r="A27521" t="str">
            <v>09</v>
          </cell>
          <cell r="B27521" t="str">
            <v>901-01</v>
          </cell>
          <cell r="C27521" t="str">
            <v>Материалы</v>
          </cell>
          <cell r="D27521">
            <v>2304.88</v>
          </cell>
        </row>
        <row r="27522">
          <cell r="A27522" t="str">
            <v>09</v>
          </cell>
          <cell r="B27522" t="str">
            <v>901-01</v>
          </cell>
          <cell r="C27522" t="str">
            <v>Материалы</v>
          </cell>
          <cell r="D27522">
            <v>8052.79</v>
          </cell>
        </row>
        <row r="27523">
          <cell r="A27523" t="str">
            <v>09</v>
          </cell>
          <cell r="B27523" t="str">
            <v>901-01</v>
          </cell>
          <cell r="C27523" t="str">
            <v>Материалы</v>
          </cell>
          <cell r="D27523">
            <v>11855.45</v>
          </cell>
        </row>
        <row r="27524">
          <cell r="A27524" t="str">
            <v>09</v>
          </cell>
          <cell r="B27524" t="str">
            <v>901-01</v>
          </cell>
          <cell r="C27524" t="str">
            <v>Материалы</v>
          </cell>
          <cell r="D27524">
            <v>5081.38</v>
          </cell>
        </row>
        <row r="27525">
          <cell r="A27525" t="str">
            <v>09</v>
          </cell>
          <cell r="B27525" t="str">
            <v>901-01</v>
          </cell>
          <cell r="C27525" t="str">
            <v>Материалы</v>
          </cell>
          <cell r="D27525">
            <v>13370.88</v>
          </cell>
        </row>
        <row r="27526">
          <cell r="A27526" t="str">
            <v>09</v>
          </cell>
          <cell r="B27526" t="str">
            <v>901-01</v>
          </cell>
          <cell r="C27526" t="str">
            <v>Материалы</v>
          </cell>
          <cell r="D27526">
            <v>7461.42</v>
          </cell>
        </row>
        <row r="27527">
          <cell r="A27527" t="str">
            <v>09</v>
          </cell>
          <cell r="B27527" t="str">
            <v>901-01</v>
          </cell>
          <cell r="C27527" t="str">
            <v>Материалы</v>
          </cell>
          <cell r="D27527">
            <v>1262.51</v>
          </cell>
        </row>
        <row r="27528">
          <cell r="A27528" t="str">
            <v>09</v>
          </cell>
          <cell r="B27528" t="str">
            <v>901-01</v>
          </cell>
          <cell r="C27528" t="str">
            <v>Материалы</v>
          </cell>
          <cell r="D27528">
            <v>2030.84</v>
          </cell>
        </row>
        <row r="27529">
          <cell r="A27529" t="str">
            <v>09</v>
          </cell>
          <cell r="B27529" t="str">
            <v>901-01</v>
          </cell>
          <cell r="C27529" t="str">
            <v>Материалы</v>
          </cell>
          <cell r="D27529">
            <v>5227.8999999999996</v>
          </cell>
        </row>
        <row r="27530">
          <cell r="A27530" t="str">
            <v>09</v>
          </cell>
          <cell r="B27530" t="str">
            <v>901-01</v>
          </cell>
          <cell r="C27530" t="str">
            <v>Материалы</v>
          </cell>
          <cell r="D27530">
            <v>3991.2</v>
          </cell>
        </row>
        <row r="27531">
          <cell r="A27531" t="str">
            <v>09</v>
          </cell>
          <cell r="B27531" t="str">
            <v>901-01</v>
          </cell>
          <cell r="C27531" t="str">
            <v>Материалы</v>
          </cell>
          <cell r="D27531">
            <v>11988.08</v>
          </cell>
        </row>
        <row r="27532">
          <cell r="A27532" t="str">
            <v>09</v>
          </cell>
          <cell r="B27532" t="str">
            <v>901-01</v>
          </cell>
          <cell r="C27532" t="str">
            <v>Материалы</v>
          </cell>
          <cell r="D27532">
            <v>1733.39</v>
          </cell>
        </row>
        <row r="27533">
          <cell r="A27533" t="str">
            <v>09</v>
          </cell>
          <cell r="B27533" t="str">
            <v>901-01</v>
          </cell>
          <cell r="C27533" t="str">
            <v>Материалы</v>
          </cell>
          <cell r="D27533">
            <v>2107.8000000000002</v>
          </cell>
        </row>
        <row r="27534">
          <cell r="A27534" t="str">
            <v>09</v>
          </cell>
          <cell r="B27534" t="str">
            <v>901-01</v>
          </cell>
          <cell r="C27534" t="str">
            <v>Материалы</v>
          </cell>
          <cell r="D27534">
            <v>6820.74</v>
          </cell>
        </row>
        <row r="27535">
          <cell r="A27535" t="str">
            <v>09</v>
          </cell>
          <cell r="B27535" t="str">
            <v>901-01</v>
          </cell>
          <cell r="C27535" t="str">
            <v>Материалы</v>
          </cell>
          <cell r="D27535">
            <v>4470.7700000000004</v>
          </cell>
        </row>
        <row r="27536">
          <cell r="A27536" t="str">
            <v>09</v>
          </cell>
          <cell r="B27536" t="str">
            <v>901-01</v>
          </cell>
          <cell r="C27536" t="str">
            <v>Материалы</v>
          </cell>
          <cell r="D27536">
            <v>22971.14</v>
          </cell>
        </row>
        <row r="27537">
          <cell r="A27537" t="str">
            <v>09</v>
          </cell>
          <cell r="B27537" t="str">
            <v>901-01</v>
          </cell>
          <cell r="C27537" t="str">
            <v>Материалы</v>
          </cell>
          <cell r="D27537">
            <v>4478.26</v>
          </cell>
        </row>
        <row r="27538">
          <cell r="A27538" t="str">
            <v>09</v>
          </cell>
          <cell r="B27538" t="str">
            <v>901-01</v>
          </cell>
          <cell r="C27538" t="str">
            <v>Материалы</v>
          </cell>
          <cell r="D27538">
            <v>6269.56</v>
          </cell>
        </row>
        <row r="27539">
          <cell r="A27539" t="str">
            <v>09</v>
          </cell>
          <cell r="B27539" t="str">
            <v>901-01</v>
          </cell>
          <cell r="C27539" t="str">
            <v>Материалы</v>
          </cell>
          <cell r="D27539">
            <v>3673.91</v>
          </cell>
        </row>
        <row r="27540">
          <cell r="A27540" t="str">
            <v>09</v>
          </cell>
          <cell r="B27540" t="str">
            <v>901-01</v>
          </cell>
          <cell r="C27540" t="str">
            <v>Материалы</v>
          </cell>
          <cell r="D27540">
            <v>2924.16</v>
          </cell>
        </row>
        <row r="27541">
          <cell r="A27541" t="str">
            <v>09</v>
          </cell>
          <cell r="B27541" t="str">
            <v>901-01</v>
          </cell>
          <cell r="C27541" t="str">
            <v>Материалы</v>
          </cell>
          <cell r="D27541">
            <v>2239.12</v>
          </cell>
        </row>
        <row r="27542">
          <cell r="A27542" t="str">
            <v>09</v>
          </cell>
          <cell r="B27542" t="str">
            <v>901-01</v>
          </cell>
          <cell r="C27542" t="str">
            <v>Материалы</v>
          </cell>
          <cell r="D27542">
            <v>41739.129999999997</v>
          </cell>
        </row>
        <row r="27543">
          <cell r="A27543" t="str">
            <v>09</v>
          </cell>
          <cell r="B27543" t="str">
            <v>901-01</v>
          </cell>
          <cell r="C27543" t="str">
            <v>Материалы</v>
          </cell>
          <cell r="D27543">
            <v>182608.7</v>
          </cell>
        </row>
        <row r="27544">
          <cell r="A27544" t="str">
            <v>09</v>
          </cell>
          <cell r="B27544" t="str">
            <v>901-01</v>
          </cell>
          <cell r="C27544" t="str">
            <v>Материалы</v>
          </cell>
          <cell r="D27544">
            <v>650.92999999999995</v>
          </cell>
        </row>
        <row r="27545">
          <cell r="A27545" t="str">
            <v>09</v>
          </cell>
          <cell r="B27545" t="str">
            <v>901-01</v>
          </cell>
          <cell r="C27545" t="str">
            <v>Материалы</v>
          </cell>
          <cell r="D27545">
            <v>650.92999999999995</v>
          </cell>
        </row>
        <row r="27546">
          <cell r="A27546" t="str">
            <v>09</v>
          </cell>
          <cell r="B27546" t="str">
            <v>901-01</v>
          </cell>
          <cell r="C27546" t="str">
            <v>Материалы</v>
          </cell>
          <cell r="D27546">
            <v>9130.5</v>
          </cell>
        </row>
        <row r="27547">
          <cell r="A27547" t="str">
            <v>09</v>
          </cell>
          <cell r="B27547" t="str">
            <v>901-01</v>
          </cell>
          <cell r="C27547" t="str">
            <v>Материалы</v>
          </cell>
          <cell r="D27547">
            <v>29206.9</v>
          </cell>
        </row>
        <row r="27548">
          <cell r="A27548" t="str">
            <v>09</v>
          </cell>
          <cell r="B27548" t="str">
            <v>901-01</v>
          </cell>
          <cell r="C27548" t="str">
            <v>Материалы</v>
          </cell>
          <cell r="D27548">
            <v>21000</v>
          </cell>
        </row>
        <row r="27549">
          <cell r="A27549" t="str">
            <v>09</v>
          </cell>
          <cell r="B27549" t="str">
            <v>901-01</v>
          </cell>
          <cell r="C27549" t="str">
            <v>Материалы</v>
          </cell>
          <cell r="D27549">
            <v>54000</v>
          </cell>
        </row>
        <row r="27550">
          <cell r="A27550" t="str">
            <v>09</v>
          </cell>
          <cell r="B27550" t="str">
            <v>901-01</v>
          </cell>
          <cell r="C27550" t="str">
            <v>Материалы</v>
          </cell>
          <cell r="D27550">
            <v>3064.43</v>
          </cell>
        </row>
        <row r="27551">
          <cell r="A27551" t="str">
            <v>09</v>
          </cell>
          <cell r="B27551" t="str">
            <v>901-01</v>
          </cell>
          <cell r="C27551" t="str">
            <v>Материалы</v>
          </cell>
          <cell r="D27551">
            <v>18965.48</v>
          </cell>
        </row>
        <row r="27552">
          <cell r="A27552" t="str">
            <v>09</v>
          </cell>
          <cell r="B27552" t="str">
            <v>901-01</v>
          </cell>
          <cell r="C27552" t="str">
            <v>Материалы</v>
          </cell>
          <cell r="D27552">
            <v>2195.67</v>
          </cell>
        </row>
        <row r="27553">
          <cell r="A27553" t="str">
            <v>09</v>
          </cell>
          <cell r="B27553" t="str">
            <v>901-01</v>
          </cell>
          <cell r="C27553" t="str">
            <v>Материалы</v>
          </cell>
          <cell r="D27553">
            <v>7018.19</v>
          </cell>
        </row>
        <row r="27554">
          <cell r="A27554" t="str">
            <v>09</v>
          </cell>
          <cell r="B27554" t="str">
            <v>901-01</v>
          </cell>
          <cell r="C27554" t="str">
            <v>Материалы</v>
          </cell>
          <cell r="D27554">
            <v>278.67</v>
          </cell>
        </row>
        <row r="27555">
          <cell r="A27555" t="str">
            <v>09</v>
          </cell>
          <cell r="B27555" t="str">
            <v>901-01</v>
          </cell>
          <cell r="C27555" t="str">
            <v>Материалы</v>
          </cell>
          <cell r="D27555">
            <v>765.2</v>
          </cell>
        </row>
        <row r="27556">
          <cell r="A27556" t="str">
            <v>09</v>
          </cell>
          <cell r="B27556" t="str">
            <v>901-01</v>
          </cell>
          <cell r="C27556" t="str">
            <v>Материалы</v>
          </cell>
          <cell r="D27556">
            <v>107.71</v>
          </cell>
        </row>
        <row r="27557">
          <cell r="A27557" t="str">
            <v>09</v>
          </cell>
          <cell r="B27557" t="str">
            <v>901-01</v>
          </cell>
          <cell r="C27557" t="str">
            <v>Материалы</v>
          </cell>
          <cell r="D27557">
            <v>650.92999999999995</v>
          </cell>
        </row>
        <row r="27558">
          <cell r="A27558" t="str">
            <v>09</v>
          </cell>
          <cell r="B27558" t="str">
            <v>901-01</v>
          </cell>
          <cell r="C27558" t="str">
            <v>Материалы</v>
          </cell>
          <cell r="D27558">
            <v>1458.8</v>
          </cell>
        </row>
        <row r="27559">
          <cell r="A27559" t="str">
            <v>09</v>
          </cell>
          <cell r="B27559" t="str">
            <v>901-01</v>
          </cell>
          <cell r="C27559" t="str">
            <v>Материалы</v>
          </cell>
          <cell r="D27559">
            <v>1854.37</v>
          </cell>
        </row>
        <row r="27560">
          <cell r="A27560" t="str">
            <v>09</v>
          </cell>
          <cell r="B27560" t="str">
            <v>901-01</v>
          </cell>
          <cell r="C27560" t="str">
            <v>Материалы</v>
          </cell>
          <cell r="D27560">
            <v>463.59</v>
          </cell>
        </row>
        <row r="27561">
          <cell r="A27561" t="str">
            <v>09</v>
          </cell>
          <cell r="B27561" t="str">
            <v>901-01</v>
          </cell>
          <cell r="C27561" t="str">
            <v>Материалы</v>
          </cell>
          <cell r="D27561">
            <v>53.85</v>
          </cell>
        </row>
        <row r="27562">
          <cell r="A27562" t="str">
            <v>09</v>
          </cell>
          <cell r="B27562" t="str">
            <v>901-01</v>
          </cell>
          <cell r="C27562" t="str">
            <v>Материалы</v>
          </cell>
          <cell r="D27562">
            <v>3405.36</v>
          </cell>
        </row>
        <row r="27563">
          <cell r="A27563" t="str">
            <v>09</v>
          </cell>
          <cell r="B27563" t="str">
            <v>901-01</v>
          </cell>
          <cell r="C27563" t="str">
            <v>Материалы</v>
          </cell>
          <cell r="D27563">
            <v>650.92999999999995</v>
          </cell>
        </row>
        <row r="27564">
          <cell r="A27564" t="str">
            <v>09</v>
          </cell>
          <cell r="B27564" t="str">
            <v>901-01</v>
          </cell>
          <cell r="C27564" t="str">
            <v>Материалы</v>
          </cell>
          <cell r="D27564">
            <v>188.57</v>
          </cell>
        </row>
        <row r="27565">
          <cell r="A27565" t="str">
            <v>09</v>
          </cell>
          <cell r="B27565" t="str">
            <v>901-01</v>
          </cell>
          <cell r="C27565" t="str">
            <v>Материалы</v>
          </cell>
          <cell r="D27565">
            <v>5172.41</v>
          </cell>
        </row>
        <row r="27566">
          <cell r="A27566" t="str">
            <v>09</v>
          </cell>
          <cell r="B27566" t="str">
            <v>901-01</v>
          </cell>
          <cell r="C27566" t="str">
            <v>Материалы</v>
          </cell>
          <cell r="D27566">
            <v>103.57</v>
          </cell>
        </row>
        <row r="27567">
          <cell r="A27567" t="str">
            <v>09</v>
          </cell>
          <cell r="B27567" t="str">
            <v>901-01</v>
          </cell>
          <cell r="C27567" t="str">
            <v>Материалы</v>
          </cell>
          <cell r="D27567">
            <v>82.37</v>
          </cell>
        </row>
        <row r="27568">
          <cell r="A27568" t="str">
            <v>09</v>
          </cell>
          <cell r="B27568" t="str">
            <v>901-01</v>
          </cell>
          <cell r="C27568" t="str">
            <v>Материалы</v>
          </cell>
          <cell r="D27568">
            <v>74.94</v>
          </cell>
        </row>
        <row r="27569">
          <cell r="A27569" t="str">
            <v>09</v>
          </cell>
          <cell r="B27569" t="str">
            <v>901-01</v>
          </cell>
          <cell r="C27569" t="str">
            <v>Материалы</v>
          </cell>
          <cell r="D27569">
            <v>517.78</v>
          </cell>
        </row>
        <row r="27570">
          <cell r="A27570" t="str">
            <v>09</v>
          </cell>
          <cell r="B27570" t="str">
            <v>901-01</v>
          </cell>
          <cell r="C27570" t="str">
            <v>Материалы</v>
          </cell>
          <cell r="D27570">
            <v>215.5</v>
          </cell>
        </row>
        <row r="27571">
          <cell r="A27571" t="str">
            <v>09</v>
          </cell>
          <cell r="B27571" t="str">
            <v>901-01</v>
          </cell>
          <cell r="C27571" t="str">
            <v>Материалы</v>
          </cell>
          <cell r="D27571">
            <v>3413.74</v>
          </cell>
        </row>
        <row r="27572">
          <cell r="A27572" t="str">
            <v>09</v>
          </cell>
          <cell r="B27572" t="str">
            <v>901-01</v>
          </cell>
          <cell r="C27572" t="str">
            <v>Материалы</v>
          </cell>
          <cell r="D27572">
            <v>578.70000000000005</v>
          </cell>
        </row>
        <row r="27573">
          <cell r="A27573" t="str">
            <v>09</v>
          </cell>
          <cell r="B27573" t="str">
            <v>901-01</v>
          </cell>
          <cell r="C27573" t="str">
            <v>Материалы</v>
          </cell>
          <cell r="D27573">
            <v>4461.21</v>
          </cell>
        </row>
        <row r="27574">
          <cell r="A27574" t="str">
            <v>09</v>
          </cell>
          <cell r="B27574" t="str">
            <v>901-01</v>
          </cell>
          <cell r="C27574" t="str">
            <v>Материалы</v>
          </cell>
          <cell r="D27574">
            <v>2489.7800000000002</v>
          </cell>
        </row>
        <row r="27575">
          <cell r="A27575" t="str">
            <v>09</v>
          </cell>
          <cell r="B27575" t="str">
            <v>901-01</v>
          </cell>
          <cell r="C27575" t="str">
            <v>Материалы</v>
          </cell>
          <cell r="D27575">
            <v>25.69</v>
          </cell>
        </row>
        <row r="27576">
          <cell r="A27576" t="str">
            <v>09</v>
          </cell>
          <cell r="B27576" t="str">
            <v>901-01</v>
          </cell>
          <cell r="C27576" t="str">
            <v>Материалы</v>
          </cell>
          <cell r="D27576">
            <v>2758.62</v>
          </cell>
        </row>
        <row r="27577">
          <cell r="A27577" t="str">
            <v>09</v>
          </cell>
          <cell r="B27577" t="str">
            <v>901-01</v>
          </cell>
          <cell r="C27577" t="str">
            <v>Материалы</v>
          </cell>
          <cell r="D27577">
            <v>241.4</v>
          </cell>
        </row>
        <row r="27578">
          <cell r="A27578" t="str">
            <v>09</v>
          </cell>
          <cell r="B27578" t="str">
            <v>901-01</v>
          </cell>
          <cell r="C27578" t="str">
            <v>Материалы</v>
          </cell>
          <cell r="D27578">
            <v>25.86</v>
          </cell>
        </row>
        <row r="27579">
          <cell r="A27579" t="str">
            <v>09</v>
          </cell>
          <cell r="B27579" t="str">
            <v>901-01</v>
          </cell>
          <cell r="C27579" t="str">
            <v>Материалы</v>
          </cell>
          <cell r="D27579">
            <v>1241.3599999999999</v>
          </cell>
        </row>
        <row r="27580">
          <cell r="A27580" t="str">
            <v>09</v>
          </cell>
          <cell r="B27580" t="str">
            <v>901-01</v>
          </cell>
          <cell r="C27580" t="str">
            <v>Материалы</v>
          </cell>
          <cell r="D27580">
            <v>479.53</v>
          </cell>
        </row>
        <row r="27581">
          <cell r="A27581" t="str">
            <v>09</v>
          </cell>
          <cell r="B27581" t="str">
            <v>901-01</v>
          </cell>
          <cell r="C27581" t="str">
            <v>Материалы</v>
          </cell>
          <cell r="D27581">
            <v>155.18</v>
          </cell>
        </row>
        <row r="27582">
          <cell r="A27582" t="str">
            <v>09</v>
          </cell>
          <cell r="B27582" t="str">
            <v>901-01</v>
          </cell>
          <cell r="C27582" t="str">
            <v>Материалы</v>
          </cell>
          <cell r="D27582">
            <v>655.17999999999995</v>
          </cell>
        </row>
        <row r="27583">
          <cell r="A27583" t="str">
            <v>09</v>
          </cell>
          <cell r="B27583" t="str">
            <v>901-01</v>
          </cell>
          <cell r="C27583" t="str">
            <v>Материалы</v>
          </cell>
          <cell r="D27583">
            <v>206.88</v>
          </cell>
        </row>
        <row r="27584">
          <cell r="A27584" t="str">
            <v>09</v>
          </cell>
          <cell r="B27584" t="str">
            <v>901-01</v>
          </cell>
          <cell r="C27584" t="str">
            <v>Материалы</v>
          </cell>
          <cell r="D27584">
            <v>0.74</v>
          </cell>
        </row>
        <row r="27585">
          <cell r="A27585" t="str">
            <v>09</v>
          </cell>
          <cell r="B27585" t="str">
            <v>901-01</v>
          </cell>
          <cell r="C27585" t="str">
            <v>Материалы</v>
          </cell>
          <cell r="D27585">
            <v>1555.9</v>
          </cell>
        </row>
        <row r="27586">
          <cell r="A27586" t="str">
            <v>09</v>
          </cell>
          <cell r="B27586" t="str">
            <v>901-01</v>
          </cell>
          <cell r="C27586" t="str">
            <v>Материалы</v>
          </cell>
          <cell r="D27586">
            <v>769.96</v>
          </cell>
        </row>
        <row r="27587">
          <cell r="A27587" t="str">
            <v>09</v>
          </cell>
          <cell r="B27587" t="str">
            <v>901-01</v>
          </cell>
          <cell r="C27587" t="str">
            <v>Материалы</v>
          </cell>
          <cell r="D27587">
            <v>304.33</v>
          </cell>
        </row>
        <row r="27588">
          <cell r="A27588" t="str">
            <v>09</v>
          </cell>
          <cell r="B27588" t="str">
            <v>901-01</v>
          </cell>
          <cell r="C27588" t="str">
            <v>Материалы</v>
          </cell>
          <cell r="D27588">
            <v>575.73</v>
          </cell>
        </row>
        <row r="27589">
          <cell r="A27589" t="str">
            <v>09</v>
          </cell>
          <cell r="B27589" t="str">
            <v>901-01</v>
          </cell>
          <cell r="C27589" t="str">
            <v>Материалы</v>
          </cell>
          <cell r="D27589">
            <v>2155</v>
          </cell>
        </row>
        <row r="27590">
          <cell r="A27590" t="str">
            <v>09</v>
          </cell>
          <cell r="B27590" t="str">
            <v>901-01</v>
          </cell>
          <cell r="C27590" t="str">
            <v>Материалы</v>
          </cell>
          <cell r="D27590">
            <v>2155</v>
          </cell>
        </row>
        <row r="27591">
          <cell r="A27591" t="str">
            <v>09</v>
          </cell>
          <cell r="B27591" t="str">
            <v>901-01</v>
          </cell>
          <cell r="C27591" t="str">
            <v>Материалы</v>
          </cell>
          <cell r="D27591">
            <v>981.79</v>
          </cell>
        </row>
        <row r="27592">
          <cell r="A27592" t="str">
            <v>09</v>
          </cell>
          <cell r="B27592" t="str">
            <v>901-01</v>
          </cell>
          <cell r="C27592" t="str">
            <v>Материалы</v>
          </cell>
          <cell r="D27592">
            <v>9827.7000000000007</v>
          </cell>
        </row>
        <row r="27593">
          <cell r="A27593" t="str">
            <v>09</v>
          </cell>
          <cell r="B27593" t="str">
            <v>901-01</v>
          </cell>
          <cell r="C27593" t="str">
            <v>Материалы</v>
          </cell>
          <cell r="D27593">
            <v>3919.91</v>
          </cell>
        </row>
        <row r="27594">
          <cell r="A27594" t="str">
            <v>09</v>
          </cell>
          <cell r="B27594" t="str">
            <v>901-01</v>
          </cell>
          <cell r="C27594" t="str">
            <v>Материалы</v>
          </cell>
          <cell r="D27594">
            <v>5361.19</v>
          </cell>
        </row>
        <row r="27595">
          <cell r="A27595" t="str">
            <v>09</v>
          </cell>
          <cell r="B27595" t="str">
            <v>901-01</v>
          </cell>
          <cell r="C27595" t="str">
            <v>Материалы</v>
          </cell>
          <cell r="D27595">
            <v>1749.38</v>
          </cell>
        </row>
        <row r="27596">
          <cell r="A27596" t="str">
            <v>09</v>
          </cell>
          <cell r="B27596" t="str">
            <v>901-01</v>
          </cell>
          <cell r="C27596" t="str">
            <v>Материалы</v>
          </cell>
          <cell r="D27596">
            <v>8255.16</v>
          </cell>
        </row>
        <row r="27597">
          <cell r="A27597" t="str">
            <v>09</v>
          </cell>
          <cell r="B27597" t="str">
            <v>901-01</v>
          </cell>
          <cell r="C27597" t="str">
            <v>Материалы</v>
          </cell>
          <cell r="D27597">
            <v>1038.4000000000001</v>
          </cell>
        </row>
        <row r="27598">
          <cell r="A27598" t="str">
            <v>09</v>
          </cell>
          <cell r="B27598" t="str">
            <v>901-01</v>
          </cell>
          <cell r="C27598" t="str">
            <v>Материалы</v>
          </cell>
          <cell r="D27598">
            <v>7180.08</v>
          </cell>
        </row>
        <row r="27599">
          <cell r="A27599" t="str">
            <v>09</v>
          </cell>
          <cell r="B27599" t="str">
            <v>901-01</v>
          </cell>
          <cell r="C27599" t="str">
            <v>Материалы</v>
          </cell>
          <cell r="D27599">
            <v>146.12</v>
          </cell>
        </row>
        <row r="27600">
          <cell r="A27600" t="str">
            <v>09</v>
          </cell>
          <cell r="B27600" t="str">
            <v>901-01</v>
          </cell>
          <cell r="C27600" t="str">
            <v>Материалы</v>
          </cell>
          <cell r="D27600">
            <v>518.20000000000005</v>
          </cell>
        </row>
        <row r="27601">
          <cell r="A27601" t="str">
            <v>09</v>
          </cell>
          <cell r="B27601" t="str">
            <v>901-01</v>
          </cell>
          <cell r="C27601" t="str">
            <v>Материалы</v>
          </cell>
          <cell r="D27601">
            <v>387.94</v>
          </cell>
        </row>
        <row r="27602">
          <cell r="A27602" t="str">
            <v>09</v>
          </cell>
          <cell r="B27602" t="str">
            <v>901-01</v>
          </cell>
          <cell r="C27602" t="str">
            <v>Материалы</v>
          </cell>
          <cell r="D27602">
            <v>51.79</v>
          </cell>
        </row>
        <row r="27603">
          <cell r="A27603" t="str">
            <v>09</v>
          </cell>
          <cell r="B27603" t="str">
            <v>901-01</v>
          </cell>
          <cell r="C27603" t="str">
            <v>Материалы</v>
          </cell>
          <cell r="D27603">
            <v>147.29</v>
          </cell>
        </row>
        <row r="27604">
          <cell r="A27604" t="str">
            <v>09</v>
          </cell>
          <cell r="B27604" t="str">
            <v>901-01</v>
          </cell>
          <cell r="C27604" t="str">
            <v>Материалы</v>
          </cell>
          <cell r="D27604">
            <v>543.05999999999995</v>
          </cell>
        </row>
        <row r="27605">
          <cell r="A27605" t="str">
            <v>09</v>
          </cell>
          <cell r="B27605" t="str">
            <v>901-01</v>
          </cell>
          <cell r="C27605" t="str">
            <v>Материалы</v>
          </cell>
          <cell r="D27605">
            <v>1551.7</v>
          </cell>
        </row>
        <row r="27606">
          <cell r="A27606" t="str">
            <v>09</v>
          </cell>
          <cell r="B27606" t="str">
            <v>901-01</v>
          </cell>
          <cell r="C27606" t="str">
            <v>Материалы</v>
          </cell>
          <cell r="D27606">
            <v>310.36</v>
          </cell>
        </row>
        <row r="27607">
          <cell r="A27607" t="str">
            <v>09</v>
          </cell>
          <cell r="B27607" t="str">
            <v>901-01</v>
          </cell>
          <cell r="C27607" t="str">
            <v>Материалы</v>
          </cell>
          <cell r="D27607">
            <v>157.83000000000001</v>
          </cell>
        </row>
        <row r="27608">
          <cell r="A27608" t="str">
            <v>09</v>
          </cell>
          <cell r="B27608" t="str">
            <v>901-01</v>
          </cell>
          <cell r="C27608" t="str">
            <v>Материалы</v>
          </cell>
          <cell r="D27608">
            <v>655.4</v>
          </cell>
        </row>
        <row r="27609">
          <cell r="A27609" t="str">
            <v>09</v>
          </cell>
          <cell r="B27609" t="str">
            <v>901-01</v>
          </cell>
          <cell r="C27609" t="str">
            <v>Материалы</v>
          </cell>
          <cell r="D27609">
            <v>4178.4399999999996</v>
          </cell>
        </row>
        <row r="27610">
          <cell r="A27610" t="str">
            <v>09</v>
          </cell>
          <cell r="B27610" t="str">
            <v>901-01</v>
          </cell>
          <cell r="C27610" t="str">
            <v>Материалы</v>
          </cell>
          <cell r="D27610">
            <v>310.33999999999997</v>
          </cell>
        </row>
        <row r="27611">
          <cell r="A27611" t="str">
            <v>09</v>
          </cell>
          <cell r="B27611" t="str">
            <v>901-01</v>
          </cell>
          <cell r="C27611" t="str">
            <v>Материалы</v>
          </cell>
          <cell r="D27611">
            <v>387.9</v>
          </cell>
        </row>
        <row r="27612">
          <cell r="A27612" t="str">
            <v>09</v>
          </cell>
          <cell r="B27612" t="str">
            <v>901-01</v>
          </cell>
          <cell r="C27612" t="str">
            <v>Материалы</v>
          </cell>
          <cell r="D27612">
            <v>106.96</v>
          </cell>
        </row>
        <row r="27613">
          <cell r="A27613" t="str">
            <v>09</v>
          </cell>
          <cell r="B27613" t="str">
            <v>901-01</v>
          </cell>
          <cell r="C27613" t="str">
            <v>Материалы</v>
          </cell>
          <cell r="D27613">
            <v>1379.32</v>
          </cell>
        </row>
        <row r="27614">
          <cell r="A27614" t="str">
            <v>09</v>
          </cell>
          <cell r="B27614" t="str">
            <v>901-01</v>
          </cell>
          <cell r="C27614" t="str">
            <v>Материалы</v>
          </cell>
          <cell r="D27614">
            <v>1637.93</v>
          </cell>
        </row>
        <row r="27615">
          <cell r="A27615" t="str">
            <v>09</v>
          </cell>
          <cell r="B27615" t="str">
            <v>901-01</v>
          </cell>
          <cell r="C27615" t="str">
            <v>Материалы</v>
          </cell>
          <cell r="D27615">
            <v>4.2</v>
          </cell>
        </row>
        <row r="27616">
          <cell r="A27616" t="str">
            <v>09</v>
          </cell>
          <cell r="B27616" t="str">
            <v>901-01</v>
          </cell>
          <cell r="C27616" t="str">
            <v>Материалы</v>
          </cell>
          <cell r="D27616">
            <v>1098.23</v>
          </cell>
        </row>
        <row r="27617">
          <cell r="A27617" t="str">
            <v>09</v>
          </cell>
          <cell r="B27617" t="str">
            <v>901-01</v>
          </cell>
          <cell r="C27617" t="str">
            <v>Материалы</v>
          </cell>
          <cell r="D27617">
            <v>27.76</v>
          </cell>
        </row>
        <row r="27618">
          <cell r="A27618" t="str">
            <v>09</v>
          </cell>
          <cell r="B27618" t="str">
            <v>901-01</v>
          </cell>
          <cell r="C27618" t="str">
            <v>Материалы</v>
          </cell>
          <cell r="D27618">
            <v>482.76</v>
          </cell>
        </row>
        <row r="27619">
          <cell r="A27619" t="str">
            <v>09</v>
          </cell>
          <cell r="B27619" t="str">
            <v>901-01</v>
          </cell>
          <cell r="C27619" t="str">
            <v>Материалы</v>
          </cell>
          <cell r="D27619">
            <v>2489.7800000000002</v>
          </cell>
        </row>
        <row r="27620">
          <cell r="A27620" t="str">
            <v>09</v>
          </cell>
          <cell r="B27620" t="str">
            <v>901-01</v>
          </cell>
          <cell r="C27620" t="str">
            <v>Материалы</v>
          </cell>
          <cell r="D27620">
            <v>1763.94</v>
          </cell>
        </row>
        <row r="27621">
          <cell r="A27621" t="str">
            <v>09</v>
          </cell>
          <cell r="B27621" t="str">
            <v>901-01</v>
          </cell>
          <cell r="C27621" t="str">
            <v>Материалы</v>
          </cell>
          <cell r="D27621">
            <v>4835.12</v>
          </cell>
        </row>
        <row r="27622">
          <cell r="A27622" t="str">
            <v>09</v>
          </cell>
          <cell r="B27622" t="str">
            <v>901-01</v>
          </cell>
          <cell r="C27622" t="str">
            <v>Материалы</v>
          </cell>
          <cell r="D27622">
            <v>1758.6</v>
          </cell>
        </row>
        <row r="27623">
          <cell r="A27623" t="str">
            <v>09</v>
          </cell>
          <cell r="B27623" t="str">
            <v>901-01</v>
          </cell>
          <cell r="C27623" t="str">
            <v>Материалы</v>
          </cell>
          <cell r="D27623">
            <v>2529.39</v>
          </cell>
        </row>
        <row r="27624">
          <cell r="A27624" t="str">
            <v>09</v>
          </cell>
          <cell r="B27624" t="str">
            <v>901-01</v>
          </cell>
          <cell r="C27624" t="str">
            <v>Материалы</v>
          </cell>
          <cell r="D27624">
            <v>6655.2</v>
          </cell>
        </row>
        <row r="27625">
          <cell r="A27625" t="str">
            <v>09</v>
          </cell>
          <cell r="B27625" t="str">
            <v>901-01</v>
          </cell>
          <cell r="C27625" t="str">
            <v>Материалы</v>
          </cell>
          <cell r="D27625">
            <v>2718.37</v>
          </cell>
        </row>
        <row r="27626">
          <cell r="A27626" t="str">
            <v>09</v>
          </cell>
          <cell r="B27626" t="str">
            <v>901-01</v>
          </cell>
          <cell r="C27626" t="str">
            <v>Материалы</v>
          </cell>
          <cell r="D27626">
            <v>5096.74</v>
          </cell>
        </row>
        <row r="27627">
          <cell r="A27627" t="str">
            <v>09</v>
          </cell>
          <cell r="B27627" t="str">
            <v>901-01</v>
          </cell>
          <cell r="C27627" t="str">
            <v>Материалы</v>
          </cell>
          <cell r="D27627">
            <v>1723.91</v>
          </cell>
        </row>
        <row r="27628">
          <cell r="A27628" t="str">
            <v>09</v>
          </cell>
          <cell r="B27628" t="str">
            <v>901-01</v>
          </cell>
          <cell r="C27628" t="str">
            <v>Материалы</v>
          </cell>
          <cell r="D27628">
            <v>2120.5</v>
          </cell>
        </row>
        <row r="27629">
          <cell r="A27629" t="str">
            <v>09</v>
          </cell>
          <cell r="B27629" t="str">
            <v>901-01</v>
          </cell>
          <cell r="C27629" t="str">
            <v>Материалы</v>
          </cell>
          <cell r="D27629">
            <v>20316.45</v>
          </cell>
        </row>
        <row r="27630">
          <cell r="A27630" t="str">
            <v>09</v>
          </cell>
          <cell r="B27630" t="str">
            <v>901-01</v>
          </cell>
          <cell r="C27630" t="str">
            <v>Материалы</v>
          </cell>
          <cell r="D27630">
            <v>4249.75</v>
          </cell>
        </row>
        <row r="27631">
          <cell r="A27631" t="str">
            <v>09</v>
          </cell>
          <cell r="B27631" t="str">
            <v>901-01</v>
          </cell>
          <cell r="C27631" t="str">
            <v>Материалы</v>
          </cell>
          <cell r="D27631">
            <v>1150.8</v>
          </cell>
        </row>
        <row r="27632">
          <cell r="A27632" t="str">
            <v>09</v>
          </cell>
          <cell r="B27632" t="str">
            <v>901-01</v>
          </cell>
          <cell r="C27632" t="str">
            <v>Материалы</v>
          </cell>
          <cell r="D27632">
            <v>1050.5999999999999</v>
          </cell>
        </row>
        <row r="27633">
          <cell r="A27633" t="str">
            <v>09</v>
          </cell>
          <cell r="B27633" t="str">
            <v>901-01</v>
          </cell>
          <cell r="C27633" t="str">
            <v>Материалы</v>
          </cell>
          <cell r="D27633">
            <v>2168.52</v>
          </cell>
        </row>
        <row r="27634">
          <cell r="A27634" t="str">
            <v>09</v>
          </cell>
          <cell r="B27634" t="str">
            <v>901-01</v>
          </cell>
          <cell r="C27634" t="str">
            <v>Материалы</v>
          </cell>
          <cell r="D27634">
            <v>1235.19</v>
          </cell>
        </row>
        <row r="27635">
          <cell r="A27635" t="str">
            <v>09</v>
          </cell>
          <cell r="B27635" t="str">
            <v>901-01</v>
          </cell>
          <cell r="C27635" t="str">
            <v>Материалы</v>
          </cell>
          <cell r="D27635">
            <v>2920.4</v>
          </cell>
        </row>
        <row r="27636">
          <cell r="A27636" t="str">
            <v>09</v>
          </cell>
          <cell r="B27636" t="str">
            <v>901-01</v>
          </cell>
          <cell r="C27636" t="str">
            <v>Материалы</v>
          </cell>
          <cell r="D27636">
            <v>1342.05</v>
          </cell>
        </row>
        <row r="27637">
          <cell r="A27637" t="str">
            <v>09</v>
          </cell>
          <cell r="B27637" t="str">
            <v>901-01</v>
          </cell>
          <cell r="C27637" t="str">
            <v>Материалы</v>
          </cell>
          <cell r="D27637">
            <v>11104</v>
          </cell>
        </row>
        <row r="27638">
          <cell r="A27638" t="str">
            <v>09</v>
          </cell>
          <cell r="B27638" t="str">
            <v>901-01</v>
          </cell>
          <cell r="C27638" t="str">
            <v>Материалы</v>
          </cell>
          <cell r="D27638">
            <v>1796.8</v>
          </cell>
        </row>
        <row r="27639">
          <cell r="A27639" t="str">
            <v>09</v>
          </cell>
          <cell r="B27639" t="str">
            <v>901-01</v>
          </cell>
          <cell r="C27639" t="str">
            <v>Материалы</v>
          </cell>
          <cell r="D27639">
            <v>397.3</v>
          </cell>
        </row>
        <row r="27640">
          <cell r="A27640" t="str">
            <v>09</v>
          </cell>
          <cell r="B27640" t="str">
            <v>901-01</v>
          </cell>
          <cell r="C27640" t="str">
            <v>Материалы</v>
          </cell>
          <cell r="D27640">
            <v>74.94</v>
          </cell>
        </row>
        <row r="27641">
          <cell r="A27641" t="str">
            <v>09</v>
          </cell>
          <cell r="B27641" t="str">
            <v>901-01</v>
          </cell>
          <cell r="C27641" t="str">
            <v>Материалы</v>
          </cell>
          <cell r="D27641">
            <v>310.36</v>
          </cell>
        </row>
        <row r="27642">
          <cell r="A27642" t="str">
            <v>09</v>
          </cell>
          <cell r="B27642" t="str">
            <v>901-01</v>
          </cell>
          <cell r="C27642" t="str">
            <v>Материалы</v>
          </cell>
          <cell r="D27642">
            <v>608.70000000000005</v>
          </cell>
        </row>
        <row r="27643">
          <cell r="A27643" t="str">
            <v>09</v>
          </cell>
          <cell r="B27643" t="str">
            <v>901-01</v>
          </cell>
          <cell r="C27643" t="str">
            <v>Материалы</v>
          </cell>
          <cell r="D27643">
            <v>1.1100000000000001</v>
          </cell>
        </row>
        <row r="27644">
          <cell r="A27644" t="str">
            <v>09</v>
          </cell>
          <cell r="B27644" t="str">
            <v>901-01</v>
          </cell>
          <cell r="C27644" t="str">
            <v>Материалы</v>
          </cell>
          <cell r="D27644">
            <v>71.23</v>
          </cell>
        </row>
        <row r="27645">
          <cell r="A27645" t="str">
            <v>09</v>
          </cell>
          <cell r="B27645" t="str">
            <v>901-01</v>
          </cell>
          <cell r="C27645" t="str">
            <v>Материалы</v>
          </cell>
          <cell r="D27645">
            <v>193.97</v>
          </cell>
        </row>
        <row r="27646">
          <cell r="A27646" t="str">
            <v>09</v>
          </cell>
          <cell r="B27646" t="str">
            <v>901-01</v>
          </cell>
          <cell r="C27646" t="str">
            <v>Материалы</v>
          </cell>
          <cell r="D27646">
            <v>26.09</v>
          </cell>
        </row>
        <row r="27647">
          <cell r="A27647" t="str">
            <v>09</v>
          </cell>
          <cell r="B27647" t="str">
            <v>901-01</v>
          </cell>
          <cell r="C27647" t="str">
            <v>Материалы</v>
          </cell>
          <cell r="D27647">
            <v>193.97</v>
          </cell>
        </row>
        <row r="27648">
          <cell r="A27648" t="str">
            <v>09</v>
          </cell>
          <cell r="B27648" t="str">
            <v>901-01</v>
          </cell>
          <cell r="C27648" t="str">
            <v>Материалы</v>
          </cell>
          <cell r="D27648">
            <v>6.08</v>
          </cell>
        </row>
        <row r="27649">
          <cell r="A27649" t="str">
            <v>09</v>
          </cell>
          <cell r="B27649" t="str">
            <v>901-01</v>
          </cell>
          <cell r="C27649" t="str">
            <v>Материалы</v>
          </cell>
          <cell r="D27649">
            <v>926.7</v>
          </cell>
        </row>
        <row r="27650">
          <cell r="A27650" t="str">
            <v>09</v>
          </cell>
          <cell r="B27650" t="str">
            <v>901-01</v>
          </cell>
          <cell r="C27650" t="str">
            <v>Материалы</v>
          </cell>
          <cell r="D27650">
            <v>73.650000000000006</v>
          </cell>
        </row>
        <row r="27651">
          <cell r="A27651" t="str">
            <v>09</v>
          </cell>
          <cell r="B27651" t="str">
            <v>901-01</v>
          </cell>
          <cell r="C27651" t="str">
            <v>Материалы</v>
          </cell>
          <cell r="D27651">
            <v>130.44999999999999</v>
          </cell>
        </row>
        <row r="27652">
          <cell r="A27652" t="str">
            <v>09</v>
          </cell>
          <cell r="B27652" t="str">
            <v>901-01</v>
          </cell>
          <cell r="C27652" t="str">
            <v>Материалы</v>
          </cell>
          <cell r="D27652">
            <v>612.52</v>
          </cell>
        </row>
        <row r="27653">
          <cell r="A27653" t="str">
            <v>09</v>
          </cell>
          <cell r="B27653" t="str">
            <v>901-01</v>
          </cell>
          <cell r="C27653" t="str">
            <v>Материалы</v>
          </cell>
          <cell r="D27653">
            <v>94.97</v>
          </cell>
        </row>
        <row r="27654">
          <cell r="A27654" t="str">
            <v>09</v>
          </cell>
          <cell r="B27654" t="str">
            <v>901-01</v>
          </cell>
          <cell r="C27654" t="str">
            <v>Материалы</v>
          </cell>
          <cell r="D27654">
            <v>104.22</v>
          </cell>
        </row>
        <row r="27655">
          <cell r="A27655" t="str">
            <v>09</v>
          </cell>
          <cell r="B27655" t="str">
            <v>901-01</v>
          </cell>
          <cell r="C27655" t="str">
            <v>Материалы</v>
          </cell>
          <cell r="D27655">
            <v>362.07</v>
          </cell>
        </row>
        <row r="27656">
          <cell r="A27656" t="str">
            <v>09</v>
          </cell>
          <cell r="B27656" t="str">
            <v>901-01</v>
          </cell>
          <cell r="C27656" t="str">
            <v>Материалы</v>
          </cell>
          <cell r="D27656">
            <v>193.97</v>
          </cell>
        </row>
        <row r="27657">
          <cell r="A27657" t="str">
            <v>09</v>
          </cell>
          <cell r="B27657" t="str">
            <v>901-01</v>
          </cell>
          <cell r="C27657" t="str">
            <v>Материалы</v>
          </cell>
          <cell r="D27657">
            <v>60.49</v>
          </cell>
        </row>
        <row r="27658">
          <cell r="A27658" t="str">
            <v>09</v>
          </cell>
          <cell r="B27658" t="str">
            <v>901-01</v>
          </cell>
          <cell r="C27658" t="str">
            <v>Материалы</v>
          </cell>
          <cell r="D27658">
            <v>64.650000000000006</v>
          </cell>
        </row>
        <row r="27659">
          <cell r="A27659" t="str">
            <v>09</v>
          </cell>
          <cell r="B27659" t="str">
            <v>901-01</v>
          </cell>
          <cell r="C27659" t="str">
            <v>Материалы</v>
          </cell>
          <cell r="D27659">
            <v>304.35000000000002</v>
          </cell>
        </row>
        <row r="27660">
          <cell r="A27660" t="str">
            <v>09</v>
          </cell>
          <cell r="B27660" t="str">
            <v>901-01</v>
          </cell>
          <cell r="C27660" t="str">
            <v>Материалы</v>
          </cell>
          <cell r="D27660">
            <v>556.52</v>
          </cell>
        </row>
        <row r="27661">
          <cell r="A27661" t="str">
            <v>09</v>
          </cell>
          <cell r="B27661" t="str">
            <v>901-01</v>
          </cell>
          <cell r="C27661" t="str">
            <v>Материалы</v>
          </cell>
          <cell r="D27661">
            <v>51.79</v>
          </cell>
        </row>
        <row r="27662">
          <cell r="A27662" t="str">
            <v>09</v>
          </cell>
          <cell r="B27662" t="str">
            <v>901-01</v>
          </cell>
          <cell r="C27662" t="str">
            <v>Материалы</v>
          </cell>
          <cell r="D27662">
            <v>-51.79</v>
          </cell>
        </row>
        <row r="27663">
          <cell r="A27663" t="str">
            <v>09</v>
          </cell>
          <cell r="B27663" t="str">
            <v>901-01</v>
          </cell>
          <cell r="C27663" t="str">
            <v>Материалы</v>
          </cell>
          <cell r="D27663">
            <v>51.79</v>
          </cell>
        </row>
        <row r="27664">
          <cell r="A27664" t="str">
            <v>09</v>
          </cell>
          <cell r="B27664" t="str">
            <v>901-01</v>
          </cell>
          <cell r="C27664" t="str">
            <v>Материалы</v>
          </cell>
          <cell r="D27664">
            <v>267.24</v>
          </cell>
        </row>
        <row r="27665">
          <cell r="A27665" t="str">
            <v>09</v>
          </cell>
          <cell r="B27665" t="str">
            <v>901-01</v>
          </cell>
          <cell r="C27665" t="str">
            <v>Материалы</v>
          </cell>
          <cell r="D27665">
            <v>796.75</v>
          </cell>
        </row>
        <row r="27666">
          <cell r="A27666" t="str">
            <v>09</v>
          </cell>
          <cell r="B27666" t="str">
            <v>901-01</v>
          </cell>
          <cell r="C27666" t="str">
            <v>Материалы</v>
          </cell>
          <cell r="D27666">
            <v>1423.52</v>
          </cell>
        </row>
        <row r="27667">
          <cell r="A27667" t="str">
            <v>09</v>
          </cell>
          <cell r="B27667" t="str">
            <v>901-01</v>
          </cell>
          <cell r="C27667" t="str">
            <v>Материалы</v>
          </cell>
          <cell r="D27667">
            <v>155.18</v>
          </cell>
        </row>
        <row r="27668">
          <cell r="A27668" t="str">
            <v>09</v>
          </cell>
          <cell r="B27668" t="str">
            <v>901-01</v>
          </cell>
          <cell r="C27668" t="str">
            <v>Материалы</v>
          </cell>
          <cell r="D27668">
            <v>429.39</v>
          </cell>
        </row>
        <row r="27669">
          <cell r="A27669" t="str">
            <v>09</v>
          </cell>
          <cell r="B27669" t="str">
            <v>901-01</v>
          </cell>
          <cell r="C27669" t="str">
            <v>Материалы</v>
          </cell>
          <cell r="D27669">
            <v>0.74</v>
          </cell>
        </row>
        <row r="27670">
          <cell r="A27670" t="str">
            <v>09</v>
          </cell>
          <cell r="B27670" t="str">
            <v>901-01</v>
          </cell>
          <cell r="C27670" t="str">
            <v>Материалы</v>
          </cell>
          <cell r="D27670">
            <v>284.44</v>
          </cell>
        </row>
        <row r="27671">
          <cell r="A27671" t="str">
            <v>09</v>
          </cell>
          <cell r="B27671" t="str">
            <v>901-01</v>
          </cell>
          <cell r="C27671" t="str">
            <v>Материалы</v>
          </cell>
          <cell r="D27671">
            <v>217.34</v>
          </cell>
        </row>
        <row r="27672">
          <cell r="A27672" t="str">
            <v>09</v>
          </cell>
          <cell r="B27672" t="str">
            <v>901-01</v>
          </cell>
          <cell r="C27672" t="str">
            <v>Материалы</v>
          </cell>
          <cell r="D27672">
            <v>100.46</v>
          </cell>
        </row>
        <row r="27673">
          <cell r="A27673" t="str">
            <v>09</v>
          </cell>
          <cell r="B27673" t="str">
            <v>901-01</v>
          </cell>
          <cell r="C27673" t="str">
            <v>Материалы</v>
          </cell>
          <cell r="D27673">
            <v>429.39</v>
          </cell>
        </row>
        <row r="27674">
          <cell r="A27674" t="str">
            <v>09</v>
          </cell>
          <cell r="B27674" t="str">
            <v>901-01</v>
          </cell>
          <cell r="C27674" t="str">
            <v>Материалы</v>
          </cell>
          <cell r="D27674">
            <v>853.32</v>
          </cell>
        </row>
        <row r="27675">
          <cell r="A27675" t="str">
            <v>09</v>
          </cell>
          <cell r="B27675" t="str">
            <v>901-01</v>
          </cell>
          <cell r="C27675" t="str">
            <v>Материалы</v>
          </cell>
          <cell r="D27675">
            <v>52.18</v>
          </cell>
        </row>
        <row r="27676">
          <cell r="A27676" t="str">
            <v>09</v>
          </cell>
          <cell r="B27676" t="str">
            <v>901-01</v>
          </cell>
          <cell r="C27676" t="str">
            <v>Материалы</v>
          </cell>
          <cell r="D27676">
            <v>155.82</v>
          </cell>
        </row>
        <row r="27677">
          <cell r="A27677" t="str">
            <v>09</v>
          </cell>
          <cell r="B27677" t="str">
            <v>901-01</v>
          </cell>
          <cell r="C27677" t="str">
            <v>Материалы</v>
          </cell>
          <cell r="D27677">
            <v>81.900000000000006</v>
          </cell>
        </row>
        <row r="27678">
          <cell r="A27678" t="str">
            <v>09</v>
          </cell>
          <cell r="B27678" t="str">
            <v>901-01</v>
          </cell>
          <cell r="C27678" t="str">
            <v>Материалы</v>
          </cell>
          <cell r="D27678">
            <v>52.11</v>
          </cell>
        </row>
        <row r="27679">
          <cell r="A27679" t="str">
            <v>09</v>
          </cell>
          <cell r="B27679" t="str">
            <v>901-01</v>
          </cell>
          <cell r="C27679" t="str">
            <v>Материалы</v>
          </cell>
          <cell r="D27679">
            <v>1911.82</v>
          </cell>
        </row>
        <row r="27680">
          <cell r="A27680" t="str">
            <v>09</v>
          </cell>
          <cell r="B27680" t="str">
            <v>901-01</v>
          </cell>
          <cell r="C27680" t="str">
            <v>Материалы</v>
          </cell>
          <cell r="D27680">
            <v>492.06</v>
          </cell>
        </row>
        <row r="27681">
          <cell r="A27681" t="str">
            <v>09</v>
          </cell>
          <cell r="B27681" t="str">
            <v>901-01</v>
          </cell>
          <cell r="C27681" t="str">
            <v>Материалы</v>
          </cell>
          <cell r="D27681">
            <v>48548.7</v>
          </cell>
        </row>
        <row r="27682">
          <cell r="A27682" t="str">
            <v>09</v>
          </cell>
          <cell r="B27682" t="str">
            <v>901-01</v>
          </cell>
          <cell r="C27682" t="str">
            <v>Материалы</v>
          </cell>
          <cell r="D27682">
            <v>603.44000000000005</v>
          </cell>
        </row>
        <row r="27683">
          <cell r="A27683" t="str">
            <v>09</v>
          </cell>
          <cell r="B27683" t="str">
            <v>901-01</v>
          </cell>
          <cell r="C27683" t="str">
            <v>Материалы</v>
          </cell>
          <cell r="D27683">
            <v>1357.76</v>
          </cell>
        </row>
        <row r="27684">
          <cell r="A27684" t="str">
            <v>09</v>
          </cell>
          <cell r="B27684" t="str">
            <v>901-01</v>
          </cell>
          <cell r="C27684" t="str">
            <v>Материалы</v>
          </cell>
          <cell r="D27684">
            <v>2847.34</v>
          </cell>
        </row>
        <row r="27685">
          <cell r="A27685" t="str">
            <v>09</v>
          </cell>
          <cell r="B27685" t="str">
            <v>901-01</v>
          </cell>
          <cell r="C27685" t="str">
            <v>Материалы</v>
          </cell>
          <cell r="D27685">
            <v>499.82</v>
          </cell>
        </row>
        <row r="27686">
          <cell r="A27686" t="str">
            <v>09</v>
          </cell>
          <cell r="B27686" t="str">
            <v>901-01</v>
          </cell>
          <cell r="C27686" t="str">
            <v>Материалы</v>
          </cell>
          <cell r="D27686">
            <v>13758.6</v>
          </cell>
        </row>
        <row r="27687">
          <cell r="A27687" t="str">
            <v>09</v>
          </cell>
          <cell r="B27687" t="str">
            <v>901-01</v>
          </cell>
          <cell r="C27687" t="str">
            <v>Материалы</v>
          </cell>
          <cell r="D27687">
            <v>2155.17</v>
          </cell>
        </row>
        <row r="27688">
          <cell r="A27688" t="str">
            <v>09</v>
          </cell>
          <cell r="B27688" t="str">
            <v>901-01</v>
          </cell>
          <cell r="C27688" t="str">
            <v>Материалы</v>
          </cell>
          <cell r="D27688">
            <v>329.77</v>
          </cell>
        </row>
        <row r="27689">
          <cell r="A27689" t="str">
            <v>09</v>
          </cell>
          <cell r="B27689" t="str">
            <v>901-01</v>
          </cell>
          <cell r="C27689" t="str">
            <v>Материалы</v>
          </cell>
          <cell r="D27689">
            <v>1557.12</v>
          </cell>
        </row>
        <row r="27690">
          <cell r="A27690" t="str">
            <v>09</v>
          </cell>
          <cell r="B27690" t="str">
            <v>901-01</v>
          </cell>
          <cell r="C27690" t="str">
            <v>Материалы</v>
          </cell>
          <cell r="D27690">
            <v>16747.11</v>
          </cell>
        </row>
        <row r="27691">
          <cell r="A27691" t="str">
            <v>09</v>
          </cell>
          <cell r="B27691" t="str">
            <v>901-01</v>
          </cell>
          <cell r="C27691" t="str">
            <v>Материалы</v>
          </cell>
          <cell r="D27691">
            <v>8373.5499999999993</v>
          </cell>
        </row>
        <row r="27692">
          <cell r="A27692" t="str">
            <v>09</v>
          </cell>
          <cell r="B27692" t="str">
            <v>901-01</v>
          </cell>
          <cell r="C27692" t="str">
            <v>Материалы</v>
          </cell>
          <cell r="D27692">
            <v>779.12</v>
          </cell>
        </row>
        <row r="27693">
          <cell r="A27693" t="str">
            <v>09</v>
          </cell>
          <cell r="B27693" t="str">
            <v>901-01</v>
          </cell>
          <cell r="C27693" t="str">
            <v>Материалы</v>
          </cell>
          <cell r="D27693">
            <v>106.74</v>
          </cell>
        </row>
        <row r="27694">
          <cell r="A27694" t="str">
            <v>09</v>
          </cell>
          <cell r="B27694" t="str">
            <v>901-01</v>
          </cell>
          <cell r="C27694" t="str">
            <v>Материалы</v>
          </cell>
          <cell r="D27694">
            <v>104.36</v>
          </cell>
        </row>
        <row r="27695">
          <cell r="A27695" t="str">
            <v>09</v>
          </cell>
          <cell r="B27695" t="str">
            <v>901-01</v>
          </cell>
          <cell r="C27695" t="str">
            <v>Материалы</v>
          </cell>
          <cell r="D27695">
            <v>6206.9</v>
          </cell>
        </row>
        <row r="27696">
          <cell r="A27696" t="str">
            <v>09</v>
          </cell>
          <cell r="B27696" t="str">
            <v>901-01</v>
          </cell>
          <cell r="C27696" t="str">
            <v>Материалы</v>
          </cell>
          <cell r="D27696">
            <v>3739.78</v>
          </cell>
        </row>
        <row r="27697">
          <cell r="A27697" t="str">
            <v>09</v>
          </cell>
          <cell r="B27697" t="str">
            <v>901-01</v>
          </cell>
          <cell r="C27697" t="str">
            <v>Материалы</v>
          </cell>
          <cell r="D27697">
            <v>176.83</v>
          </cell>
        </row>
        <row r="27698">
          <cell r="A27698" t="str">
            <v>09</v>
          </cell>
          <cell r="B27698" t="str">
            <v>901-01</v>
          </cell>
          <cell r="C27698" t="str">
            <v>Материалы</v>
          </cell>
          <cell r="D27698">
            <v>640.41</v>
          </cell>
        </row>
        <row r="27699">
          <cell r="A27699" t="str">
            <v>09</v>
          </cell>
          <cell r="B27699" t="str">
            <v>901-01</v>
          </cell>
          <cell r="C27699" t="str">
            <v>Материалы</v>
          </cell>
          <cell r="D27699">
            <v>1912.96</v>
          </cell>
        </row>
        <row r="27700">
          <cell r="A27700" t="str">
            <v>09</v>
          </cell>
          <cell r="B27700" t="str">
            <v>901-01</v>
          </cell>
          <cell r="C27700" t="str">
            <v>Материалы</v>
          </cell>
          <cell r="D27700">
            <v>311.64999999999998</v>
          </cell>
        </row>
        <row r="27701">
          <cell r="A27701" t="str">
            <v>09</v>
          </cell>
          <cell r="B27701" t="str">
            <v>901-01</v>
          </cell>
          <cell r="C27701" t="str">
            <v>Материалы</v>
          </cell>
          <cell r="D27701">
            <v>155.18</v>
          </cell>
        </row>
        <row r="27702">
          <cell r="A27702" t="str">
            <v>09</v>
          </cell>
          <cell r="B27702" t="str">
            <v>901-01</v>
          </cell>
          <cell r="C27702" t="str">
            <v>Материалы</v>
          </cell>
          <cell r="D27702">
            <v>58.94</v>
          </cell>
        </row>
        <row r="27703">
          <cell r="A27703" t="str">
            <v>09</v>
          </cell>
          <cell r="B27703" t="str">
            <v>901-01</v>
          </cell>
          <cell r="C27703" t="str">
            <v>Материалы</v>
          </cell>
          <cell r="D27703">
            <v>2155.17</v>
          </cell>
        </row>
        <row r="27704">
          <cell r="A27704" t="str">
            <v>09</v>
          </cell>
          <cell r="B27704" t="str">
            <v>901-01</v>
          </cell>
          <cell r="C27704" t="str">
            <v>Материалы</v>
          </cell>
          <cell r="D27704">
            <v>310.95999999999998</v>
          </cell>
        </row>
        <row r="27705">
          <cell r="A27705" t="str">
            <v>09</v>
          </cell>
          <cell r="B27705" t="str">
            <v>901-01</v>
          </cell>
          <cell r="C27705" t="str">
            <v>Материалы</v>
          </cell>
          <cell r="D27705">
            <v>1365.07</v>
          </cell>
        </row>
        <row r="27706">
          <cell r="A27706" t="str">
            <v>09</v>
          </cell>
          <cell r="B27706" t="str">
            <v>901-01</v>
          </cell>
          <cell r="C27706" t="str">
            <v>Материалы</v>
          </cell>
          <cell r="D27706">
            <v>20.09</v>
          </cell>
        </row>
        <row r="27707">
          <cell r="A27707" t="str">
            <v>09</v>
          </cell>
          <cell r="B27707" t="str">
            <v>901-01</v>
          </cell>
          <cell r="C27707" t="str">
            <v>Материалы</v>
          </cell>
          <cell r="D27707">
            <v>162.12</v>
          </cell>
        </row>
        <row r="27708">
          <cell r="A27708" t="str">
            <v>09</v>
          </cell>
          <cell r="B27708" t="str">
            <v>901-01</v>
          </cell>
          <cell r="C27708" t="str">
            <v>Материалы</v>
          </cell>
          <cell r="D27708">
            <v>967.83</v>
          </cell>
        </row>
        <row r="27709">
          <cell r="A27709" t="str">
            <v>09</v>
          </cell>
          <cell r="B27709" t="str">
            <v>901-01</v>
          </cell>
          <cell r="C27709" t="str">
            <v>Материалы</v>
          </cell>
          <cell r="D27709">
            <v>4.2</v>
          </cell>
        </row>
        <row r="27710">
          <cell r="A27710" t="str">
            <v>09</v>
          </cell>
          <cell r="B27710" t="str">
            <v>901-01</v>
          </cell>
          <cell r="C27710" t="str">
            <v>Материалы</v>
          </cell>
          <cell r="D27710">
            <v>10</v>
          </cell>
        </row>
        <row r="27711">
          <cell r="A27711" t="str">
            <v>09</v>
          </cell>
          <cell r="B27711" t="str">
            <v>901-01</v>
          </cell>
          <cell r="C27711" t="str">
            <v>Материалы</v>
          </cell>
          <cell r="D27711">
            <v>14.04</v>
          </cell>
        </row>
        <row r="27712">
          <cell r="A27712" t="str">
            <v>09</v>
          </cell>
          <cell r="B27712" t="str">
            <v>901-01</v>
          </cell>
          <cell r="C27712" t="str">
            <v>Материалы</v>
          </cell>
          <cell r="D27712">
            <v>6632.4</v>
          </cell>
        </row>
        <row r="27713">
          <cell r="A27713" t="str">
            <v>09</v>
          </cell>
          <cell r="B27713" t="str">
            <v>901-01</v>
          </cell>
          <cell r="C27713" t="str">
            <v>Материалы</v>
          </cell>
          <cell r="D27713">
            <v>393.63</v>
          </cell>
        </row>
        <row r="27714">
          <cell r="A27714" t="str">
            <v>09</v>
          </cell>
          <cell r="B27714" t="str">
            <v>901-01</v>
          </cell>
          <cell r="C27714" t="str">
            <v>Материалы</v>
          </cell>
          <cell r="D27714">
            <v>25.98</v>
          </cell>
        </row>
        <row r="27715">
          <cell r="A27715" t="str">
            <v>09</v>
          </cell>
          <cell r="B27715" t="str">
            <v>901-01</v>
          </cell>
          <cell r="C27715" t="str">
            <v>Материалы</v>
          </cell>
          <cell r="D27715">
            <v>313.37</v>
          </cell>
        </row>
        <row r="27716">
          <cell r="A27716" t="str">
            <v>09</v>
          </cell>
          <cell r="B27716" t="str">
            <v>901-01</v>
          </cell>
          <cell r="C27716" t="str">
            <v>Материалы</v>
          </cell>
          <cell r="D27716">
            <v>834.72</v>
          </cell>
        </row>
        <row r="27717">
          <cell r="A27717" t="str">
            <v>09</v>
          </cell>
          <cell r="B27717" t="str">
            <v>901-01</v>
          </cell>
          <cell r="C27717" t="str">
            <v>Материалы</v>
          </cell>
          <cell r="D27717">
            <v>434.8</v>
          </cell>
        </row>
        <row r="27718">
          <cell r="A27718" t="str">
            <v>09</v>
          </cell>
          <cell r="B27718" t="str">
            <v>901-01</v>
          </cell>
          <cell r="C27718" t="str">
            <v>Материалы</v>
          </cell>
          <cell r="D27718">
            <v>77.58</v>
          </cell>
        </row>
        <row r="27719">
          <cell r="A27719" t="str">
            <v>09</v>
          </cell>
          <cell r="B27719" t="str">
            <v>901-01</v>
          </cell>
          <cell r="C27719" t="str">
            <v>Материалы</v>
          </cell>
          <cell r="D27719">
            <v>88.29</v>
          </cell>
        </row>
        <row r="27720">
          <cell r="A27720" t="str">
            <v>09</v>
          </cell>
          <cell r="B27720" t="str">
            <v>901-01</v>
          </cell>
          <cell r="C27720" t="str">
            <v>Материалы</v>
          </cell>
          <cell r="D27720">
            <v>167.14</v>
          </cell>
        </row>
        <row r="27721">
          <cell r="A27721" t="str">
            <v>09</v>
          </cell>
          <cell r="B27721" t="str">
            <v>901-01</v>
          </cell>
          <cell r="C27721" t="str">
            <v>Материалы</v>
          </cell>
          <cell r="D27721">
            <v>334.27</v>
          </cell>
        </row>
        <row r="27722">
          <cell r="A27722" t="str">
            <v>09</v>
          </cell>
          <cell r="B27722" t="str">
            <v>901-01</v>
          </cell>
          <cell r="C27722" t="str">
            <v>Материалы</v>
          </cell>
          <cell r="D27722">
            <v>782.7</v>
          </cell>
        </row>
        <row r="27723">
          <cell r="A27723" t="str">
            <v>09</v>
          </cell>
          <cell r="B27723" t="str">
            <v>901-01</v>
          </cell>
          <cell r="C27723" t="str">
            <v>Материалы</v>
          </cell>
          <cell r="D27723">
            <v>846.85</v>
          </cell>
        </row>
        <row r="27724">
          <cell r="A27724" t="str">
            <v>09</v>
          </cell>
          <cell r="B27724" t="str">
            <v>901-01</v>
          </cell>
          <cell r="C27724" t="str">
            <v>Материалы</v>
          </cell>
          <cell r="D27724">
            <v>27.53</v>
          </cell>
        </row>
        <row r="27725">
          <cell r="A27725" t="str">
            <v>09</v>
          </cell>
          <cell r="B27725" t="str">
            <v>901-01</v>
          </cell>
          <cell r="C27725" t="str">
            <v>Материалы</v>
          </cell>
          <cell r="D27725">
            <v>260.87</v>
          </cell>
        </row>
        <row r="27726">
          <cell r="A27726" t="str">
            <v>09</v>
          </cell>
          <cell r="B27726" t="str">
            <v>901-01</v>
          </cell>
          <cell r="C27726" t="str">
            <v>Материалы</v>
          </cell>
          <cell r="D27726">
            <v>15652.28</v>
          </cell>
        </row>
        <row r="27727">
          <cell r="A27727" t="str">
            <v>09</v>
          </cell>
          <cell r="B27727" t="str">
            <v>901-01</v>
          </cell>
          <cell r="C27727" t="str">
            <v>Материалы</v>
          </cell>
          <cell r="D27727">
            <v>30434.78</v>
          </cell>
        </row>
        <row r="27728">
          <cell r="A27728" t="str">
            <v>09</v>
          </cell>
          <cell r="B27728" t="str">
            <v>901-01</v>
          </cell>
          <cell r="C27728" t="str">
            <v>Материалы</v>
          </cell>
          <cell r="D27728">
            <v>26086.959999999999</v>
          </cell>
        </row>
        <row r="27729">
          <cell r="A27729" t="str">
            <v>09</v>
          </cell>
          <cell r="B27729" t="str">
            <v>901-01</v>
          </cell>
          <cell r="C27729" t="str">
            <v>Материалы</v>
          </cell>
          <cell r="D27729">
            <v>7565.22</v>
          </cell>
        </row>
        <row r="27730">
          <cell r="A27730" t="str">
            <v>09</v>
          </cell>
          <cell r="B27730" t="str">
            <v>901-01</v>
          </cell>
          <cell r="C27730" t="str">
            <v>Материалы</v>
          </cell>
          <cell r="D27730">
            <v>4382.5600000000004</v>
          </cell>
        </row>
        <row r="27731">
          <cell r="A27731" t="str">
            <v>09</v>
          </cell>
          <cell r="B27731" t="str">
            <v>901-01</v>
          </cell>
          <cell r="C27731" t="str">
            <v>Материалы</v>
          </cell>
          <cell r="D27731">
            <v>4173.92</v>
          </cell>
        </row>
        <row r="27732">
          <cell r="A27732" t="str">
            <v>09</v>
          </cell>
          <cell r="B27732" t="str">
            <v>901-01</v>
          </cell>
          <cell r="C27732" t="str">
            <v>Материалы</v>
          </cell>
          <cell r="D27732">
            <v>4173.92</v>
          </cell>
        </row>
        <row r="27733">
          <cell r="A27733" t="str">
            <v>09</v>
          </cell>
          <cell r="B27733" t="str">
            <v>901-01</v>
          </cell>
          <cell r="C27733" t="str">
            <v>Материалы</v>
          </cell>
          <cell r="D27733">
            <v>225549.38</v>
          </cell>
        </row>
        <row r="27734">
          <cell r="A27734" t="str">
            <v>09</v>
          </cell>
          <cell r="B27734" t="str">
            <v>901-01</v>
          </cell>
          <cell r="C27734" t="str">
            <v>Материалы</v>
          </cell>
          <cell r="D27734">
            <v>16381.88</v>
          </cell>
        </row>
        <row r="27735">
          <cell r="A27735" t="str">
            <v>09</v>
          </cell>
          <cell r="B27735" t="str">
            <v>901-01</v>
          </cell>
          <cell r="C27735" t="str">
            <v>Материалы</v>
          </cell>
          <cell r="D27735">
            <v>24143.97</v>
          </cell>
        </row>
        <row r="27736">
          <cell r="A27736" t="str">
            <v>09</v>
          </cell>
          <cell r="B27736" t="str">
            <v>901-01</v>
          </cell>
          <cell r="C27736" t="str">
            <v>Материалы</v>
          </cell>
          <cell r="D27736">
            <v>87592.44</v>
          </cell>
        </row>
        <row r="27737">
          <cell r="A27737" t="str">
            <v>09</v>
          </cell>
          <cell r="B27737" t="str">
            <v>901-01</v>
          </cell>
          <cell r="C27737" t="str">
            <v>Материалы</v>
          </cell>
          <cell r="D27737">
            <v>8267.65</v>
          </cell>
        </row>
        <row r="27738">
          <cell r="A27738" t="str">
            <v>09</v>
          </cell>
          <cell r="B27738" t="str">
            <v>901-01</v>
          </cell>
          <cell r="C27738" t="str">
            <v>Материалы</v>
          </cell>
          <cell r="D27738">
            <v>71323.42</v>
          </cell>
        </row>
        <row r="27739">
          <cell r="A27739" t="str">
            <v>09</v>
          </cell>
          <cell r="B27739" t="str">
            <v>901-01</v>
          </cell>
          <cell r="C27739" t="str">
            <v>Материалы</v>
          </cell>
          <cell r="D27739">
            <v>7290.41</v>
          </cell>
        </row>
        <row r="27740">
          <cell r="A27740" t="str">
            <v>09</v>
          </cell>
          <cell r="B27740" t="str">
            <v>901-01</v>
          </cell>
          <cell r="C27740" t="str">
            <v>Материалы</v>
          </cell>
          <cell r="D27740">
            <v>28710.34</v>
          </cell>
        </row>
        <row r="27741">
          <cell r="A27741" t="str">
            <v>09</v>
          </cell>
          <cell r="B27741" t="str">
            <v>901-01</v>
          </cell>
          <cell r="C27741" t="str">
            <v>Материалы</v>
          </cell>
          <cell r="D27741">
            <v>73763.789999999994</v>
          </cell>
        </row>
        <row r="27742">
          <cell r="A27742" t="str">
            <v>09</v>
          </cell>
          <cell r="B27742" t="str">
            <v>901-01</v>
          </cell>
          <cell r="C27742" t="str">
            <v>Материалы</v>
          </cell>
          <cell r="D27742">
            <v>8236.9599999999991</v>
          </cell>
        </row>
        <row r="27743">
          <cell r="A27743" t="str">
            <v>09</v>
          </cell>
          <cell r="B27743" t="str">
            <v>901-01</v>
          </cell>
          <cell r="C27743" t="str">
            <v>Материалы</v>
          </cell>
          <cell r="D27743">
            <v>425</v>
          </cell>
        </row>
        <row r="27744">
          <cell r="A27744" t="str">
            <v>09</v>
          </cell>
          <cell r="B27744" t="str">
            <v>901-01</v>
          </cell>
          <cell r="C27744" t="str">
            <v>Материалы</v>
          </cell>
          <cell r="D27744">
            <v>260</v>
          </cell>
        </row>
        <row r="27745">
          <cell r="A27745" t="str">
            <v>09</v>
          </cell>
          <cell r="B27745" t="str">
            <v>901-01</v>
          </cell>
          <cell r="C27745" t="str">
            <v>Материалы</v>
          </cell>
          <cell r="D27745">
            <v>2034.8</v>
          </cell>
        </row>
        <row r="27746">
          <cell r="A27746" t="str">
            <v>09</v>
          </cell>
          <cell r="B27746" t="str">
            <v>901-01</v>
          </cell>
          <cell r="C27746" t="str">
            <v>Материалы</v>
          </cell>
          <cell r="D27746">
            <v>1218.8</v>
          </cell>
        </row>
        <row r="27747">
          <cell r="A27747" t="str">
            <v>09</v>
          </cell>
          <cell r="B27747" t="str">
            <v>901-01</v>
          </cell>
          <cell r="C27747" t="str">
            <v>Материалы</v>
          </cell>
          <cell r="D27747">
            <v>62.5</v>
          </cell>
        </row>
        <row r="27748">
          <cell r="A27748" t="str">
            <v>09</v>
          </cell>
          <cell r="B27748" t="str">
            <v>901-01</v>
          </cell>
          <cell r="C27748" t="str">
            <v>Материалы</v>
          </cell>
          <cell r="D27748">
            <v>1523.69</v>
          </cell>
        </row>
        <row r="27749">
          <cell r="A27749" t="str">
            <v>09</v>
          </cell>
          <cell r="B27749" t="str">
            <v>901-01</v>
          </cell>
          <cell r="C27749" t="str">
            <v>Материалы</v>
          </cell>
          <cell r="D27749">
            <v>1185.2</v>
          </cell>
        </row>
        <row r="27750">
          <cell r="A27750" t="str">
            <v>09</v>
          </cell>
          <cell r="B27750" t="str">
            <v>901-01</v>
          </cell>
          <cell r="C27750" t="str">
            <v>Материалы</v>
          </cell>
          <cell r="D27750">
            <v>949.4</v>
          </cell>
        </row>
        <row r="27751">
          <cell r="A27751" t="str">
            <v>09</v>
          </cell>
          <cell r="B27751" t="str">
            <v>901-01</v>
          </cell>
          <cell r="C27751" t="str">
            <v>Материалы</v>
          </cell>
          <cell r="D27751">
            <v>1185.2</v>
          </cell>
        </row>
        <row r="27752">
          <cell r="A27752" t="str">
            <v>09</v>
          </cell>
          <cell r="B27752" t="str">
            <v>901-01</v>
          </cell>
          <cell r="C27752" t="str">
            <v>Материалы</v>
          </cell>
          <cell r="D27752">
            <v>1185.2</v>
          </cell>
        </row>
        <row r="27753">
          <cell r="A27753" t="str">
            <v>09</v>
          </cell>
          <cell r="B27753" t="str">
            <v>901-01</v>
          </cell>
          <cell r="C27753" t="str">
            <v>Материалы</v>
          </cell>
          <cell r="D27753">
            <v>1185.2</v>
          </cell>
        </row>
        <row r="27754">
          <cell r="A27754" t="str">
            <v>09</v>
          </cell>
          <cell r="B27754" t="str">
            <v>901-01</v>
          </cell>
          <cell r="C27754" t="str">
            <v>Материалы</v>
          </cell>
          <cell r="D27754">
            <v>1185.2</v>
          </cell>
        </row>
        <row r="27755">
          <cell r="A27755" t="str">
            <v>09</v>
          </cell>
          <cell r="B27755" t="str">
            <v>901-01</v>
          </cell>
          <cell r="C27755" t="str">
            <v>Материалы</v>
          </cell>
          <cell r="D27755">
            <v>375</v>
          </cell>
        </row>
        <row r="27756">
          <cell r="A27756" t="str">
            <v>09</v>
          </cell>
          <cell r="B27756" t="str">
            <v>901-01</v>
          </cell>
          <cell r="C27756" t="str">
            <v>Материалы</v>
          </cell>
          <cell r="D27756">
            <v>1499.47</v>
          </cell>
        </row>
        <row r="27757">
          <cell r="A27757" t="str">
            <v>09</v>
          </cell>
          <cell r="B27757" t="str">
            <v>901-01</v>
          </cell>
          <cell r="C27757" t="str">
            <v>Материалы</v>
          </cell>
          <cell r="D27757">
            <v>5422.36</v>
          </cell>
        </row>
        <row r="27758">
          <cell r="A27758" t="str">
            <v>09</v>
          </cell>
          <cell r="B27758" t="str">
            <v>901-01</v>
          </cell>
          <cell r="C27758" t="str">
            <v>Материалы</v>
          </cell>
          <cell r="D27758">
            <v>1859.44</v>
          </cell>
        </row>
        <row r="27759">
          <cell r="A27759" t="str">
            <v>09</v>
          </cell>
          <cell r="B27759" t="str">
            <v>901-01</v>
          </cell>
          <cell r="C27759" t="str">
            <v>Материалы</v>
          </cell>
          <cell r="D27759">
            <v>2155.17</v>
          </cell>
        </row>
        <row r="27760">
          <cell r="A27760" t="str">
            <v>09</v>
          </cell>
          <cell r="B27760" t="str">
            <v>901-01</v>
          </cell>
          <cell r="C27760" t="str">
            <v>Материалы</v>
          </cell>
          <cell r="D27760">
            <v>6298.15</v>
          </cell>
        </row>
        <row r="27761">
          <cell r="A27761" t="str">
            <v>09</v>
          </cell>
          <cell r="B27761" t="str">
            <v>901-01</v>
          </cell>
          <cell r="C27761" t="str">
            <v>Материалы</v>
          </cell>
          <cell r="D27761">
            <v>1342.48</v>
          </cell>
        </row>
        <row r="27762">
          <cell r="A27762" t="str">
            <v>09</v>
          </cell>
          <cell r="B27762" t="str">
            <v>901-01</v>
          </cell>
          <cell r="C27762" t="str">
            <v>Материалы</v>
          </cell>
          <cell r="D27762">
            <v>8886.7900000000009</v>
          </cell>
        </row>
        <row r="27763">
          <cell r="A27763" t="str">
            <v>09</v>
          </cell>
          <cell r="B27763" t="str">
            <v>901-01</v>
          </cell>
          <cell r="C27763" t="str">
            <v>Материалы</v>
          </cell>
          <cell r="D27763">
            <v>2606.7600000000002</v>
          </cell>
        </row>
        <row r="27764">
          <cell r="A27764" t="str">
            <v>09</v>
          </cell>
          <cell r="B27764" t="str">
            <v>901-01</v>
          </cell>
          <cell r="C27764" t="str">
            <v>Материалы</v>
          </cell>
          <cell r="D27764">
            <v>1494.87</v>
          </cell>
        </row>
        <row r="27765">
          <cell r="A27765" t="str">
            <v>09</v>
          </cell>
          <cell r="B27765" t="str">
            <v>901-01</v>
          </cell>
          <cell r="C27765" t="str">
            <v>Материалы</v>
          </cell>
          <cell r="D27765">
            <v>4034.74</v>
          </cell>
        </row>
        <row r="27766">
          <cell r="A27766" t="str">
            <v>09</v>
          </cell>
          <cell r="B27766" t="str">
            <v>901-01</v>
          </cell>
          <cell r="C27766" t="str">
            <v>Материалы</v>
          </cell>
          <cell r="D27766">
            <v>1130.8</v>
          </cell>
        </row>
        <row r="27767">
          <cell r="A27767" t="str">
            <v>09</v>
          </cell>
          <cell r="B27767" t="str">
            <v>901-01</v>
          </cell>
          <cell r="C27767" t="str">
            <v>Материалы</v>
          </cell>
          <cell r="D27767">
            <v>224.14</v>
          </cell>
        </row>
        <row r="27768">
          <cell r="A27768" t="str">
            <v>09</v>
          </cell>
          <cell r="B27768" t="str">
            <v>901-01</v>
          </cell>
          <cell r="C27768" t="str">
            <v>Материалы</v>
          </cell>
          <cell r="D27768">
            <v>23389.62</v>
          </cell>
        </row>
        <row r="27769">
          <cell r="A27769" t="str">
            <v>09</v>
          </cell>
          <cell r="B27769" t="str">
            <v>901-01</v>
          </cell>
          <cell r="C27769" t="str">
            <v>Материалы</v>
          </cell>
          <cell r="D27769">
            <v>11310.13</v>
          </cell>
        </row>
        <row r="27770">
          <cell r="A27770" t="str">
            <v>09</v>
          </cell>
          <cell r="B27770" t="str">
            <v>901-01</v>
          </cell>
          <cell r="C27770" t="str">
            <v>Материалы</v>
          </cell>
          <cell r="D27770">
            <v>173.91</v>
          </cell>
        </row>
        <row r="27771">
          <cell r="A27771" t="str">
            <v>09</v>
          </cell>
          <cell r="B27771" t="str">
            <v>901-01</v>
          </cell>
          <cell r="C27771" t="str">
            <v>Материалы</v>
          </cell>
          <cell r="D27771">
            <v>173.91</v>
          </cell>
        </row>
        <row r="27772">
          <cell r="A27772" t="str">
            <v>09</v>
          </cell>
          <cell r="B27772" t="str">
            <v>901-01</v>
          </cell>
          <cell r="C27772" t="str">
            <v>Материалы</v>
          </cell>
          <cell r="D27772">
            <v>173.91</v>
          </cell>
        </row>
        <row r="27773">
          <cell r="A27773" t="str">
            <v>09</v>
          </cell>
          <cell r="B27773" t="str">
            <v>901-01</v>
          </cell>
          <cell r="C27773" t="str">
            <v>Материалы</v>
          </cell>
          <cell r="D27773">
            <v>241.74</v>
          </cell>
        </row>
        <row r="27774">
          <cell r="A27774" t="str">
            <v>09</v>
          </cell>
          <cell r="B27774" t="str">
            <v>901-01</v>
          </cell>
          <cell r="C27774" t="str">
            <v>Материалы</v>
          </cell>
          <cell r="D27774">
            <v>241.74</v>
          </cell>
        </row>
        <row r="27775">
          <cell r="A27775" t="str">
            <v>09</v>
          </cell>
          <cell r="B27775" t="str">
            <v>901-01</v>
          </cell>
          <cell r="C27775" t="str">
            <v>Материалы</v>
          </cell>
          <cell r="D27775">
            <v>6521.73</v>
          </cell>
        </row>
        <row r="27776">
          <cell r="A27776" t="str">
            <v>09</v>
          </cell>
          <cell r="B27776" t="str">
            <v>901-01</v>
          </cell>
          <cell r="C27776" t="str">
            <v>Материалы</v>
          </cell>
          <cell r="D27776">
            <v>10434.77</v>
          </cell>
        </row>
        <row r="27777">
          <cell r="A27777" t="str">
            <v>09</v>
          </cell>
          <cell r="B27777" t="str">
            <v>901-01</v>
          </cell>
          <cell r="C27777" t="str">
            <v>Материалы</v>
          </cell>
          <cell r="D27777">
            <v>13043.46</v>
          </cell>
        </row>
        <row r="27778">
          <cell r="A27778" t="str">
            <v>09</v>
          </cell>
          <cell r="B27778" t="str">
            <v>901-01</v>
          </cell>
          <cell r="C27778" t="str">
            <v>Материалы</v>
          </cell>
          <cell r="D27778">
            <v>12130.5</v>
          </cell>
        </row>
        <row r="27779">
          <cell r="A27779" t="str">
            <v>09</v>
          </cell>
          <cell r="B27779" t="str">
            <v>901-01</v>
          </cell>
          <cell r="C27779" t="str">
            <v>Материалы</v>
          </cell>
          <cell r="D27779">
            <v>5086.9799999999996</v>
          </cell>
        </row>
        <row r="27780">
          <cell r="A27780" t="str">
            <v>09</v>
          </cell>
          <cell r="B27780" t="str">
            <v>901-01</v>
          </cell>
          <cell r="C27780" t="str">
            <v>Материалы</v>
          </cell>
          <cell r="D27780">
            <v>16139.2</v>
          </cell>
        </row>
        <row r="27781">
          <cell r="A27781" t="str">
            <v>09</v>
          </cell>
          <cell r="B27781" t="str">
            <v>901-01</v>
          </cell>
          <cell r="C27781" t="str">
            <v>Материалы</v>
          </cell>
          <cell r="D27781">
            <v>8913.0499999999993</v>
          </cell>
        </row>
        <row r="27782">
          <cell r="A27782" t="str">
            <v>09</v>
          </cell>
          <cell r="B27782" t="str">
            <v>901-01</v>
          </cell>
          <cell r="C27782" t="str">
            <v>Материалы</v>
          </cell>
          <cell r="D27782">
            <v>695.65</v>
          </cell>
        </row>
        <row r="27783">
          <cell r="A27783" t="str">
            <v>09</v>
          </cell>
          <cell r="B27783" t="str">
            <v>901-01</v>
          </cell>
          <cell r="C27783" t="str">
            <v>Материалы</v>
          </cell>
          <cell r="D27783">
            <v>4862.5</v>
          </cell>
        </row>
        <row r="27784">
          <cell r="A27784" t="str">
            <v>09</v>
          </cell>
          <cell r="B27784" t="str">
            <v>901-01</v>
          </cell>
          <cell r="C27784" t="str">
            <v>Материалы</v>
          </cell>
          <cell r="D27784">
            <v>18000</v>
          </cell>
        </row>
        <row r="27785">
          <cell r="A27785" t="str">
            <v>09</v>
          </cell>
          <cell r="B27785" t="str">
            <v>901-01</v>
          </cell>
          <cell r="C27785" t="str">
            <v>Материалы</v>
          </cell>
          <cell r="D27785">
            <v>3383.32</v>
          </cell>
        </row>
        <row r="27786">
          <cell r="A27786" t="str">
            <v>09</v>
          </cell>
          <cell r="B27786" t="str">
            <v>901-01</v>
          </cell>
          <cell r="C27786" t="str">
            <v>Материалы</v>
          </cell>
          <cell r="D27786">
            <v>9418.1</v>
          </cell>
        </row>
        <row r="27787">
          <cell r="A27787" t="str">
            <v>09</v>
          </cell>
          <cell r="B27787" t="str">
            <v>901-01</v>
          </cell>
          <cell r="C27787" t="str">
            <v>Материалы</v>
          </cell>
          <cell r="D27787">
            <v>32715.51</v>
          </cell>
        </row>
        <row r="27788">
          <cell r="A27788" t="str">
            <v>09</v>
          </cell>
          <cell r="B27788" t="str">
            <v>901-01</v>
          </cell>
          <cell r="C27788" t="str">
            <v>Материалы</v>
          </cell>
          <cell r="D27788">
            <v>19827.580000000002</v>
          </cell>
        </row>
        <row r="27789">
          <cell r="A27789" t="str">
            <v>09</v>
          </cell>
          <cell r="B27789" t="str">
            <v>901-01</v>
          </cell>
          <cell r="C27789" t="str">
            <v>Материалы</v>
          </cell>
          <cell r="D27789">
            <v>4382.5600000000004</v>
          </cell>
        </row>
        <row r="27790">
          <cell r="A27790" t="str">
            <v>09</v>
          </cell>
          <cell r="B27790" t="str">
            <v>901-01</v>
          </cell>
          <cell r="C27790" t="str">
            <v>Материалы</v>
          </cell>
          <cell r="D27790">
            <v>1246.5899999999999</v>
          </cell>
        </row>
        <row r="27791">
          <cell r="A27791" t="str">
            <v>09</v>
          </cell>
          <cell r="B27791" t="str">
            <v>901-01</v>
          </cell>
          <cell r="C27791" t="str">
            <v>Материалы</v>
          </cell>
          <cell r="D27791">
            <v>215.96</v>
          </cell>
        </row>
        <row r="27792">
          <cell r="A27792" t="str">
            <v>09</v>
          </cell>
          <cell r="B27792" t="str">
            <v>901-01</v>
          </cell>
          <cell r="C27792" t="str">
            <v>Материалы</v>
          </cell>
          <cell r="D27792">
            <v>2937.5</v>
          </cell>
        </row>
        <row r="27793">
          <cell r="A27793" t="str">
            <v>09</v>
          </cell>
          <cell r="B27793" t="str">
            <v>901-01</v>
          </cell>
          <cell r="C27793" t="str">
            <v>Материалы</v>
          </cell>
          <cell r="D27793">
            <v>635.99</v>
          </cell>
        </row>
        <row r="27794">
          <cell r="A27794" t="str">
            <v>09</v>
          </cell>
          <cell r="B27794" t="str">
            <v>901-01</v>
          </cell>
          <cell r="C27794" t="str">
            <v>Материалы</v>
          </cell>
          <cell r="D27794">
            <v>90866.71</v>
          </cell>
        </row>
        <row r="27795">
          <cell r="A27795" t="str">
            <v>09</v>
          </cell>
          <cell r="B27795" t="str">
            <v>901-01</v>
          </cell>
          <cell r="C27795" t="str">
            <v>Материалы</v>
          </cell>
          <cell r="D27795">
            <v>4827.6000000000004</v>
          </cell>
        </row>
        <row r="27796">
          <cell r="A27796" t="str">
            <v>09</v>
          </cell>
          <cell r="B27796" t="str">
            <v>901-01</v>
          </cell>
          <cell r="C27796" t="str">
            <v>Материалы</v>
          </cell>
          <cell r="D27796">
            <v>3979.45</v>
          </cell>
        </row>
        <row r="27797">
          <cell r="A27797" t="str">
            <v>09</v>
          </cell>
          <cell r="B27797" t="str">
            <v>901-01</v>
          </cell>
          <cell r="C27797" t="str">
            <v>Материалы</v>
          </cell>
          <cell r="D27797">
            <v>14480.09</v>
          </cell>
        </row>
        <row r="27798">
          <cell r="A27798" t="str">
            <v>09</v>
          </cell>
          <cell r="B27798" t="str">
            <v>901-01</v>
          </cell>
          <cell r="C27798" t="str">
            <v>Материалы</v>
          </cell>
          <cell r="D27798">
            <v>1828.34</v>
          </cell>
        </row>
        <row r="27799">
          <cell r="A27799" t="str">
            <v>09</v>
          </cell>
          <cell r="B27799" t="str">
            <v>901-01</v>
          </cell>
          <cell r="C27799" t="str">
            <v>Материалы</v>
          </cell>
          <cell r="D27799">
            <v>10304.459999999999</v>
          </cell>
        </row>
        <row r="27800">
          <cell r="A27800" t="str">
            <v>09</v>
          </cell>
          <cell r="B27800" t="str">
            <v>901-01</v>
          </cell>
          <cell r="C27800" t="str">
            <v>Материалы</v>
          </cell>
          <cell r="D27800">
            <v>429.21</v>
          </cell>
        </row>
        <row r="27801">
          <cell r="A27801" t="str">
            <v>09</v>
          </cell>
          <cell r="B27801" t="str">
            <v>901-01</v>
          </cell>
          <cell r="C27801" t="str">
            <v>Материалы</v>
          </cell>
          <cell r="D27801">
            <v>400</v>
          </cell>
        </row>
        <row r="27802">
          <cell r="A27802" t="str">
            <v>09</v>
          </cell>
          <cell r="B27802" t="str">
            <v>901-01</v>
          </cell>
          <cell r="C27802" t="str">
            <v>Материалы</v>
          </cell>
          <cell r="D27802">
            <v>750</v>
          </cell>
        </row>
        <row r="27803">
          <cell r="A27803" t="str">
            <v>09</v>
          </cell>
          <cell r="B27803" t="str">
            <v>901-01</v>
          </cell>
          <cell r="C27803" t="str">
            <v>Материалы</v>
          </cell>
          <cell r="D27803">
            <v>400</v>
          </cell>
        </row>
        <row r="27804">
          <cell r="A27804" t="str">
            <v>09</v>
          </cell>
          <cell r="B27804" t="str">
            <v>901-01</v>
          </cell>
          <cell r="C27804" t="str">
            <v>Материалы</v>
          </cell>
          <cell r="D27804">
            <v>800</v>
          </cell>
        </row>
        <row r="27805">
          <cell r="A27805" t="str">
            <v>09</v>
          </cell>
          <cell r="B27805" t="str">
            <v>901-01</v>
          </cell>
          <cell r="C27805" t="str">
            <v>Материалы</v>
          </cell>
          <cell r="D27805">
            <v>400</v>
          </cell>
        </row>
        <row r="27806">
          <cell r="A27806" t="str">
            <v>09</v>
          </cell>
          <cell r="B27806" t="str">
            <v>901-01</v>
          </cell>
          <cell r="C27806" t="str">
            <v>Материалы</v>
          </cell>
          <cell r="D27806">
            <v>930.72</v>
          </cell>
        </row>
        <row r="27807">
          <cell r="A27807" t="str">
            <v>09</v>
          </cell>
          <cell r="B27807" t="str">
            <v>901-01</v>
          </cell>
          <cell r="C27807" t="str">
            <v>Материалы</v>
          </cell>
          <cell r="D27807">
            <v>4602.37</v>
          </cell>
        </row>
        <row r="27808">
          <cell r="A27808" t="str">
            <v>09</v>
          </cell>
          <cell r="B27808" t="str">
            <v>901-01</v>
          </cell>
          <cell r="C27808" t="str">
            <v>Материалы</v>
          </cell>
          <cell r="D27808">
            <v>400</v>
          </cell>
        </row>
        <row r="27809">
          <cell r="A27809" t="str">
            <v>09</v>
          </cell>
          <cell r="B27809" t="str">
            <v>901-01</v>
          </cell>
          <cell r="C27809" t="str">
            <v>Материалы</v>
          </cell>
          <cell r="D27809">
            <v>400</v>
          </cell>
        </row>
        <row r="27810">
          <cell r="A27810" t="str">
            <v>09</v>
          </cell>
          <cell r="B27810" t="str">
            <v>901-01</v>
          </cell>
          <cell r="C27810" t="str">
            <v>Материалы</v>
          </cell>
          <cell r="D27810">
            <v>362.07</v>
          </cell>
        </row>
        <row r="27811">
          <cell r="A27811" t="str">
            <v>09</v>
          </cell>
          <cell r="B27811" t="str">
            <v>901-01</v>
          </cell>
          <cell r="C27811" t="str">
            <v>Материалы</v>
          </cell>
          <cell r="D27811">
            <v>1550.3</v>
          </cell>
        </row>
        <row r="27812">
          <cell r="A27812" t="str">
            <v>09</v>
          </cell>
          <cell r="B27812" t="str">
            <v>901-01</v>
          </cell>
          <cell r="C27812" t="str">
            <v>Материалы</v>
          </cell>
          <cell r="D27812">
            <v>780</v>
          </cell>
        </row>
        <row r="27813">
          <cell r="A27813" t="str">
            <v>09</v>
          </cell>
          <cell r="B27813" t="str">
            <v>901-01</v>
          </cell>
          <cell r="C27813" t="str">
            <v>Материалы</v>
          </cell>
          <cell r="D27813">
            <v>650</v>
          </cell>
        </row>
        <row r="27814">
          <cell r="A27814" t="str">
            <v>09</v>
          </cell>
          <cell r="B27814" t="str">
            <v>901-01</v>
          </cell>
          <cell r="C27814" t="str">
            <v>Материалы</v>
          </cell>
          <cell r="D27814">
            <v>25974.78</v>
          </cell>
        </row>
        <row r="27815">
          <cell r="A27815" t="str">
            <v>09</v>
          </cell>
          <cell r="B27815" t="str">
            <v>901-01</v>
          </cell>
          <cell r="C27815" t="str">
            <v>Материалы</v>
          </cell>
          <cell r="D27815">
            <v>252</v>
          </cell>
        </row>
        <row r="27816">
          <cell r="A27816" t="str">
            <v>09</v>
          </cell>
          <cell r="B27816" t="str">
            <v>901-01</v>
          </cell>
          <cell r="C27816" t="str">
            <v>Материалы</v>
          </cell>
          <cell r="D27816">
            <v>988.4</v>
          </cell>
        </row>
        <row r="27817">
          <cell r="A27817" t="str">
            <v>09</v>
          </cell>
          <cell r="B27817" t="str">
            <v>901-01</v>
          </cell>
          <cell r="C27817" t="str">
            <v>Материалы</v>
          </cell>
          <cell r="D27817">
            <v>1865.73</v>
          </cell>
        </row>
        <row r="27818">
          <cell r="A27818" t="str">
            <v>09</v>
          </cell>
          <cell r="B27818" t="str">
            <v>901-01</v>
          </cell>
          <cell r="C27818" t="str">
            <v>Материалы</v>
          </cell>
          <cell r="D27818">
            <v>1817.35</v>
          </cell>
        </row>
        <row r="27819">
          <cell r="A27819" t="str">
            <v>09</v>
          </cell>
          <cell r="B27819" t="str">
            <v>901-01</v>
          </cell>
          <cell r="C27819" t="str">
            <v>Материалы</v>
          </cell>
          <cell r="D27819">
            <v>1810.34</v>
          </cell>
        </row>
        <row r="27820">
          <cell r="A27820" t="str">
            <v>09</v>
          </cell>
          <cell r="B27820" t="str">
            <v>901-01</v>
          </cell>
          <cell r="C27820" t="str">
            <v>Материалы</v>
          </cell>
          <cell r="D27820">
            <v>6570.35</v>
          </cell>
        </row>
        <row r="27821">
          <cell r="A27821" t="str">
            <v>09</v>
          </cell>
          <cell r="B27821" t="str">
            <v>901-01</v>
          </cell>
          <cell r="C27821" t="str">
            <v>Материалы</v>
          </cell>
          <cell r="D27821">
            <v>17642.75</v>
          </cell>
        </row>
        <row r="27822">
          <cell r="A27822" t="str">
            <v>09</v>
          </cell>
          <cell r="B27822" t="str">
            <v>901-01</v>
          </cell>
          <cell r="C27822" t="str">
            <v>Материалы</v>
          </cell>
          <cell r="D27822">
            <v>3065.65</v>
          </cell>
        </row>
        <row r="27823">
          <cell r="A27823" t="str">
            <v>09</v>
          </cell>
          <cell r="B27823" t="str">
            <v>901-01</v>
          </cell>
          <cell r="C27823" t="str">
            <v>Материалы</v>
          </cell>
          <cell r="D27823">
            <v>5799.04</v>
          </cell>
        </row>
        <row r="27824">
          <cell r="A27824" t="str">
            <v>09</v>
          </cell>
          <cell r="B27824" t="str">
            <v>901-01</v>
          </cell>
          <cell r="C27824" t="str">
            <v>Материалы</v>
          </cell>
          <cell r="D27824">
            <v>1843.7</v>
          </cell>
        </row>
        <row r="27825">
          <cell r="A27825" t="str">
            <v>09</v>
          </cell>
          <cell r="B27825" t="str">
            <v>901-01</v>
          </cell>
          <cell r="C27825" t="str">
            <v>Материалы</v>
          </cell>
          <cell r="D27825">
            <v>22344.28</v>
          </cell>
        </row>
        <row r="27826">
          <cell r="A27826" t="str">
            <v>09</v>
          </cell>
          <cell r="B27826" t="str">
            <v>901-01</v>
          </cell>
          <cell r="C27826" t="str">
            <v>Материалы</v>
          </cell>
          <cell r="D27826">
            <v>500</v>
          </cell>
        </row>
        <row r="27827">
          <cell r="A27827" t="str">
            <v>09</v>
          </cell>
          <cell r="B27827" t="str">
            <v>901-01</v>
          </cell>
          <cell r="C27827" t="str">
            <v>Материалы</v>
          </cell>
          <cell r="D27827">
            <v>1582.11</v>
          </cell>
        </row>
        <row r="27828">
          <cell r="A27828" t="str">
            <v>09</v>
          </cell>
          <cell r="B27828" t="str">
            <v>901-01</v>
          </cell>
          <cell r="C27828" t="str">
            <v>Материалы</v>
          </cell>
          <cell r="D27828">
            <v>1582.11</v>
          </cell>
        </row>
        <row r="27829">
          <cell r="A27829" t="str">
            <v>09</v>
          </cell>
          <cell r="B27829" t="str">
            <v>901-01</v>
          </cell>
          <cell r="C27829" t="str">
            <v>Материалы</v>
          </cell>
          <cell r="D27829">
            <v>1582.11</v>
          </cell>
        </row>
        <row r="27830">
          <cell r="A27830" t="str">
            <v>09</v>
          </cell>
          <cell r="B27830" t="str">
            <v>901-01</v>
          </cell>
          <cell r="C27830" t="str">
            <v>Материалы</v>
          </cell>
          <cell r="D27830">
            <v>375</v>
          </cell>
        </row>
        <row r="27831">
          <cell r="A27831" t="str">
            <v>09</v>
          </cell>
          <cell r="B27831" t="str">
            <v>901-01</v>
          </cell>
          <cell r="C27831" t="str">
            <v>Материалы</v>
          </cell>
          <cell r="D27831">
            <v>1054.74</v>
          </cell>
        </row>
        <row r="27832">
          <cell r="A27832" t="str">
            <v>09</v>
          </cell>
          <cell r="B27832" t="str">
            <v>901-01</v>
          </cell>
          <cell r="C27832" t="str">
            <v>Материалы</v>
          </cell>
          <cell r="D27832">
            <v>1582.11</v>
          </cell>
        </row>
        <row r="27833">
          <cell r="A27833" t="str">
            <v>09</v>
          </cell>
          <cell r="B27833" t="str">
            <v>901-01</v>
          </cell>
          <cell r="C27833" t="str">
            <v>Материалы</v>
          </cell>
          <cell r="D27833">
            <v>1582.11</v>
          </cell>
        </row>
        <row r="27834">
          <cell r="A27834" t="str">
            <v>09</v>
          </cell>
          <cell r="B27834" t="str">
            <v>901-01</v>
          </cell>
          <cell r="C27834" t="str">
            <v>Материалы</v>
          </cell>
          <cell r="D27834">
            <v>1582.11</v>
          </cell>
        </row>
        <row r="27835">
          <cell r="A27835" t="str">
            <v>09</v>
          </cell>
          <cell r="B27835" t="str">
            <v>901-01</v>
          </cell>
          <cell r="C27835" t="str">
            <v>Материалы</v>
          </cell>
          <cell r="D27835">
            <v>1185.2</v>
          </cell>
        </row>
        <row r="27836">
          <cell r="A27836" t="str">
            <v>09</v>
          </cell>
          <cell r="B27836" t="str">
            <v>901-01</v>
          </cell>
          <cell r="C27836" t="str">
            <v>Материалы</v>
          </cell>
          <cell r="D27836">
            <v>200</v>
          </cell>
        </row>
        <row r="27837">
          <cell r="A27837" t="str">
            <v>09</v>
          </cell>
          <cell r="B27837" t="str">
            <v>901-01</v>
          </cell>
          <cell r="C27837" t="str">
            <v>Материалы</v>
          </cell>
          <cell r="D27837">
            <v>166.64</v>
          </cell>
        </row>
        <row r="27838">
          <cell r="A27838" t="str">
            <v>09</v>
          </cell>
          <cell r="B27838" t="str">
            <v>901-01</v>
          </cell>
          <cell r="C27838" t="str">
            <v>Материалы</v>
          </cell>
          <cell r="D27838">
            <v>1448.28</v>
          </cell>
        </row>
        <row r="27839">
          <cell r="A27839" t="str">
            <v>09</v>
          </cell>
          <cell r="B27839" t="str">
            <v>901-01</v>
          </cell>
          <cell r="C27839" t="str">
            <v>Материалы</v>
          </cell>
          <cell r="D27839">
            <v>340</v>
          </cell>
        </row>
        <row r="27840">
          <cell r="A27840" t="str">
            <v>09</v>
          </cell>
          <cell r="B27840" t="str">
            <v>901-01</v>
          </cell>
          <cell r="C27840" t="str">
            <v>Материалы</v>
          </cell>
          <cell r="D27840">
            <v>8139.15</v>
          </cell>
        </row>
        <row r="27841">
          <cell r="A27841" t="str">
            <v>09</v>
          </cell>
          <cell r="B27841" t="str">
            <v>901-01</v>
          </cell>
          <cell r="C27841" t="str">
            <v>Материалы</v>
          </cell>
          <cell r="D27841">
            <v>1860.62</v>
          </cell>
        </row>
        <row r="27842">
          <cell r="A27842" t="str">
            <v>09</v>
          </cell>
          <cell r="B27842" t="str">
            <v>901-01</v>
          </cell>
          <cell r="C27842" t="str">
            <v>Материалы</v>
          </cell>
          <cell r="D27842">
            <v>624.9</v>
          </cell>
        </row>
        <row r="27843">
          <cell r="A27843" t="str">
            <v>09</v>
          </cell>
          <cell r="B27843" t="str">
            <v>901-01</v>
          </cell>
          <cell r="C27843" t="str">
            <v>Материалы</v>
          </cell>
          <cell r="D27843">
            <v>52.23</v>
          </cell>
        </row>
        <row r="27844">
          <cell r="A27844" t="str">
            <v>09</v>
          </cell>
          <cell r="B27844" t="str">
            <v>901-01</v>
          </cell>
          <cell r="C27844" t="str">
            <v>Материалы</v>
          </cell>
          <cell r="D27844">
            <v>689.03</v>
          </cell>
        </row>
        <row r="27845">
          <cell r="A27845" t="str">
            <v>09</v>
          </cell>
          <cell r="B27845" t="str">
            <v>901-01</v>
          </cell>
          <cell r="C27845" t="str">
            <v>Материалы</v>
          </cell>
          <cell r="D27845">
            <v>12992.17</v>
          </cell>
        </row>
        <row r="27846">
          <cell r="A27846" t="str">
            <v>09</v>
          </cell>
          <cell r="B27846" t="str">
            <v>901-01</v>
          </cell>
          <cell r="C27846" t="str">
            <v>Материалы</v>
          </cell>
          <cell r="D27846">
            <v>1033.45</v>
          </cell>
        </row>
        <row r="27847">
          <cell r="A27847" t="str">
            <v>09</v>
          </cell>
          <cell r="B27847" t="str">
            <v>901-01</v>
          </cell>
          <cell r="C27847" t="str">
            <v>Материалы</v>
          </cell>
          <cell r="D27847">
            <v>669.55</v>
          </cell>
        </row>
        <row r="27848">
          <cell r="A27848" t="str">
            <v>09</v>
          </cell>
          <cell r="B27848" t="str">
            <v>901-01</v>
          </cell>
          <cell r="C27848" t="str">
            <v>Материалы</v>
          </cell>
          <cell r="D27848">
            <v>121.24</v>
          </cell>
        </row>
        <row r="27849">
          <cell r="A27849" t="str">
            <v>09</v>
          </cell>
          <cell r="B27849" t="str">
            <v>901-01</v>
          </cell>
          <cell r="C27849" t="str">
            <v>Материалы</v>
          </cell>
          <cell r="D27849">
            <v>208.72</v>
          </cell>
        </row>
        <row r="27850">
          <cell r="A27850" t="str">
            <v>09</v>
          </cell>
          <cell r="B27850" t="str">
            <v>901-01</v>
          </cell>
          <cell r="C27850" t="str">
            <v>Материалы</v>
          </cell>
          <cell r="D27850">
            <v>2250</v>
          </cell>
        </row>
        <row r="27851">
          <cell r="A27851" t="str">
            <v>09</v>
          </cell>
          <cell r="B27851" t="str">
            <v>901-01</v>
          </cell>
          <cell r="C27851" t="str">
            <v>Материалы</v>
          </cell>
          <cell r="D27851">
            <v>2739.15</v>
          </cell>
        </row>
        <row r="27852">
          <cell r="A27852" t="str">
            <v>09</v>
          </cell>
          <cell r="B27852" t="str">
            <v>901-01</v>
          </cell>
          <cell r="C27852" t="str">
            <v>Материалы</v>
          </cell>
          <cell r="D27852">
            <v>55.06</v>
          </cell>
        </row>
        <row r="27853">
          <cell r="A27853" t="str">
            <v>09</v>
          </cell>
          <cell r="B27853" t="str">
            <v>901-01</v>
          </cell>
          <cell r="C27853" t="str">
            <v>Материалы</v>
          </cell>
          <cell r="D27853">
            <v>73.14</v>
          </cell>
        </row>
        <row r="27854">
          <cell r="A27854" t="str">
            <v>09</v>
          </cell>
          <cell r="B27854" t="str">
            <v>901-01</v>
          </cell>
          <cell r="C27854" t="str">
            <v>Материалы</v>
          </cell>
          <cell r="D27854">
            <v>330.65</v>
          </cell>
        </row>
        <row r="27855">
          <cell r="A27855" t="str">
            <v>09</v>
          </cell>
          <cell r="B27855" t="str">
            <v>901-01</v>
          </cell>
          <cell r="C27855" t="str">
            <v>Материалы</v>
          </cell>
          <cell r="D27855">
            <v>60263.72</v>
          </cell>
        </row>
        <row r="27856">
          <cell r="A27856" t="str">
            <v>09</v>
          </cell>
          <cell r="B27856" t="str">
            <v>901-01</v>
          </cell>
          <cell r="C27856" t="str">
            <v>Материалы</v>
          </cell>
          <cell r="D27856">
            <v>5454.89</v>
          </cell>
        </row>
        <row r="27857">
          <cell r="A27857" t="str">
            <v>09</v>
          </cell>
          <cell r="B27857" t="str">
            <v>901-01</v>
          </cell>
          <cell r="C27857" t="str">
            <v>Материалы</v>
          </cell>
          <cell r="D27857">
            <v>14789.6</v>
          </cell>
        </row>
        <row r="27858">
          <cell r="A27858" t="str">
            <v>09</v>
          </cell>
          <cell r="B27858" t="str">
            <v>901-01</v>
          </cell>
          <cell r="C27858" t="str">
            <v>Материалы</v>
          </cell>
          <cell r="D27858">
            <v>5717.51</v>
          </cell>
        </row>
        <row r="27859">
          <cell r="A27859" t="str">
            <v>09</v>
          </cell>
          <cell r="B27859" t="str">
            <v>901-01</v>
          </cell>
          <cell r="C27859" t="str">
            <v>Материалы</v>
          </cell>
          <cell r="D27859">
            <v>33409.67</v>
          </cell>
        </row>
        <row r="27860">
          <cell r="A27860" t="str">
            <v>09</v>
          </cell>
          <cell r="B27860" t="str">
            <v>901-01</v>
          </cell>
          <cell r="C27860" t="str">
            <v>Материалы</v>
          </cell>
          <cell r="D27860">
            <v>1174.54</v>
          </cell>
        </row>
        <row r="27861">
          <cell r="A27861" t="str">
            <v>09</v>
          </cell>
          <cell r="B27861" t="str">
            <v>901-01</v>
          </cell>
          <cell r="C27861" t="str">
            <v>Материалы</v>
          </cell>
          <cell r="D27861">
            <v>2375.23</v>
          </cell>
        </row>
        <row r="27862">
          <cell r="A27862" t="str">
            <v>09</v>
          </cell>
          <cell r="B27862" t="str">
            <v>901-01</v>
          </cell>
          <cell r="C27862" t="str">
            <v>Материалы</v>
          </cell>
          <cell r="D27862">
            <v>6746.43</v>
          </cell>
        </row>
        <row r="27863">
          <cell r="A27863" t="str">
            <v>09</v>
          </cell>
          <cell r="B27863" t="str">
            <v>901-01</v>
          </cell>
          <cell r="C27863" t="str">
            <v>Материалы</v>
          </cell>
          <cell r="D27863">
            <v>115498.8</v>
          </cell>
        </row>
        <row r="27864">
          <cell r="A27864" t="str">
            <v>09</v>
          </cell>
          <cell r="B27864" t="str">
            <v>901-01</v>
          </cell>
          <cell r="C27864" t="str">
            <v>Материалы</v>
          </cell>
          <cell r="D27864">
            <v>2170.2800000000002</v>
          </cell>
        </row>
        <row r="27865">
          <cell r="A27865" t="str">
            <v>09</v>
          </cell>
          <cell r="B27865" t="str">
            <v>901-01</v>
          </cell>
          <cell r="C27865" t="str">
            <v>Материалы</v>
          </cell>
          <cell r="D27865">
            <v>103128.08</v>
          </cell>
        </row>
        <row r="27866">
          <cell r="A27866" t="str">
            <v>09</v>
          </cell>
          <cell r="B27866" t="str">
            <v>901-01</v>
          </cell>
          <cell r="C27866" t="str">
            <v>Материалы</v>
          </cell>
          <cell r="D27866">
            <v>2001.32</v>
          </cell>
        </row>
        <row r="27867">
          <cell r="A27867" t="str">
            <v>09</v>
          </cell>
          <cell r="B27867" t="str">
            <v>901-01</v>
          </cell>
          <cell r="C27867" t="str">
            <v>Материалы</v>
          </cell>
          <cell r="D27867">
            <v>2557.98</v>
          </cell>
        </row>
        <row r="27868">
          <cell r="A27868" t="str">
            <v>09</v>
          </cell>
          <cell r="B27868" t="str">
            <v>901-01</v>
          </cell>
          <cell r="C27868" t="str">
            <v>Материалы</v>
          </cell>
          <cell r="D27868">
            <v>125</v>
          </cell>
        </row>
        <row r="27869">
          <cell r="A27869" t="str">
            <v>09</v>
          </cell>
          <cell r="B27869" t="str">
            <v>901-01</v>
          </cell>
          <cell r="C27869" t="str">
            <v>Материалы</v>
          </cell>
          <cell r="D27869">
            <v>2.5</v>
          </cell>
        </row>
        <row r="27870">
          <cell r="A27870" t="str">
            <v>09</v>
          </cell>
          <cell r="B27870" t="str">
            <v>901-01</v>
          </cell>
          <cell r="C27870" t="str">
            <v>Материалы</v>
          </cell>
          <cell r="D27870">
            <v>53.76</v>
          </cell>
        </row>
        <row r="27871">
          <cell r="A27871" t="str">
            <v>09</v>
          </cell>
          <cell r="B27871" t="str">
            <v>901-01</v>
          </cell>
          <cell r="C27871" t="str">
            <v>Материалы</v>
          </cell>
          <cell r="D27871">
            <v>192964</v>
          </cell>
        </row>
        <row r="27872">
          <cell r="A27872" t="str">
            <v>09</v>
          </cell>
          <cell r="B27872" t="str">
            <v>901-01</v>
          </cell>
          <cell r="C27872" t="str">
            <v>Материалы</v>
          </cell>
          <cell r="D27872">
            <v>2068.96</v>
          </cell>
        </row>
        <row r="27873">
          <cell r="A27873" t="str">
            <v>09</v>
          </cell>
          <cell r="B27873" t="str">
            <v>901-01</v>
          </cell>
          <cell r="C27873" t="str">
            <v>Материалы</v>
          </cell>
          <cell r="D27873">
            <v>2068.96</v>
          </cell>
        </row>
        <row r="27874">
          <cell r="A27874" t="str">
            <v>09</v>
          </cell>
          <cell r="B27874" t="str">
            <v>901-01</v>
          </cell>
          <cell r="C27874" t="str">
            <v>Материалы</v>
          </cell>
          <cell r="D27874">
            <v>2068.96</v>
          </cell>
        </row>
        <row r="27875">
          <cell r="A27875" t="str">
            <v>09</v>
          </cell>
          <cell r="B27875" t="str">
            <v>901-01</v>
          </cell>
          <cell r="C27875" t="str">
            <v>Материалы</v>
          </cell>
          <cell r="D27875">
            <v>66.13</v>
          </cell>
        </row>
        <row r="27876">
          <cell r="A27876" t="str">
            <v>09</v>
          </cell>
          <cell r="B27876" t="str">
            <v>901-01</v>
          </cell>
          <cell r="C27876" t="str">
            <v>Материалы</v>
          </cell>
          <cell r="D27876">
            <v>155.18</v>
          </cell>
        </row>
        <row r="27877">
          <cell r="A27877" t="str">
            <v>09</v>
          </cell>
          <cell r="B27877" t="str">
            <v>901-01</v>
          </cell>
          <cell r="C27877" t="str">
            <v>Материалы</v>
          </cell>
          <cell r="D27877">
            <v>95.65</v>
          </cell>
        </row>
        <row r="27878">
          <cell r="A27878" t="str">
            <v>09</v>
          </cell>
          <cell r="B27878" t="str">
            <v>901-01</v>
          </cell>
          <cell r="C27878" t="str">
            <v>Материалы</v>
          </cell>
          <cell r="D27878">
            <v>107.98</v>
          </cell>
        </row>
        <row r="27879">
          <cell r="A27879" t="str">
            <v>09</v>
          </cell>
          <cell r="B27879" t="str">
            <v>901-01</v>
          </cell>
          <cell r="C27879" t="str">
            <v>Материалы</v>
          </cell>
          <cell r="D27879">
            <v>155.18</v>
          </cell>
        </row>
        <row r="27880">
          <cell r="A27880" t="str">
            <v>09</v>
          </cell>
          <cell r="B27880" t="str">
            <v>901-01</v>
          </cell>
          <cell r="C27880" t="str">
            <v>Материалы</v>
          </cell>
          <cell r="D27880">
            <v>53.99</v>
          </cell>
        </row>
        <row r="27881">
          <cell r="A27881" t="str">
            <v>09</v>
          </cell>
          <cell r="B27881" t="str">
            <v>901-01</v>
          </cell>
          <cell r="C27881" t="str">
            <v>Материалы</v>
          </cell>
          <cell r="D27881">
            <v>165.22</v>
          </cell>
        </row>
        <row r="27882">
          <cell r="A27882" t="str">
            <v>09</v>
          </cell>
          <cell r="B27882" t="str">
            <v>901-01</v>
          </cell>
          <cell r="C27882" t="str">
            <v>Материалы</v>
          </cell>
          <cell r="D27882">
            <v>150</v>
          </cell>
        </row>
        <row r="27883">
          <cell r="A27883" t="str">
            <v>09</v>
          </cell>
          <cell r="B27883" t="str">
            <v>901-01</v>
          </cell>
          <cell r="C27883" t="str">
            <v>Материалы</v>
          </cell>
          <cell r="D27883">
            <v>45</v>
          </cell>
        </row>
        <row r="27884">
          <cell r="A27884" t="str">
            <v>09</v>
          </cell>
          <cell r="B27884" t="str">
            <v>901-01</v>
          </cell>
          <cell r="C27884" t="str">
            <v>Материалы</v>
          </cell>
          <cell r="D27884">
            <v>188.13</v>
          </cell>
        </row>
        <row r="27885">
          <cell r="A27885" t="str">
            <v>09</v>
          </cell>
          <cell r="B27885" t="str">
            <v>901-01</v>
          </cell>
          <cell r="C27885" t="str">
            <v>Материалы</v>
          </cell>
          <cell r="D27885">
            <v>339.73</v>
          </cell>
        </row>
        <row r="27886">
          <cell r="A27886" t="str">
            <v>09</v>
          </cell>
          <cell r="B27886" t="str">
            <v>901-01</v>
          </cell>
          <cell r="C27886" t="str">
            <v>Материалы</v>
          </cell>
          <cell r="D27886">
            <v>71.38</v>
          </cell>
        </row>
        <row r="27887">
          <cell r="A27887" t="str">
            <v>09</v>
          </cell>
          <cell r="B27887" t="str">
            <v>901-01</v>
          </cell>
          <cell r="C27887" t="str">
            <v>Материалы</v>
          </cell>
          <cell r="D27887">
            <v>712.25</v>
          </cell>
        </row>
        <row r="27888">
          <cell r="A27888" t="str">
            <v>09</v>
          </cell>
          <cell r="B27888" t="str">
            <v>901-01</v>
          </cell>
          <cell r="C27888" t="str">
            <v>Материалы</v>
          </cell>
          <cell r="D27888">
            <v>45</v>
          </cell>
        </row>
        <row r="27889">
          <cell r="A27889" t="str">
            <v>09</v>
          </cell>
          <cell r="B27889" t="str">
            <v>901-01</v>
          </cell>
          <cell r="C27889" t="str">
            <v>Материалы</v>
          </cell>
          <cell r="D27889">
            <v>95.65</v>
          </cell>
        </row>
        <row r="27890">
          <cell r="A27890" t="str">
            <v>09</v>
          </cell>
          <cell r="B27890" t="str">
            <v>901-01</v>
          </cell>
          <cell r="C27890" t="str">
            <v>Материалы</v>
          </cell>
          <cell r="D27890">
            <v>53.99</v>
          </cell>
        </row>
        <row r="27891">
          <cell r="A27891" t="str">
            <v>09</v>
          </cell>
          <cell r="B27891" t="str">
            <v>901-01</v>
          </cell>
          <cell r="C27891" t="str">
            <v>Материалы</v>
          </cell>
          <cell r="D27891">
            <v>1434.73</v>
          </cell>
        </row>
        <row r="27892">
          <cell r="A27892" t="str">
            <v>09</v>
          </cell>
          <cell r="B27892" t="str">
            <v>901-01</v>
          </cell>
          <cell r="C27892" t="str">
            <v>Материалы</v>
          </cell>
          <cell r="D27892">
            <v>1039.26</v>
          </cell>
        </row>
        <row r="27893">
          <cell r="A27893" t="str">
            <v>09</v>
          </cell>
          <cell r="B27893" t="str">
            <v>901-01</v>
          </cell>
          <cell r="C27893" t="str">
            <v>Материалы</v>
          </cell>
          <cell r="D27893">
            <v>533.71</v>
          </cell>
        </row>
        <row r="27894">
          <cell r="A27894" t="str">
            <v>09</v>
          </cell>
          <cell r="B27894" t="str">
            <v>901-01</v>
          </cell>
          <cell r="C27894" t="str">
            <v>Материалы</v>
          </cell>
          <cell r="D27894">
            <v>35.69</v>
          </cell>
        </row>
        <row r="27895">
          <cell r="A27895" t="str">
            <v>09</v>
          </cell>
          <cell r="B27895" t="str">
            <v>901-01</v>
          </cell>
          <cell r="C27895" t="str">
            <v>Материалы</v>
          </cell>
          <cell r="D27895">
            <v>116.96</v>
          </cell>
        </row>
        <row r="27896">
          <cell r="A27896" t="str">
            <v>09</v>
          </cell>
          <cell r="B27896" t="str">
            <v>901-01</v>
          </cell>
          <cell r="C27896" t="str">
            <v>Материалы</v>
          </cell>
          <cell r="D27896">
            <v>956.5</v>
          </cell>
        </row>
        <row r="27897">
          <cell r="A27897" t="str">
            <v>09</v>
          </cell>
          <cell r="B27897" t="str">
            <v>901-01</v>
          </cell>
          <cell r="C27897" t="str">
            <v>Материалы</v>
          </cell>
          <cell r="D27897">
            <v>323.95</v>
          </cell>
        </row>
        <row r="27898">
          <cell r="A27898" t="str">
            <v>09</v>
          </cell>
          <cell r="B27898" t="str">
            <v>901-01</v>
          </cell>
          <cell r="C27898" t="str">
            <v>Материалы</v>
          </cell>
          <cell r="D27898">
            <v>515.4</v>
          </cell>
        </row>
        <row r="27899">
          <cell r="A27899" t="str">
            <v>09</v>
          </cell>
          <cell r="B27899" t="str">
            <v>901-01</v>
          </cell>
          <cell r="C27899" t="str">
            <v>Материалы</v>
          </cell>
          <cell r="D27899">
            <v>145.56</v>
          </cell>
        </row>
        <row r="27900">
          <cell r="A27900" t="str">
            <v>09</v>
          </cell>
          <cell r="B27900" t="str">
            <v>901-01</v>
          </cell>
          <cell r="C27900" t="str">
            <v>Материалы</v>
          </cell>
          <cell r="D27900">
            <v>117244.81</v>
          </cell>
        </row>
        <row r="27901">
          <cell r="A27901" t="str">
            <v>09</v>
          </cell>
          <cell r="B27901" t="str">
            <v>901-01</v>
          </cell>
          <cell r="C27901" t="str">
            <v>Материалы</v>
          </cell>
          <cell r="D27901">
            <v>8358.83</v>
          </cell>
        </row>
        <row r="27902">
          <cell r="A27902" t="str">
            <v>09</v>
          </cell>
          <cell r="B27902" t="str">
            <v>901-01</v>
          </cell>
          <cell r="C27902" t="str">
            <v>Материалы</v>
          </cell>
          <cell r="D27902">
            <v>176506.55</v>
          </cell>
        </row>
        <row r="27903">
          <cell r="A27903" t="str">
            <v>09</v>
          </cell>
          <cell r="B27903" t="str">
            <v>901-01</v>
          </cell>
          <cell r="C27903" t="str">
            <v>Материалы</v>
          </cell>
          <cell r="D27903">
            <v>3516.32</v>
          </cell>
        </row>
        <row r="27904">
          <cell r="A27904" t="str">
            <v>09</v>
          </cell>
          <cell r="B27904" t="str">
            <v>901-01</v>
          </cell>
          <cell r="C27904" t="str">
            <v>Материалы</v>
          </cell>
          <cell r="D27904">
            <v>24410.77</v>
          </cell>
        </row>
        <row r="27905">
          <cell r="A27905" t="str">
            <v>09</v>
          </cell>
          <cell r="B27905" t="str">
            <v>901-01</v>
          </cell>
          <cell r="C27905" t="str">
            <v>Материалы</v>
          </cell>
          <cell r="D27905">
            <v>2668.43</v>
          </cell>
        </row>
        <row r="27906">
          <cell r="A27906" t="str">
            <v>09</v>
          </cell>
          <cell r="B27906" t="str">
            <v>901-01</v>
          </cell>
          <cell r="C27906" t="str">
            <v>Материалы</v>
          </cell>
          <cell r="D27906">
            <v>2138.21</v>
          </cell>
        </row>
        <row r="27907">
          <cell r="A27907" t="str">
            <v>09</v>
          </cell>
          <cell r="B27907" t="str">
            <v>901-01</v>
          </cell>
          <cell r="C27907" t="str">
            <v>Материалы</v>
          </cell>
          <cell r="D27907">
            <v>375</v>
          </cell>
        </row>
        <row r="27908">
          <cell r="A27908" t="str">
            <v>09</v>
          </cell>
          <cell r="B27908" t="str">
            <v>901-01</v>
          </cell>
          <cell r="C27908" t="str">
            <v>Материалы</v>
          </cell>
          <cell r="D27908">
            <v>520</v>
          </cell>
        </row>
        <row r="27909">
          <cell r="A27909" t="str">
            <v>09</v>
          </cell>
          <cell r="B27909" t="str">
            <v>901-01</v>
          </cell>
          <cell r="C27909" t="str">
            <v>Материалы</v>
          </cell>
          <cell r="D27909">
            <v>840</v>
          </cell>
        </row>
        <row r="27910">
          <cell r="A27910" t="str">
            <v>09</v>
          </cell>
          <cell r="B27910" t="str">
            <v>901-01</v>
          </cell>
          <cell r="C27910" t="str">
            <v>Материалы</v>
          </cell>
          <cell r="D27910">
            <v>420</v>
          </cell>
        </row>
        <row r="27911">
          <cell r="A27911" t="str">
            <v>09</v>
          </cell>
          <cell r="B27911" t="str">
            <v>901-01</v>
          </cell>
          <cell r="C27911" t="str">
            <v>Материалы</v>
          </cell>
          <cell r="D27911">
            <v>870</v>
          </cell>
        </row>
        <row r="27912">
          <cell r="A27912" t="str">
            <v>09</v>
          </cell>
          <cell r="B27912" t="str">
            <v>901-01</v>
          </cell>
          <cell r="C27912" t="str">
            <v>Материалы</v>
          </cell>
          <cell r="D27912">
            <v>420</v>
          </cell>
        </row>
        <row r="27913">
          <cell r="A27913" t="str">
            <v>09</v>
          </cell>
          <cell r="B27913" t="str">
            <v>901-01</v>
          </cell>
          <cell r="C27913" t="str">
            <v>Материалы</v>
          </cell>
          <cell r="D27913">
            <v>870</v>
          </cell>
        </row>
        <row r="27914">
          <cell r="A27914" t="str">
            <v>09</v>
          </cell>
          <cell r="B27914" t="str">
            <v>901-01</v>
          </cell>
          <cell r="C27914" t="str">
            <v>Материалы</v>
          </cell>
          <cell r="D27914">
            <v>1493.21</v>
          </cell>
        </row>
        <row r="27915">
          <cell r="A27915" t="str">
            <v>09</v>
          </cell>
          <cell r="B27915" t="str">
            <v>901-01</v>
          </cell>
          <cell r="C27915" t="str">
            <v>Материалы</v>
          </cell>
          <cell r="D27915">
            <v>597.63</v>
          </cell>
        </row>
        <row r="27916">
          <cell r="A27916" t="str">
            <v>09</v>
          </cell>
          <cell r="B27916" t="str">
            <v>901-01</v>
          </cell>
          <cell r="C27916" t="str">
            <v>Материалы</v>
          </cell>
          <cell r="D27916">
            <v>0.5</v>
          </cell>
        </row>
        <row r="27917">
          <cell r="A27917" t="str">
            <v>09</v>
          </cell>
          <cell r="B27917" t="str">
            <v>901-01</v>
          </cell>
          <cell r="C27917" t="str">
            <v>Материалы</v>
          </cell>
          <cell r="D27917">
            <v>2050.85</v>
          </cell>
        </row>
        <row r="27918">
          <cell r="A27918" t="str">
            <v>09</v>
          </cell>
          <cell r="B27918" t="str">
            <v>901-01</v>
          </cell>
          <cell r="C27918" t="str">
            <v>Материалы</v>
          </cell>
          <cell r="D27918">
            <v>3030.36</v>
          </cell>
        </row>
        <row r="27919">
          <cell r="A27919" t="str">
            <v>09</v>
          </cell>
          <cell r="B27919" t="str">
            <v>901-01</v>
          </cell>
          <cell r="C27919" t="str">
            <v>Материалы</v>
          </cell>
          <cell r="D27919">
            <v>167.14</v>
          </cell>
        </row>
        <row r="27920">
          <cell r="A27920" t="str">
            <v>09</v>
          </cell>
          <cell r="B27920" t="str">
            <v>901-01</v>
          </cell>
          <cell r="C27920" t="str">
            <v>Материалы</v>
          </cell>
          <cell r="D27920">
            <v>105.65</v>
          </cell>
        </row>
        <row r="27921">
          <cell r="A27921" t="str">
            <v>09</v>
          </cell>
          <cell r="B27921" t="str">
            <v>901-01</v>
          </cell>
          <cell r="C27921" t="str">
            <v>Материалы</v>
          </cell>
          <cell r="D27921">
            <v>9215.2800000000007</v>
          </cell>
        </row>
        <row r="27922">
          <cell r="A27922" t="str">
            <v>09</v>
          </cell>
          <cell r="B27922" t="str">
            <v>901-01</v>
          </cell>
          <cell r="C27922" t="str">
            <v>Материалы</v>
          </cell>
          <cell r="D27922">
            <v>3497.84</v>
          </cell>
        </row>
        <row r="27923">
          <cell r="A27923" t="str">
            <v>09</v>
          </cell>
          <cell r="B27923" t="str">
            <v>901-01</v>
          </cell>
          <cell r="C27923" t="str">
            <v>Материалы</v>
          </cell>
          <cell r="D27923">
            <v>1238.54</v>
          </cell>
        </row>
        <row r="27924">
          <cell r="A27924" t="str">
            <v>09</v>
          </cell>
          <cell r="B27924" t="str">
            <v>901-01</v>
          </cell>
          <cell r="C27924" t="str">
            <v>Материалы</v>
          </cell>
          <cell r="D27924">
            <v>1043.0899999999999</v>
          </cell>
        </row>
        <row r="27925">
          <cell r="A27925" t="str">
            <v>09</v>
          </cell>
          <cell r="B27925" t="str">
            <v>901-01</v>
          </cell>
          <cell r="C27925" t="str">
            <v>Материалы</v>
          </cell>
          <cell r="D27925">
            <v>1955.21</v>
          </cell>
        </row>
        <row r="27926">
          <cell r="A27926" t="str">
            <v>09</v>
          </cell>
          <cell r="B27926" t="str">
            <v>901-01</v>
          </cell>
          <cell r="C27926" t="str">
            <v>Материалы</v>
          </cell>
          <cell r="D27926">
            <v>167.14</v>
          </cell>
        </row>
        <row r="27927">
          <cell r="A27927" t="str">
            <v>09</v>
          </cell>
          <cell r="B27927" t="str">
            <v>901-01</v>
          </cell>
          <cell r="C27927" t="str">
            <v>Материалы</v>
          </cell>
          <cell r="D27927">
            <v>96.98</v>
          </cell>
        </row>
        <row r="27928">
          <cell r="A27928" t="str">
            <v>09</v>
          </cell>
          <cell r="B27928" t="str">
            <v>901-01</v>
          </cell>
          <cell r="C27928" t="str">
            <v>Материалы</v>
          </cell>
          <cell r="D27928">
            <v>2215.5100000000002</v>
          </cell>
        </row>
        <row r="27929">
          <cell r="A27929" t="str">
            <v>09</v>
          </cell>
          <cell r="B27929" t="str">
            <v>901-01</v>
          </cell>
          <cell r="C27929" t="str">
            <v>Материалы</v>
          </cell>
          <cell r="D27929">
            <v>40</v>
          </cell>
        </row>
        <row r="27930">
          <cell r="A27930" t="str">
            <v>09</v>
          </cell>
          <cell r="B27930" t="str">
            <v>901-01</v>
          </cell>
          <cell r="C27930" t="str">
            <v>Материалы</v>
          </cell>
          <cell r="D27930">
            <v>1347.53</v>
          </cell>
        </row>
        <row r="27931">
          <cell r="A27931" t="str">
            <v>09</v>
          </cell>
          <cell r="B27931" t="str">
            <v>901-01</v>
          </cell>
          <cell r="C27931" t="str">
            <v>Материалы</v>
          </cell>
          <cell r="D27931">
            <v>269.95</v>
          </cell>
        </row>
        <row r="27932">
          <cell r="A27932" t="str">
            <v>09</v>
          </cell>
          <cell r="B27932" t="str">
            <v>901-01</v>
          </cell>
          <cell r="C27932" t="str">
            <v>Материалы</v>
          </cell>
          <cell r="D27932">
            <v>890.32</v>
          </cell>
        </row>
        <row r="27933">
          <cell r="A27933" t="str">
            <v>09</v>
          </cell>
          <cell r="B27933" t="str">
            <v>901-01</v>
          </cell>
          <cell r="C27933" t="str">
            <v>Материалы</v>
          </cell>
          <cell r="D27933">
            <v>90</v>
          </cell>
        </row>
        <row r="27934">
          <cell r="A27934" t="str">
            <v>09</v>
          </cell>
          <cell r="B27934" t="str">
            <v>901-01</v>
          </cell>
          <cell r="C27934" t="str">
            <v>Материалы</v>
          </cell>
          <cell r="D27934">
            <v>486.52</v>
          </cell>
        </row>
        <row r="27935">
          <cell r="A27935" t="str">
            <v>09</v>
          </cell>
          <cell r="B27935" t="str">
            <v>901-01</v>
          </cell>
          <cell r="C27935" t="str">
            <v>Материалы</v>
          </cell>
          <cell r="D27935">
            <v>34.450000000000003</v>
          </cell>
        </row>
        <row r="27936">
          <cell r="A27936" t="str">
            <v>09</v>
          </cell>
          <cell r="B27936" t="str">
            <v>901-01</v>
          </cell>
          <cell r="C27936" t="str">
            <v>Материалы</v>
          </cell>
          <cell r="D27936">
            <v>-1218.8</v>
          </cell>
        </row>
        <row r="27937">
          <cell r="A27937" t="str">
            <v>09</v>
          </cell>
          <cell r="B27937" t="str">
            <v>901-01</v>
          </cell>
          <cell r="C27937" t="str">
            <v>Материалы</v>
          </cell>
          <cell r="D27937">
            <v>1218.8</v>
          </cell>
        </row>
        <row r="27938">
          <cell r="A27938" t="str">
            <v>09</v>
          </cell>
          <cell r="B27938" t="str">
            <v>901-01</v>
          </cell>
          <cell r="C27938" t="str">
            <v>Материалы</v>
          </cell>
          <cell r="D27938">
            <v>-1218.8</v>
          </cell>
        </row>
        <row r="27939">
          <cell r="A27939" t="str">
            <v>09</v>
          </cell>
          <cell r="B27939" t="str">
            <v>901-01</v>
          </cell>
          <cell r="C27939" t="str">
            <v>Материалы</v>
          </cell>
          <cell r="D27939">
            <v>-117244.81</v>
          </cell>
        </row>
        <row r="27940">
          <cell r="A27940" t="str">
            <v>09</v>
          </cell>
          <cell r="B27940" t="str">
            <v>901-01</v>
          </cell>
          <cell r="C27940" t="str">
            <v>Материалы</v>
          </cell>
          <cell r="D27940">
            <v>-8358.83</v>
          </cell>
        </row>
        <row r="27941">
          <cell r="A27941" t="str">
            <v>09</v>
          </cell>
          <cell r="B27941" t="str">
            <v>901-01</v>
          </cell>
          <cell r="C27941" t="str">
            <v>Материалы</v>
          </cell>
          <cell r="D27941">
            <v>-176506.55</v>
          </cell>
        </row>
        <row r="27942">
          <cell r="A27942" t="str">
            <v>09</v>
          </cell>
          <cell r="B27942" t="str">
            <v>901-01</v>
          </cell>
          <cell r="C27942" t="str">
            <v>Материалы</v>
          </cell>
          <cell r="D27942">
            <v>-3516.32</v>
          </cell>
        </row>
        <row r="27943">
          <cell r="A27943" t="str">
            <v>09</v>
          </cell>
          <cell r="B27943" t="str">
            <v>901-01</v>
          </cell>
          <cell r="C27943" t="str">
            <v>Материалы</v>
          </cell>
          <cell r="D27943">
            <v>-24410.77</v>
          </cell>
        </row>
        <row r="27944">
          <cell r="A27944" t="str">
            <v>09</v>
          </cell>
          <cell r="B27944" t="str">
            <v>901-01</v>
          </cell>
          <cell r="C27944" t="str">
            <v>Материалы</v>
          </cell>
          <cell r="D27944">
            <v>-2668.43</v>
          </cell>
        </row>
        <row r="27945">
          <cell r="A27945" t="str">
            <v>09</v>
          </cell>
          <cell r="B27945" t="str">
            <v>901-01</v>
          </cell>
          <cell r="C27945" t="str">
            <v>Материалы</v>
          </cell>
          <cell r="D27945">
            <v>-2138.21</v>
          </cell>
        </row>
        <row r="27946">
          <cell r="A27946" t="str">
            <v>09</v>
          </cell>
          <cell r="B27946" t="str">
            <v>901-01</v>
          </cell>
          <cell r="C27946" t="str">
            <v>Материалы</v>
          </cell>
          <cell r="D27946">
            <v>-375</v>
          </cell>
        </row>
        <row r="27947">
          <cell r="A27947" t="str">
            <v>09</v>
          </cell>
          <cell r="B27947" t="str">
            <v>901-01</v>
          </cell>
          <cell r="C27947" t="str">
            <v>Материалы</v>
          </cell>
          <cell r="D27947">
            <v>-520</v>
          </cell>
        </row>
        <row r="27948">
          <cell r="A27948" t="str">
            <v>09</v>
          </cell>
          <cell r="B27948" t="str">
            <v>901-01</v>
          </cell>
          <cell r="C27948" t="str">
            <v>Материалы</v>
          </cell>
          <cell r="D27948">
            <v>-840</v>
          </cell>
        </row>
        <row r="27949">
          <cell r="A27949" t="str">
            <v>09</v>
          </cell>
          <cell r="B27949" t="str">
            <v>901-01</v>
          </cell>
          <cell r="C27949" t="str">
            <v>Материалы</v>
          </cell>
          <cell r="D27949">
            <v>-420</v>
          </cell>
        </row>
        <row r="27950">
          <cell r="A27950" t="str">
            <v>09</v>
          </cell>
          <cell r="B27950" t="str">
            <v>901-01</v>
          </cell>
          <cell r="C27950" t="str">
            <v>Материалы</v>
          </cell>
          <cell r="D27950">
            <v>-870</v>
          </cell>
        </row>
        <row r="27951">
          <cell r="A27951" t="str">
            <v>09</v>
          </cell>
          <cell r="B27951" t="str">
            <v>901-01</v>
          </cell>
          <cell r="C27951" t="str">
            <v>Материалы</v>
          </cell>
          <cell r="D27951">
            <v>-420</v>
          </cell>
        </row>
        <row r="27952">
          <cell r="A27952" t="str">
            <v>09</v>
          </cell>
          <cell r="B27952" t="str">
            <v>901-01</v>
          </cell>
          <cell r="C27952" t="str">
            <v>Материалы</v>
          </cell>
          <cell r="D27952">
            <v>-870</v>
          </cell>
        </row>
        <row r="27953">
          <cell r="A27953" t="str">
            <v>09</v>
          </cell>
          <cell r="B27953" t="str">
            <v>901-01</v>
          </cell>
          <cell r="C27953" t="str">
            <v>Материалы</v>
          </cell>
          <cell r="D27953">
            <v>-1493.21</v>
          </cell>
        </row>
        <row r="27954">
          <cell r="A27954" t="str">
            <v>09</v>
          </cell>
          <cell r="B27954" t="str">
            <v>901-01</v>
          </cell>
          <cell r="C27954" t="str">
            <v>Материалы</v>
          </cell>
          <cell r="D27954">
            <v>-597.63</v>
          </cell>
        </row>
        <row r="27955">
          <cell r="A27955" t="str">
            <v>09</v>
          </cell>
          <cell r="B27955" t="str">
            <v>901-01</v>
          </cell>
          <cell r="C27955" t="str">
            <v>Материалы</v>
          </cell>
          <cell r="D27955">
            <v>-0.5</v>
          </cell>
        </row>
        <row r="27956">
          <cell r="A27956" t="str">
            <v>09</v>
          </cell>
          <cell r="B27956" t="str">
            <v>901-01</v>
          </cell>
          <cell r="C27956" t="str">
            <v>Материалы</v>
          </cell>
          <cell r="D27956">
            <v>-2050.85</v>
          </cell>
        </row>
        <row r="27957">
          <cell r="A27957" t="str">
            <v>09</v>
          </cell>
          <cell r="B27957" t="str">
            <v>901-01</v>
          </cell>
          <cell r="C27957" t="str">
            <v>Материалы</v>
          </cell>
          <cell r="D27957">
            <v>-60263.72</v>
          </cell>
        </row>
        <row r="27958">
          <cell r="A27958" t="str">
            <v>09</v>
          </cell>
          <cell r="B27958" t="str">
            <v>901-01</v>
          </cell>
          <cell r="C27958" t="str">
            <v>Материалы</v>
          </cell>
          <cell r="D27958">
            <v>-5454.89</v>
          </cell>
        </row>
        <row r="27959">
          <cell r="A27959" t="str">
            <v>09</v>
          </cell>
          <cell r="B27959" t="str">
            <v>901-01</v>
          </cell>
          <cell r="C27959" t="str">
            <v>Материалы</v>
          </cell>
          <cell r="D27959">
            <v>-14789.6</v>
          </cell>
        </row>
        <row r="27960">
          <cell r="A27960" t="str">
            <v>09</v>
          </cell>
          <cell r="B27960" t="str">
            <v>901-01</v>
          </cell>
          <cell r="C27960" t="str">
            <v>Материалы</v>
          </cell>
          <cell r="D27960">
            <v>-5717.51</v>
          </cell>
        </row>
        <row r="27961">
          <cell r="A27961" t="str">
            <v>09</v>
          </cell>
          <cell r="B27961" t="str">
            <v>901-01</v>
          </cell>
          <cell r="C27961" t="str">
            <v>Материалы</v>
          </cell>
          <cell r="D27961">
            <v>-33409.67</v>
          </cell>
        </row>
        <row r="27962">
          <cell r="A27962" t="str">
            <v>09</v>
          </cell>
          <cell r="B27962" t="str">
            <v>901-01</v>
          </cell>
          <cell r="C27962" t="str">
            <v>Материалы</v>
          </cell>
          <cell r="D27962">
            <v>-1174.54</v>
          </cell>
        </row>
        <row r="27963">
          <cell r="A27963" t="str">
            <v>09</v>
          </cell>
          <cell r="B27963" t="str">
            <v>901-01</v>
          </cell>
          <cell r="C27963" t="str">
            <v>Материалы</v>
          </cell>
          <cell r="D27963">
            <v>-2375.23</v>
          </cell>
        </row>
        <row r="27964">
          <cell r="A27964" t="str">
            <v>09</v>
          </cell>
          <cell r="B27964" t="str">
            <v>901-01</v>
          </cell>
          <cell r="C27964" t="str">
            <v>Материалы</v>
          </cell>
          <cell r="D27964">
            <v>-6746.43</v>
          </cell>
        </row>
        <row r="27965">
          <cell r="A27965" t="str">
            <v>09</v>
          </cell>
          <cell r="B27965" t="str">
            <v>901-01</v>
          </cell>
          <cell r="C27965" t="str">
            <v>Материалы</v>
          </cell>
          <cell r="D27965">
            <v>-115498.8</v>
          </cell>
        </row>
        <row r="27966">
          <cell r="A27966" t="str">
            <v>09</v>
          </cell>
          <cell r="B27966" t="str">
            <v>901-01</v>
          </cell>
          <cell r="C27966" t="str">
            <v>Материалы</v>
          </cell>
          <cell r="D27966">
            <v>-2170.2800000000002</v>
          </cell>
        </row>
        <row r="27967">
          <cell r="A27967" t="str">
            <v>09</v>
          </cell>
          <cell r="B27967" t="str">
            <v>901-01</v>
          </cell>
          <cell r="C27967" t="str">
            <v>Материалы</v>
          </cell>
          <cell r="D27967">
            <v>-103128.08</v>
          </cell>
        </row>
        <row r="27968">
          <cell r="A27968" t="str">
            <v>09</v>
          </cell>
          <cell r="B27968" t="str">
            <v>901-01</v>
          </cell>
          <cell r="C27968" t="str">
            <v>Материалы</v>
          </cell>
          <cell r="D27968">
            <v>-2001.32</v>
          </cell>
        </row>
        <row r="27969">
          <cell r="A27969" t="str">
            <v>09</v>
          </cell>
          <cell r="B27969" t="str">
            <v>901-01</v>
          </cell>
          <cell r="C27969" t="str">
            <v>Материалы</v>
          </cell>
          <cell r="D27969">
            <v>-2557.98</v>
          </cell>
        </row>
        <row r="27970">
          <cell r="A27970" t="str">
            <v>09</v>
          </cell>
          <cell r="B27970" t="str">
            <v>901-01</v>
          </cell>
          <cell r="C27970" t="str">
            <v>Материалы</v>
          </cell>
          <cell r="D27970">
            <v>-125</v>
          </cell>
        </row>
        <row r="27971">
          <cell r="A27971" t="str">
            <v>09</v>
          </cell>
          <cell r="B27971" t="str">
            <v>901-01</v>
          </cell>
          <cell r="C27971" t="str">
            <v>Материалы</v>
          </cell>
          <cell r="D27971">
            <v>-2.5</v>
          </cell>
        </row>
        <row r="27972">
          <cell r="A27972" t="str">
            <v>09</v>
          </cell>
          <cell r="B27972" t="str">
            <v>901-01</v>
          </cell>
          <cell r="C27972" t="str">
            <v>Материалы</v>
          </cell>
          <cell r="D27972">
            <v>-53.76</v>
          </cell>
        </row>
        <row r="27973">
          <cell r="A27973" t="str">
            <v>09</v>
          </cell>
          <cell r="B27973" t="str">
            <v>901-01</v>
          </cell>
          <cell r="C27973" t="str">
            <v>Материалы</v>
          </cell>
          <cell r="D27973">
            <v>-192964</v>
          </cell>
        </row>
        <row r="27974">
          <cell r="A27974" t="str">
            <v>09</v>
          </cell>
          <cell r="B27974" t="str">
            <v>901-01</v>
          </cell>
          <cell r="C27974" t="str">
            <v>Материалы</v>
          </cell>
          <cell r="D27974">
            <v>-2068.96</v>
          </cell>
        </row>
        <row r="27975">
          <cell r="A27975" t="str">
            <v>09</v>
          </cell>
          <cell r="B27975" t="str">
            <v>901-01</v>
          </cell>
          <cell r="C27975" t="str">
            <v>Материалы</v>
          </cell>
          <cell r="D27975">
            <v>-2068.96</v>
          </cell>
        </row>
        <row r="27976">
          <cell r="A27976" t="str">
            <v>09</v>
          </cell>
          <cell r="B27976" t="str">
            <v>901-01</v>
          </cell>
          <cell r="C27976" t="str">
            <v>Материалы</v>
          </cell>
          <cell r="D27976">
            <v>-2068.96</v>
          </cell>
        </row>
        <row r="27977">
          <cell r="A27977" t="str">
            <v>09</v>
          </cell>
          <cell r="B27977" t="str">
            <v>901-01</v>
          </cell>
          <cell r="C27977" t="str">
            <v>Материалы</v>
          </cell>
          <cell r="D27977">
            <v>-1810.34</v>
          </cell>
        </row>
        <row r="27978">
          <cell r="A27978" t="str">
            <v>09</v>
          </cell>
          <cell r="B27978" t="str">
            <v>901-01</v>
          </cell>
          <cell r="C27978" t="str">
            <v>Материалы</v>
          </cell>
          <cell r="D27978">
            <v>-6570.35</v>
          </cell>
        </row>
        <row r="27979">
          <cell r="A27979" t="str">
            <v>09</v>
          </cell>
          <cell r="B27979" t="str">
            <v>901-01</v>
          </cell>
          <cell r="C27979" t="str">
            <v>Материалы</v>
          </cell>
          <cell r="D27979">
            <v>-17642.75</v>
          </cell>
        </row>
        <row r="27980">
          <cell r="A27980" t="str">
            <v>09</v>
          </cell>
          <cell r="B27980" t="str">
            <v>901-01</v>
          </cell>
          <cell r="C27980" t="str">
            <v>Материалы</v>
          </cell>
          <cell r="D27980">
            <v>-3065.65</v>
          </cell>
        </row>
        <row r="27981">
          <cell r="A27981" t="str">
            <v>09</v>
          </cell>
          <cell r="B27981" t="str">
            <v>901-01</v>
          </cell>
          <cell r="C27981" t="str">
            <v>Материалы</v>
          </cell>
          <cell r="D27981">
            <v>-5799.04</v>
          </cell>
        </row>
        <row r="27982">
          <cell r="A27982" t="str">
            <v>09</v>
          </cell>
          <cell r="B27982" t="str">
            <v>901-01</v>
          </cell>
          <cell r="C27982" t="str">
            <v>Материалы</v>
          </cell>
          <cell r="D27982">
            <v>-1843.7</v>
          </cell>
        </row>
        <row r="27983">
          <cell r="A27983" t="str">
            <v>09</v>
          </cell>
          <cell r="B27983" t="str">
            <v>901-01</v>
          </cell>
          <cell r="C27983" t="str">
            <v>Материалы</v>
          </cell>
          <cell r="D27983">
            <v>-22344.28</v>
          </cell>
        </row>
        <row r="27984">
          <cell r="A27984" t="str">
            <v>09</v>
          </cell>
          <cell r="B27984" t="str">
            <v>901-01</v>
          </cell>
          <cell r="C27984" t="str">
            <v>Материалы</v>
          </cell>
          <cell r="D27984">
            <v>-500</v>
          </cell>
        </row>
        <row r="27985">
          <cell r="A27985" t="str">
            <v>09</v>
          </cell>
          <cell r="B27985" t="str">
            <v>901-01</v>
          </cell>
          <cell r="C27985" t="str">
            <v>Материалы</v>
          </cell>
          <cell r="D27985">
            <v>-1582.11</v>
          </cell>
        </row>
        <row r="27986">
          <cell r="A27986" t="str">
            <v>09</v>
          </cell>
          <cell r="B27986" t="str">
            <v>901-01</v>
          </cell>
          <cell r="C27986" t="str">
            <v>Материалы</v>
          </cell>
          <cell r="D27986">
            <v>-1582.11</v>
          </cell>
        </row>
        <row r="27987">
          <cell r="A27987" t="str">
            <v>09</v>
          </cell>
          <cell r="B27987" t="str">
            <v>901-01</v>
          </cell>
          <cell r="C27987" t="str">
            <v>Материалы</v>
          </cell>
          <cell r="D27987">
            <v>-1582.11</v>
          </cell>
        </row>
        <row r="27988">
          <cell r="A27988" t="str">
            <v>09</v>
          </cell>
          <cell r="B27988" t="str">
            <v>901-01</v>
          </cell>
          <cell r="C27988" t="str">
            <v>Материалы</v>
          </cell>
          <cell r="D27988">
            <v>-375</v>
          </cell>
        </row>
        <row r="27989">
          <cell r="A27989" t="str">
            <v>09</v>
          </cell>
          <cell r="B27989" t="str">
            <v>901-01</v>
          </cell>
          <cell r="C27989" t="str">
            <v>Материалы</v>
          </cell>
          <cell r="D27989">
            <v>-1054.74</v>
          </cell>
        </row>
        <row r="27990">
          <cell r="A27990" t="str">
            <v>09</v>
          </cell>
          <cell r="B27990" t="str">
            <v>901-01</v>
          </cell>
          <cell r="C27990" t="str">
            <v>Материалы</v>
          </cell>
          <cell r="D27990">
            <v>-1582.11</v>
          </cell>
        </row>
        <row r="27991">
          <cell r="A27991" t="str">
            <v>09</v>
          </cell>
          <cell r="B27991" t="str">
            <v>901-01</v>
          </cell>
          <cell r="C27991" t="str">
            <v>Материалы</v>
          </cell>
          <cell r="D27991">
            <v>-1582.11</v>
          </cell>
        </row>
        <row r="27992">
          <cell r="A27992" t="str">
            <v>09</v>
          </cell>
          <cell r="B27992" t="str">
            <v>901-01</v>
          </cell>
          <cell r="C27992" t="str">
            <v>Материалы</v>
          </cell>
          <cell r="D27992">
            <v>-1582.11</v>
          </cell>
        </row>
        <row r="27993">
          <cell r="A27993" t="str">
            <v>09</v>
          </cell>
          <cell r="B27993" t="str">
            <v>901-01</v>
          </cell>
          <cell r="C27993" t="str">
            <v>Материалы</v>
          </cell>
          <cell r="D27993">
            <v>-1185.2</v>
          </cell>
        </row>
        <row r="27994">
          <cell r="A27994" t="str">
            <v>09</v>
          </cell>
          <cell r="B27994" t="str">
            <v>901-01</v>
          </cell>
          <cell r="C27994" t="str">
            <v>Материалы</v>
          </cell>
          <cell r="D27994">
            <v>-200</v>
          </cell>
        </row>
        <row r="27995">
          <cell r="A27995" t="str">
            <v>09</v>
          </cell>
          <cell r="B27995" t="str">
            <v>901-01</v>
          </cell>
          <cell r="C27995" t="str">
            <v>Материалы</v>
          </cell>
          <cell r="D27995">
            <v>-166.64</v>
          </cell>
        </row>
        <row r="27996">
          <cell r="A27996" t="str">
            <v>09</v>
          </cell>
          <cell r="B27996" t="str">
            <v>901-01</v>
          </cell>
          <cell r="C27996" t="str">
            <v>Материалы</v>
          </cell>
          <cell r="D27996">
            <v>-1448.28</v>
          </cell>
        </row>
        <row r="27997">
          <cell r="A27997" t="str">
            <v>09</v>
          </cell>
          <cell r="B27997" t="str">
            <v>901-01</v>
          </cell>
          <cell r="C27997" t="str">
            <v>Материалы</v>
          </cell>
          <cell r="D27997">
            <v>-340</v>
          </cell>
        </row>
        <row r="27998">
          <cell r="A27998" t="str">
            <v>09</v>
          </cell>
          <cell r="B27998" t="str">
            <v>901-01</v>
          </cell>
          <cell r="C27998" t="str">
            <v>Материалы</v>
          </cell>
          <cell r="D27998">
            <v>-8139.15</v>
          </cell>
        </row>
        <row r="27999">
          <cell r="A27999" t="str">
            <v>09</v>
          </cell>
          <cell r="B27999" t="str">
            <v>901-01</v>
          </cell>
          <cell r="C27999" t="str">
            <v>Материалы</v>
          </cell>
          <cell r="D27999">
            <v>-1860.62</v>
          </cell>
        </row>
        <row r="28000">
          <cell r="A28000" t="str">
            <v>09</v>
          </cell>
          <cell r="B28000" t="str">
            <v>901-01</v>
          </cell>
          <cell r="C28000" t="str">
            <v>Материалы</v>
          </cell>
          <cell r="D28000">
            <v>-624.9</v>
          </cell>
        </row>
        <row r="28001">
          <cell r="A28001" t="str">
            <v>09</v>
          </cell>
          <cell r="B28001" t="str">
            <v>901-01</v>
          </cell>
          <cell r="C28001" t="str">
            <v>Материалы</v>
          </cell>
          <cell r="D28001">
            <v>-52.23</v>
          </cell>
        </row>
        <row r="28002">
          <cell r="A28002" t="str">
            <v>09</v>
          </cell>
          <cell r="B28002" t="str">
            <v>901-01</v>
          </cell>
          <cell r="C28002" t="str">
            <v>Материалы</v>
          </cell>
          <cell r="D28002">
            <v>-689.03</v>
          </cell>
        </row>
        <row r="28003">
          <cell r="A28003" t="str">
            <v>09</v>
          </cell>
          <cell r="B28003" t="str">
            <v>901-01</v>
          </cell>
          <cell r="C28003" t="str">
            <v>Материалы</v>
          </cell>
          <cell r="D28003">
            <v>-12992.17</v>
          </cell>
        </row>
        <row r="28004">
          <cell r="A28004" t="str">
            <v>09</v>
          </cell>
          <cell r="B28004" t="str">
            <v>901-01</v>
          </cell>
          <cell r="C28004" t="str">
            <v>Материалы</v>
          </cell>
          <cell r="D28004">
            <v>-2937.5</v>
          </cell>
        </row>
        <row r="28005">
          <cell r="A28005" t="str">
            <v>09</v>
          </cell>
          <cell r="B28005" t="str">
            <v>901-01</v>
          </cell>
          <cell r="C28005" t="str">
            <v>Материалы</v>
          </cell>
          <cell r="D28005">
            <v>-635.99</v>
          </cell>
        </row>
        <row r="28006">
          <cell r="A28006" t="str">
            <v>09</v>
          </cell>
          <cell r="B28006" t="str">
            <v>901-01</v>
          </cell>
          <cell r="C28006" t="str">
            <v>Материалы</v>
          </cell>
          <cell r="D28006">
            <v>-90866.71</v>
          </cell>
        </row>
        <row r="28007">
          <cell r="A28007" t="str">
            <v>09</v>
          </cell>
          <cell r="B28007" t="str">
            <v>901-01</v>
          </cell>
          <cell r="C28007" t="str">
            <v>Материалы</v>
          </cell>
          <cell r="D28007">
            <v>-4827.6000000000004</v>
          </cell>
        </row>
        <row r="28008">
          <cell r="A28008" t="str">
            <v>09</v>
          </cell>
          <cell r="B28008" t="str">
            <v>901-01</v>
          </cell>
          <cell r="C28008" t="str">
            <v>Материалы</v>
          </cell>
          <cell r="D28008">
            <v>-3979.45</v>
          </cell>
        </row>
        <row r="28009">
          <cell r="A28009" t="str">
            <v>09</v>
          </cell>
          <cell r="B28009" t="str">
            <v>901-01</v>
          </cell>
          <cell r="C28009" t="str">
            <v>Материалы</v>
          </cell>
          <cell r="D28009">
            <v>-14480.09</v>
          </cell>
        </row>
        <row r="28010">
          <cell r="A28010" t="str">
            <v>09</v>
          </cell>
          <cell r="B28010" t="str">
            <v>901-01</v>
          </cell>
          <cell r="C28010" t="str">
            <v>Материалы</v>
          </cell>
          <cell r="D28010">
            <v>-1828.34</v>
          </cell>
        </row>
        <row r="28011">
          <cell r="A28011" t="str">
            <v>09</v>
          </cell>
          <cell r="B28011" t="str">
            <v>901-01</v>
          </cell>
          <cell r="C28011" t="str">
            <v>Материалы</v>
          </cell>
          <cell r="D28011">
            <v>-10304.459999999999</v>
          </cell>
        </row>
        <row r="28012">
          <cell r="A28012" t="str">
            <v>09</v>
          </cell>
          <cell r="B28012" t="str">
            <v>901-01</v>
          </cell>
          <cell r="C28012" t="str">
            <v>Материалы</v>
          </cell>
          <cell r="D28012">
            <v>-429.21</v>
          </cell>
        </row>
        <row r="28013">
          <cell r="A28013" t="str">
            <v>09</v>
          </cell>
          <cell r="B28013" t="str">
            <v>901-01</v>
          </cell>
          <cell r="C28013" t="str">
            <v>Материалы</v>
          </cell>
          <cell r="D28013">
            <v>-400</v>
          </cell>
        </row>
        <row r="28014">
          <cell r="A28014" t="str">
            <v>09</v>
          </cell>
          <cell r="B28014" t="str">
            <v>901-01</v>
          </cell>
          <cell r="C28014" t="str">
            <v>Материалы</v>
          </cell>
          <cell r="D28014">
            <v>-750</v>
          </cell>
        </row>
        <row r="28015">
          <cell r="A28015" t="str">
            <v>09</v>
          </cell>
          <cell r="B28015" t="str">
            <v>901-01</v>
          </cell>
          <cell r="C28015" t="str">
            <v>Материалы</v>
          </cell>
          <cell r="D28015">
            <v>-400</v>
          </cell>
        </row>
        <row r="28016">
          <cell r="A28016" t="str">
            <v>09</v>
          </cell>
          <cell r="B28016" t="str">
            <v>901-01</v>
          </cell>
          <cell r="C28016" t="str">
            <v>Материалы</v>
          </cell>
          <cell r="D28016">
            <v>-800</v>
          </cell>
        </row>
        <row r="28017">
          <cell r="A28017" t="str">
            <v>09</v>
          </cell>
          <cell r="B28017" t="str">
            <v>901-01</v>
          </cell>
          <cell r="C28017" t="str">
            <v>Материалы</v>
          </cell>
          <cell r="D28017">
            <v>-400</v>
          </cell>
        </row>
        <row r="28018">
          <cell r="A28018" t="str">
            <v>09</v>
          </cell>
          <cell r="B28018" t="str">
            <v>901-01</v>
          </cell>
          <cell r="C28018" t="str">
            <v>Материалы</v>
          </cell>
          <cell r="D28018">
            <v>-930.72</v>
          </cell>
        </row>
        <row r="28019">
          <cell r="A28019" t="str">
            <v>09</v>
          </cell>
          <cell r="B28019" t="str">
            <v>901-01</v>
          </cell>
          <cell r="C28019" t="str">
            <v>Материалы</v>
          </cell>
          <cell r="D28019">
            <v>-4602.37</v>
          </cell>
        </row>
        <row r="28020">
          <cell r="A28020" t="str">
            <v>09</v>
          </cell>
          <cell r="B28020" t="str">
            <v>901-01</v>
          </cell>
          <cell r="C28020" t="str">
            <v>Материалы</v>
          </cell>
          <cell r="D28020">
            <v>-400</v>
          </cell>
        </row>
        <row r="28021">
          <cell r="A28021" t="str">
            <v>09</v>
          </cell>
          <cell r="B28021" t="str">
            <v>901-01</v>
          </cell>
          <cell r="C28021" t="str">
            <v>Материалы</v>
          </cell>
          <cell r="D28021">
            <v>-400</v>
          </cell>
        </row>
        <row r="28022">
          <cell r="A28022" t="str">
            <v>09</v>
          </cell>
          <cell r="B28022" t="str">
            <v>901-01</v>
          </cell>
          <cell r="C28022" t="str">
            <v>Материалы</v>
          </cell>
          <cell r="D28022">
            <v>-362.07</v>
          </cell>
        </row>
        <row r="28023">
          <cell r="A28023" t="str">
            <v>09</v>
          </cell>
          <cell r="B28023" t="str">
            <v>901-01</v>
          </cell>
          <cell r="C28023" t="str">
            <v>Материалы</v>
          </cell>
          <cell r="D28023">
            <v>-1550.3</v>
          </cell>
        </row>
        <row r="28024">
          <cell r="A28024" t="str">
            <v>09</v>
          </cell>
          <cell r="B28024" t="str">
            <v>901-01</v>
          </cell>
          <cell r="C28024" t="str">
            <v>Материалы</v>
          </cell>
          <cell r="D28024">
            <v>-780</v>
          </cell>
        </row>
        <row r="28025">
          <cell r="A28025" t="str">
            <v>09</v>
          </cell>
          <cell r="B28025" t="str">
            <v>901-01</v>
          </cell>
          <cell r="C28025" t="str">
            <v>Материалы</v>
          </cell>
          <cell r="D28025">
            <v>-650</v>
          </cell>
        </row>
        <row r="28026">
          <cell r="A28026" t="str">
            <v>09</v>
          </cell>
          <cell r="B28026" t="str">
            <v>901-01</v>
          </cell>
          <cell r="C28026" t="str">
            <v>Материалы</v>
          </cell>
          <cell r="D28026">
            <v>-25974.78</v>
          </cell>
        </row>
        <row r="28027">
          <cell r="A28027" t="str">
            <v>09</v>
          </cell>
          <cell r="B28027" t="str">
            <v>901-01</v>
          </cell>
          <cell r="C28027" t="str">
            <v>Материалы</v>
          </cell>
          <cell r="D28027">
            <v>-252</v>
          </cell>
        </row>
        <row r="28028">
          <cell r="A28028" t="str">
            <v>09</v>
          </cell>
          <cell r="B28028" t="str">
            <v>901-01</v>
          </cell>
          <cell r="C28028" t="str">
            <v>Материалы</v>
          </cell>
          <cell r="D28028">
            <v>-225549.38</v>
          </cell>
        </row>
        <row r="28029">
          <cell r="A28029" t="str">
            <v>09</v>
          </cell>
          <cell r="B28029" t="str">
            <v>901-01</v>
          </cell>
          <cell r="C28029" t="str">
            <v>Материалы</v>
          </cell>
          <cell r="D28029">
            <v>-16381.88</v>
          </cell>
        </row>
        <row r="28030">
          <cell r="A28030" t="str">
            <v>09</v>
          </cell>
          <cell r="B28030" t="str">
            <v>901-01</v>
          </cell>
          <cell r="C28030" t="str">
            <v>Материалы</v>
          </cell>
          <cell r="D28030">
            <v>-24143.97</v>
          </cell>
        </row>
        <row r="28031">
          <cell r="A28031" t="str">
            <v>09</v>
          </cell>
          <cell r="B28031" t="str">
            <v>901-01</v>
          </cell>
          <cell r="C28031" t="str">
            <v>Материалы</v>
          </cell>
          <cell r="D28031">
            <v>-87592.44</v>
          </cell>
        </row>
        <row r="28032">
          <cell r="A28032" t="str">
            <v>09</v>
          </cell>
          <cell r="B28032" t="str">
            <v>901-01</v>
          </cell>
          <cell r="C28032" t="str">
            <v>Материалы</v>
          </cell>
          <cell r="D28032">
            <v>-8267.65</v>
          </cell>
        </row>
        <row r="28033">
          <cell r="A28033" t="str">
            <v>09</v>
          </cell>
          <cell r="B28033" t="str">
            <v>901-01</v>
          </cell>
          <cell r="C28033" t="str">
            <v>Материалы</v>
          </cell>
          <cell r="D28033">
            <v>-71323.42</v>
          </cell>
        </row>
        <row r="28034">
          <cell r="A28034" t="str">
            <v>09</v>
          </cell>
          <cell r="B28034" t="str">
            <v>901-01</v>
          </cell>
          <cell r="C28034" t="str">
            <v>Материалы</v>
          </cell>
          <cell r="D28034">
            <v>-7290.41</v>
          </cell>
        </row>
        <row r="28035">
          <cell r="A28035" t="str">
            <v>09</v>
          </cell>
          <cell r="B28035" t="str">
            <v>901-01</v>
          </cell>
          <cell r="C28035" t="str">
            <v>Материалы</v>
          </cell>
          <cell r="D28035">
            <v>-28710.34</v>
          </cell>
        </row>
        <row r="28036">
          <cell r="A28036" t="str">
            <v>09</v>
          </cell>
          <cell r="B28036" t="str">
            <v>901-01</v>
          </cell>
          <cell r="C28036" t="str">
            <v>Материалы</v>
          </cell>
          <cell r="D28036">
            <v>-73763.789999999994</v>
          </cell>
        </row>
        <row r="28037">
          <cell r="A28037" t="str">
            <v>09</v>
          </cell>
          <cell r="B28037" t="str">
            <v>901-01</v>
          </cell>
          <cell r="C28037" t="str">
            <v>Материалы</v>
          </cell>
          <cell r="D28037">
            <v>-8236.9599999999991</v>
          </cell>
        </row>
        <row r="28038">
          <cell r="A28038" t="str">
            <v>09</v>
          </cell>
          <cell r="B28038" t="str">
            <v>901-01</v>
          </cell>
          <cell r="C28038" t="str">
            <v>Материалы</v>
          </cell>
          <cell r="D28038">
            <v>-425</v>
          </cell>
        </row>
        <row r="28039">
          <cell r="A28039" t="str">
            <v>09</v>
          </cell>
          <cell r="B28039" t="str">
            <v>901-01</v>
          </cell>
          <cell r="C28039" t="str">
            <v>Материалы</v>
          </cell>
          <cell r="D28039">
            <v>-260</v>
          </cell>
        </row>
        <row r="28040">
          <cell r="A28040" t="str">
            <v>09</v>
          </cell>
          <cell r="B28040" t="str">
            <v>901-01</v>
          </cell>
          <cell r="C28040" t="str">
            <v>Материалы</v>
          </cell>
          <cell r="D28040">
            <v>-2034.8</v>
          </cell>
        </row>
        <row r="28041">
          <cell r="A28041" t="str">
            <v>09</v>
          </cell>
          <cell r="B28041" t="str">
            <v>901-01</v>
          </cell>
          <cell r="C28041" t="str">
            <v>Материалы</v>
          </cell>
          <cell r="D28041">
            <v>-62.5</v>
          </cell>
        </row>
        <row r="28042">
          <cell r="A28042" t="str">
            <v>09</v>
          </cell>
          <cell r="B28042" t="str">
            <v>901-01</v>
          </cell>
          <cell r="C28042" t="str">
            <v>Материалы</v>
          </cell>
          <cell r="D28042">
            <v>-1523.69</v>
          </cell>
        </row>
        <row r="28043">
          <cell r="A28043" t="str">
            <v>09</v>
          </cell>
          <cell r="B28043" t="str">
            <v>901-01</v>
          </cell>
          <cell r="C28043" t="str">
            <v>Материалы</v>
          </cell>
          <cell r="D28043">
            <v>-1185.2</v>
          </cell>
        </row>
        <row r="28044">
          <cell r="A28044" t="str">
            <v>09</v>
          </cell>
          <cell r="B28044" t="str">
            <v>901-01</v>
          </cell>
          <cell r="C28044" t="str">
            <v>Материалы</v>
          </cell>
          <cell r="D28044">
            <v>-949.4</v>
          </cell>
        </row>
        <row r="28045">
          <cell r="A28045" t="str">
            <v>09</v>
          </cell>
          <cell r="B28045" t="str">
            <v>901-01</v>
          </cell>
          <cell r="C28045" t="str">
            <v>Материалы</v>
          </cell>
          <cell r="D28045">
            <v>-1185.2</v>
          </cell>
        </row>
        <row r="28046">
          <cell r="A28046" t="str">
            <v>09</v>
          </cell>
          <cell r="B28046" t="str">
            <v>901-01</v>
          </cell>
          <cell r="C28046" t="str">
            <v>Материалы</v>
          </cell>
          <cell r="D28046">
            <v>-1185.2</v>
          </cell>
        </row>
        <row r="28047">
          <cell r="A28047" t="str">
            <v>09</v>
          </cell>
          <cell r="B28047" t="str">
            <v>901-01</v>
          </cell>
          <cell r="C28047" t="str">
            <v>Материалы</v>
          </cell>
          <cell r="D28047">
            <v>-1185.2</v>
          </cell>
        </row>
        <row r="28048">
          <cell r="A28048" t="str">
            <v>09</v>
          </cell>
          <cell r="B28048" t="str">
            <v>901-01</v>
          </cell>
          <cell r="C28048" t="str">
            <v>Материалы</v>
          </cell>
          <cell r="D28048">
            <v>-1185.2</v>
          </cell>
        </row>
        <row r="28049">
          <cell r="A28049" t="str">
            <v>09</v>
          </cell>
          <cell r="B28049" t="str">
            <v>901-01</v>
          </cell>
          <cell r="C28049" t="str">
            <v>Материалы</v>
          </cell>
          <cell r="D28049">
            <v>-375</v>
          </cell>
        </row>
        <row r="28050">
          <cell r="A28050" t="str">
            <v>09</v>
          </cell>
          <cell r="B28050" t="str">
            <v>901-01</v>
          </cell>
          <cell r="C28050" t="str">
            <v>Материалы</v>
          </cell>
          <cell r="D28050">
            <v>6891.93</v>
          </cell>
        </row>
        <row r="28051">
          <cell r="A28051" t="str">
            <v>09</v>
          </cell>
          <cell r="B28051" t="str">
            <v>901-01</v>
          </cell>
          <cell r="C28051" t="str">
            <v>Материалы</v>
          </cell>
          <cell r="D28051">
            <v>63633.91</v>
          </cell>
        </row>
        <row r="28052">
          <cell r="A28052" t="str">
            <v>09</v>
          </cell>
          <cell r="B28052" t="str">
            <v>901-01</v>
          </cell>
          <cell r="C28052" t="str">
            <v>Материалы</v>
          </cell>
          <cell r="D28052">
            <v>1758.62</v>
          </cell>
        </row>
        <row r="28053">
          <cell r="A28053" t="str">
            <v>09</v>
          </cell>
          <cell r="B28053" t="str">
            <v>901-01</v>
          </cell>
          <cell r="C28053" t="str">
            <v>Материалы</v>
          </cell>
          <cell r="D28053">
            <v>13415.77</v>
          </cell>
        </row>
        <row r="28054">
          <cell r="A28054" t="str">
            <v>09</v>
          </cell>
          <cell r="B28054" t="str">
            <v>901-01</v>
          </cell>
          <cell r="C28054" t="str">
            <v>Материалы</v>
          </cell>
          <cell r="D28054">
            <v>1902.72</v>
          </cell>
        </row>
        <row r="28055">
          <cell r="A28055" t="str">
            <v>09</v>
          </cell>
          <cell r="B28055" t="str">
            <v>901-01</v>
          </cell>
          <cell r="C28055" t="str">
            <v>Материалы</v>
          </cell>
          <cell r="D28055">
            <v>4141.8999999999996</v>
          </cell>
        </row>
        <row r="28056">
          <cell r="A28056" t="str">
            <v>09</v>
          </cell>
          <cell r="B28056" t="str">
            <v>901-01</v>
          </cell>
          <cell r="C28056" t="str">
            <v>Материалы</v>
          </cell>
          <cell r="D28056">
            <v>166.64</v>
          </cell>
        </row>
        <row r="28057">
          <cell r="A28057" t="str">
            <v>09</v>
          </cell>
          <cell r="B28057" t="str">
            <v>901-01</v>
          </cell>
          <cell r="C28057" t="str">
            <v>Материалы</v>
          </cell>
          <cell r="D28057">
            <v>13862.5</v>
          </cell>
        </row>
        <row r="28058">
          <cell r="A28058" t="str">
            <v>09</v>
          </cell>
          <cell r="B28058" t="str">
            <v>901-01</v>
          </cell>
          <cell r="C28058" t="str">
            <v>Материалы</v>
          </cell>
          <cell r="D28058">
            <v>62.5</v>
          </cell>
        </row>
        <row r="28059">
          <cell r="A28059" t="str">
            <v>09</v>
          </cell>
          <cell r="B28059" t="str">
            <v>901-01</v>
          </cell>
          <cell r="C28059" t="str">
            <v>Материалы</v>
          </cell>
          <cell r="D28059">
            <v>800</v>
          </cell>
        </row>
        <row r="28060">
          <cell r="A28060" t="str">
            <v>09</v>
          </cell>
          <cell r="B28060" t="str">
            <v>901-01</v>
          </cell>
          <cell r="C28060" t="str">
            <v>Материалы</v>
          </cell>
          <cell r="D28060">
            <v>124.98</v>
          </cell>
        </row>
        <row r="28061">
          <cell r="A28061" t="str">
            <v>09</v>
          </cell>
          <cell r="B28061" t="str">
            <v>901-01</v>
          </cell>
          <cell r="C28061" t="str">
            <v>Материалы</v>
          </cell>
          <cell r="D28061">
            <v>400</v>
          </cell>
        </row>
        <row r="28062">
          <cell r="A28062" t="str">
            <v>09</v>
          </cell>
          <cell r="B28062" t="str">
            <v>901-01</v>
          </cell>
          <cell r="C28062" t="str">
            <v>Материалы</v>
          </cell>
          <cell r="D28062">
            <v>800</v>
          </cell>
        </row>
        <row r="28063">
          <cell r="A28063" t="str">
            <v>09</v>
          </cell>
          <cell r="B28063" t="str">
            <v>901-01</v>
          </cell>
          <cell r="C28063" t="str">
            <v>Материалы</v>
          </cell>
          <cell r="D28063">
            <v>281.25</v>
          </cell>
        </row>
        <row r="28064">
          <cell r="A28064" t="str">
            <v>09</v>
          </cell>
          <cell r="B28064" t="str">
            <v>901-01</v>
          </cell>
          <cell r="C28064" t="str">
            <v>Материалы</v>
          </cell>
          <cell r="D28064">
            <v>225</v>
          </cell>
        </row>
        <row r="28065">
          <cell r="A28065" t="str">
            <v>09</v>
          </cell>
          <cell r="B28065" t="str">
            <v>901-01</v>
          </cell>
          <cell r="C28065" t="str">
            <v>Материалы</v>
          </cell>
          <cell r="D28065">
            <v>400</v>
          </cell>
        </row>
        <row r="28066">
          <cell r="A28066" t="str">
            <v>09</v>
          </cell>
          <cell r="B28066" t="str">
            <v>901-01</v>
          </cell>
          <cell r="C28066" t="str">
            <v>Материалы</v>
          </cell>
          <cell r="D28066">
            <v>400</v>
          </cell>
        </row>
        <row r="28067">
          <cell r="A28067" t="str">
            <v>09</v>
          </cell>
          <cell r="B28067" t="str">
            <v>901-01</v>
          </cell>
          <cell r="C28067" t="str">
            <v>Материалы</v>
          </cell>
          <cell r="D28067">
            <v>575.73</v>
          </cell>
        </row>
        <row r="28068">
          <cell r="A28068" t="str">
            <v>09</v>
          </cell>
          <cell r="B28068" t="str">
            <v>901-01</v>
          </cell>
          <cell r="C28068" t="str">
            <v>Материалы</v>
          </cell>
          <cell r="D28068">
            <v>417.87</v>
          </cell>
        </row>
        <row r="28069">
          <cell r="A28069" t="str">
            <v>09</v>
          </cell>
          <cell r="B28069" t="str">
            <v>901-01</v>
          </cell>
          <cell r="C28069" t="str">
            <v>Материалы</v>
          </cell>
          <cell r="D28069">
            <v>937.5</v>
          </cell>
        </row>
        <row r="28070">
          <cell r="A28070" t="str">
            <v>09</v>
          </cell>
          <cell r="B28070" t="str">
            <v>901-01</v>
          </cell>
          <cell r="C28070" t="str">
            <v>Материалы</v>
          </cell>
          <cell r="D28070">
            <v>83.32</v>
          </cell>
        </row>
        <row r="28071">
          <cell r="A28071" t="str">
            <v>09</v>
          </cell>
          <cell r="B28071" t="str">
            <v>901-01</v>
          </cell>
          <cell r="C28071" t="str">
            <v>Материалы</v>
          </cell>
          <cell r="D28071">
            <v>487.52</v>
          </cell>
        </row>
        <row r="28072">
          <cell r="A28072" t="str">
            <v>09</v>
          </cell>
          <cell r="B28072" t="str">
            <v>901-01</v>
          </cell>
          <cell r="C28072" t="str">
            <v>Материалы</v>
          </cell>
          <cell r="D28072">
            <v>187.5</v>
          </cell>
        </row>
        <row r="28073">
          <cell r="A28073" t="str">
            <v>09</v>
          </cell>
          <cell r="B28073" t="str">
            <v>901-01</v>
          </cell>
          <cell r="C28073" t="str">
            <v>Материалы</v>
          </cell>
          <cell r="D28073">
            <v>426.58</v>
          </cell>
        </row>
        <row r="28074">
          <cell r="A28074" t="str">
            <v>09</v>
          </cell>
          <cell r="B28074" t="str">
            <v>901-01</v>
          </cell>
          <cell r="C28074" t="str">
            <v>Материалы</v>
          </cell>
          <cell r="D28074">
            <v>312.5</v>
          </cell>
        </row>
        <row r="28075">
          <cell r="A28075" t="str">
            <v>09</v>
          </cell>
          <cell r="B28075" t="str">
            <v>901-01</v>
          </cell>
          <cell r="C28075" t="str">
            <v>Материалы</v>
          </cell>
          <cell r="D28075">
            <v>103369.07</v>
          </cell>
        </row>
        <row r="28076">
          <cell r="A28076" t="str">
            <v>09</v>
          </cell>
          <cell r="B28076" t="str">
            <v>901-01</v>
          </cell>
          <cell r="C28076" t="str">
            <v>Материалы</v>
          </cell>
          <cell r="D28076">
            <v>63127.76</v>
          </cell>
        </row>
        <row r="28077">
          <cell r="A28077" t="str">
            <v>09</v>
          </cell>
          <cell r="B28077" t="str">
            <v>901-01</v>
          </cell>
          <cell r="C28077" t="str">
            <v>Материалы</v>
          </cell>
          <cell r="D28077">
            <v>808.58</v>
          </cell>
        </row>
        <row r="28078">
          <cell r="A28078" t="str">
            <v>09</v>
          </cell>
          <cell r="B28078" t="str">
            <v>901-01</v>
          </cell>
          <cell r="C28078" t="str">
            <v>Материалы</v>
          </cell>
          <cell r="D28078">
            <v>4562.66</v>
          </cell>
        </row>
        <row r="28079">
          <cell r="A28079" t="str">
            <v>09</v>
          </cell>
          <cell r="B28079" t="str">
            <v>901-01</v>
          </cell>
          <cell r="C28079" t="str">
            <v>Материалы</v>
          </cell>
          <cell r="D28079">
            <v>29593.86</v>
          </cell>
        </row>
        <row r="28080">
          <cell r="A28080" t="str">
            <v>09</v>
          </cell>
          <cell r="B28080" t="str">
            <v>901-01</v>
          </cell>
          <cell r="C28080" t="str">
            <v>Материалы</v>
          </cell>
          <cell r="D28080">
            <v>9275.9</v>
          </cell>
        </row>
        <row r="28081">
          <cell r="A28081" t="str">
            <v>09</v>
          </cell>
          <cell r="B28081" t="str">
            <v>901-01</v>
          </cell>
          <cell r="C28081" t="str">
            <v>Материалы</v>
          </cell>
          <cell r="D28081">
            <v>2976.9</v>
          </cell>
        </row>
        <row r="28082">
          <cell r="A28082" t="str">
            <v>09</v>
          </cell>
          <cell r="B28082" t="str">
            <v>901-01</v>
          </cell>
          <cell r="C28082" t="str">
            <v>Материалы</v>
          </cell>
          <cell r="D28082">
            <v>419.14</v>
          </cell>
        </row>
        <row r="28083">
          <cell r="A28083" t="str">
            <v>09</v>
          </cell>
          <cell r="B28083" t="str">
            <v>901-01</v>
          </cell>
          <cell r="C28083" t="str">
            <v>Материалы</v>
          </cell>
          <cell r="D28083">
            <v>25437.65</v>
          </cell>
        </row>
        <row r="28084">
          <cell r="A28084" t="str">
            <v>09</v>
          </cell>
          <cell r="B28084" t="str">
            <v>901-01</v>
          </cell>
          <cell r="C28084" t="str">
            <v>Материалы</v>
          </cell>
          <cell r="D28084">
            <v>23386.53</v>
          </cell>
        </row>
        <row r="28085">
          <cell r="A28085" t="str">
            <v>09</v>
          </cell>
          <cell r="B28085" t="str">
            <v>901-01</v>
          </cell>
          <cell r="C28085" t="str">
            <v>Материалы</v>
          </cell>
          <cell r="D28085">
            <v>27456.52</v>
          </cell>
        </row>
        <row r="28086">
          <cell r="A28086" t="str">
            <v>09</v>
          </cell>
          <cell r="B28086" t="str">
            <v>901-01</v>
          </cell>
          <cell r="C28086" t="str">
            <v>Материалы</v>
          </cell>
          <cell r="D28086">
            <v>400</v>
          </cell>
        </row>
        <row r="28087">
          <cell r="A28087" t="str">
            <v>09</v>
          </cell>
          <cell r="B28087" t="str">
            <v>901-01</v>
          </cell>
          <cell r="C28087" t="str">
            <v>Материалы</v>
          </cell>
          <cell r="D28087">
            <v>83.32</v>
          </cell>
        </row>
        <row r="28088">
          <cell r="A28088" t="str">
            <v>09</v>
          </cell>
          <cell r="B28088" t="str">
            <v>901-01</v>
          </cell>
          <cell r="C28088" t="str">
            <v>Материалы</v>
          </cell>
          <cell r="D28088">
            <v>249.96</v>
          </cell>
        </row>
        <row r="28089">
          <cell r="A28089" t="str">
            <v>09</v>
          </cell>
          <cell r="B28089" t="str">
            <v>901-01</v>
          </cell>
          <cell r="C28089" t="str">
            <v>Материалы</v>
          </cell>
          <cell r="D28089">
            <v>1565.22</v>
          </cell>
        </row>
        <row r="28090">
          <cell r="A28090" t="str">
            <v>09</v>
          </cell>
          <cell r="B28090" t="str">
            <v>901-01</v>
          </cell>
          <cell r="C28090" t="str">
            <v>Материалы</v>
          </cell>
          <cell r="D28090">
            <v>202.5</v>
          </cell>
        </row>
        <row r="28091">
          <cell r="A28091" t="str">
            <v>09</v>
          </cell>
          <cell r="B28091" t="str">
            <v>901-01</v>
          </cell>
          <cell r="C28091" t="str">
            <v>Материалы</v>
          </cell>
          <cell r="D28091">
            <v>666.56</v>
          </cell>
        </row>
        <row r="28092">
          <cell r="A28092" t="str">
            <v>09</v>
          </cell>
          <cell r="B28092" t="str">
            <v>901-01</v>
          </cell>
          <cell r="C28092" t="str">
            <v>Материалы</v>
          </cell>
          <cell r="D28092">
            <v>487.52</v>
          </cell>
        </row>
        <row r="28093">
          <cell r="A28093" t="str">
            <v>09</v>
          </cell>
          <cell r="B28093" t="str">
            <v>901-01</v>
          </cell>
          <cell r="C28093" t="str">
            <v>Материалы</v>
          </cell>
          <cell r="D28093">
            <v>301.72000000000003</v>
          </cell>
        </row>
        <row r="28094">
          <cell r="A28094" t="str">
            <v>09</v>
          </cell>
          <cell r="B28094" t="str">
            <v>901-01</v>
          </cell>
          <cell r="C28094" t="str">
            <v>Материалы</v>
          </cell>
          <cell r="D28094">
            <v>225549.38</v>
          </cell>
        </row>
        <row r="28095">
          <cell r="A28095" t="str">
            <v>09</v>
          </cell>
          <cell r="B28095" t="str">
            <v>901-01</v>
          </cell>
          <cell r="C28095" t="str">
            <v>Материалы</v>
          </cell>
          <cell r="D28095">
            <v>16381.88</v>
          </cell>
        </row>
        <row r="28096">
          <cell r="A28096" t="str">
            <v>09</v>
          </cell>
          <cell r="B28096" t="str">
            <v>901-01</v>
          </cell>
          <cell r="C28096" t="str">
            <v>Материалы</v>
          </cell>
          <cell r="D28096">
            <v>24143.97</v>
          </cell>
        </row>
        <row r="28097">
          <cell r="A28097" t="str">
            <v>09</v>
          </cell>
          <cell r="B28097" t="str">
            <v>901-01</v>
          </cell>
          <cell r="C28097" t="str">
            <v>Материалы</v>
          </cell>
          <cell r="D28097">
            <v>87592.44</v>
          </cell>
        </row>
        <row r="28098">
          <cell r="A28098" t="str">
            <v>09</v>
          </cell>
          <cell r="B28098" t="str">
            <v>901-01</v>
          </cell>
          <cell r="C28098" t="str">
            <v>Материалы</v>
          </cell>
          <cell r="D28098">
            <v>8267.65</v>
          </cell>
        </row>
        <row r="28099">
          <cell r="A28099" t="str">
            <v>09</v>
          </cell>
          <cell r="B28099" t="str">
            <v>901-01</v>
          </cell>
          <cell r="C28099" t="str">
            <v>Материалы</v>
          </cell>
          <cell r="D28099">
            <v>71323.42</v>
          </cell>
        </row>
        <row r="28100">
          <cell r="A28100" t="str">
            <v>09</v>
          </cell>
          <cell r="B28100" t="str">
            <v>901-01</v>
          </cell>
          <cell r="C28100" t="str">
            <v>Материалы</v>
          </cell>
          <cell r="D28100">
            <v>7290.41</v>
          </cell>
        </row>
        <row r="28101">
          <cell r="A28101" t="str">
            <v>09</v>
          </cell>
          <cell r="B28101" t="str">
            <v>901-01</v>
          </cell>
          <cell r="C28101" t="str">
            <v>Материалы</v>
          </cell>
          <cell r="D28101">
            <v>28710.34</v>
          </cell>
        </row>
        <row r="28102">
          <cell r="A28102" t="str">
            <v>09</v>
          </cell>
          <cell r="B28102" t="str">
            <v>901-01</v>
          </cell>
          <cell r="C28102" t="str">
            <v>Материалы</v>
          </cell>
          <cell r="D28102">
            <v>73763.789999999994</v>
          </cell>
        </row>
        <row r="28103">
          <cell r="A28103" t="str">
            <v>09</v>
          </cell>
          <cell r="B28103" t="str">
            <v>901-01</v>
          </cell>
          <cell r="C28103" t="str">
            <v>Материалы</v>
          </cell>
          <cell r="D28103">
            <v>8236.9599999999991</v>
          </cell>
        </row>
        <row r="28104">
          <cell r="A28104" t="str">
            <v>09</v>
          </cell>
          <cell r="B28104" t="str">
            <v>901-01</v>
          </cell>
          <cell r="C28104" t="str">
            <v>Материалы</v>
          </cell>
          <cell r="D28104">
            <v>425</v>
          </cell>
        </row>
        <row r="28105">
          <cell r="A28105" t="str">
            <v>09</v>
          </cell>
          <cell r="B28105" t="str">
            <v>901-01</v>
          </cell>
          <cell r="C28105" t="str">
            <v>Материалы</v>
          </cell>
          <cell r="D28105">
            <v>260</v>
          </cell>
        </row>
        <row r="28106">
          <cell r="A28106" t="str">
            <v>09</v>
          </cell>
          <cell r="B28106" t="str">
            <v>901-01</v>
          </cell>
          <cell r="C28106" t="str">
            <v>Материалы</v>
          </cell>
          <cell r="D28106">
            <v>2034.8</v>
          </cell>
        </row>
        <row r="28107">
          <cell r="A28107" t="str">
            <v>09</v>
          </cell>
          <cell r="B28107" t="str">
            <v>901-01</v>
          </cell>
          <cell r="C28107" t="str">
            <v>Материалы</v>
          </cell>
          <cell r="D28107">
            <v>1218.8</v>
          </cell>
        </row>
        <row r="28108">
          <cell r="A28108" t="str">
            <v>09</v>
          </cell>
          <cell r="B28108" t="str">
            <v>901-01</v>
          </cell>
          <cell r="C28108" t="str">
            <v>Материалы</v>
          </cell>
          <cell r="D28108">
            <v>62.5</v>
          </cell>
        </row>
        <row r="28109">
          <cell r="A28109" t="str">
            <v>09</v>
          </cell>
          <cell r="B28109" t="str">
            <v>901-01</v>
          </cell>
          <cell r="C28109" t="str">
            <v>Материалы</v>
          </cell>
          <cell r="D28109">
            <v>1523.69</v>
          </cell>
        </row>
        <row r="28110">
          <cell r="A28110" t="str">
            <v>09</v>
          </cell>
          <cell r="B28110" t="str">
            <v>901-01</v>
          </cell>
          <cell r="C28110" t="str">
            <v>Материалы</v>
          </cell>
          <cell r="D28110">
            <v>1185.2</v>
          </cell>
        </row>
        <row r="28111">
          <cell r="A28111" t="str">
            <v>09</v>
          </cell>
          <cell r="B28111" t="str">
            <v>901-01</v>
          </cell>
          <cell r="C28111" t="str">
            <v>Материалы</v>
          </cell>
          <cell r="D28111">
            <v>949.4</v>
          </cell>
        </row>
        <row r="28112">
          <cell r="A28112" t="str">
            <v>09</v>
          </cell>
          <cell r="B28112" t="str">
            <v>901-01</v>
          </cell>
          <cell r="C28112" t="str">
            <v>Материалы</v>
          </cell>
          <cell r="D28112">
            <v>1185.2</v>
          </cell>
        </row>
        <row r="28113">
          <cell r="A28113" t="str">
            <v>09</v>
          </cell>
          <cell r="B28113" t="str">
            <v>901-01</v>
          </cell>
          <cell r="C28113" t="str">
            <v>Материалы</v>
          </cell>
          <cell r="D28113">
            <v>1185.2</v>
          </cell>
        </row>
        <row r="28114">
          <cell r="A28114" t="str">
            <v>09</v>
          </cell>
          <cell r="B28114" t="str">
            <v>901-01</v>
          </cell>
          <cell r="C28114" t="str">
            <v>Материалы</v>
          </cell>
          <cell r="D28114">
            <v>1185.2</v>
          </cell>
        </row>
        <row r="28115">
          <cell r="A28115" t="str">
            <v>09</v>
          </cell>
          <cell r="B28115" t="str">
            <v>901-01</v>
          </cell>
          <cell r="C28115" t="str">
            <v>Материалы</v>
          </cell>
          <cell r="D28115">
            <v>1185.2</v>
          </cell>
        </row>
        <row r="28116">
          <cell r="A28116" t="str">
            <v>09</v>
          </cell>
          <cell r="B28116" t="str">
            <v>901-01</v>
          </cell>
          <cell r="C28116" t="str">
            <v>Материалы</v>
          </cell>
          <cell r="D28116">
            <v>375</v>
          </cell>
        </row>
        <row r="28117">
          <cell r="A28117" t="str">
            <v>09</v>
          </cell>
          <cell r="B28117" t="str">
            <v>901-01</v>
          </cell>
          <cell r="C28117" t="str">
            <v>Материалы</v>
          </cell>
          <cell r="D28117">
            <v>2937.5</v>
          </cell>
        </row>
        <row r="28118">
          <cell r="A28118" t="str">
            <v>09</v>
          </cell>
          <cell r="B28118" t="str">
            <v>901-01</v>
          </cell>
          <cell r="C28118" t="str">
            <v>Материалы</v>
          </cell>
          <cell r="D28118">
            <v>635.99</v>
          </cell>
        </row>
        <row r="28119">
          <cell r="A28119" t="str">
            <v>09</v>
          </cell>
          <cell r="B28119" t="str">
            <v>901-01</v>
          </cell>
          <cell r="C28119" t="str">
            <v>Материалы</v>
          </cell>
          <cell r="D28119">
            <v>90866.71</v>
          </cell>
        </row>
        <row r="28120">
          <cell r="A28120" t="str">
            <v>09</v>
          </cell>
          <cell r="B28120" t="str">
            <v>901-01</v>
          </cell>
          <cell r="C28120" t="str">
            <v>Материалы</v>
          </cell>
          <cell r="D28120">
            <v>4827.6000000000004</v>
          </cell>
        </row>
        <row r="28121">
          <cell r="A28121" t="str">
            <v>09</v>
          </cell>
          <cell r="B28121" t="str">
            <v>901-01</v>
          </cell>
          <cell r="C28121" t="str">
            <v>Материалы</v>
          </cell>
          <cell r="D28121">
            <v>3979.45</v>
          </cell>
        </row>
        <row r="28122">
          <cell r="A28122" t="str">
            <v>09</v>
          </cell>
          <cell r="B28122" t="str">
            <v>901-01</v>
          </cell>
          <cell r="C28122" t="str">
            <v>Материалы</v>
          </cell>
          <cell r="D28122">
            <v>14480.09</v>
          </cell>
        </row>
        <row r="28123">
          <cell r="A28123" t="str">
            <v>09</v>
          </cell>
          <cell r="B28123" t="str">
            <v>901-01</v>
          </cell>
          <cell r="C28123" t="str">
            <v>Материалы</v>
          </cell>
          <cell r="D28123">
            <v>1828.34</v>
          </cell>
        </row>
        <row r="28124">
          <cell r="A28124" t="str">
            <v>09</v>
          </cell>
          <cell r="B28124" t="str">
            <v>901-01</v>
          </cell>
          <cell r="C28124" t="str">
            <v>Материалы</v>
          </cell>
          <cell r="D28124">
            <v>10304.459999999999</v>
          </cell>
        </row>
        <row r="28125">
          <cell r="A28125" t="str">
            <v>09</v>
          </cell>
          <cell r="B28125" t="str">
            <v>901-01</v>
          </cell>
          <cell r="C28125" t="str">
            <v>Материалы</v>
          </cell>
          <cell r="D28125">
            <v>429.21</v>
          </cell>
        </row>
        <row r="28126">
          <cell r="A28126" t="str">
            <v>09</v>
          </cell>
          <cell r="B28126" t="str">
            <v>901-01</v>
          </cell>
          <cell r="C28126" t="str">
            <v>Материалы</v>
          </cell>
          <cell r="D28126">
            <v>400</v>
          </cell>
        </row>
        <row r="28127">
          <cell r="A28127" t="str">
            <v>09</v>
          </cell>
          <cell r="B28127" t="str">
            <v>901-01</v>
          </cell>
          <cell r="C28127" t="str">
            <v>Материалы</v>
          </cell>
          <cell r="D28127">
            <v>750</v>
          </cell>
        </row>
        <row r="28128">
          <cell r="A28128" t="str">
            <v>09</v>
          </cell>
          <cell r="B28128" t="str">
            <v>901-01</v>
          </cell>
          <cell r="C28128" t="str">
            <v>Материалы</v>
          </cell>
          <cell r="D28128">
            <v>400</v>
          </cell>
        </row>
        <row r="28129">
          <cell r="A28129" t="str">
            <v>09</v>
          </cell>
          <cell r="B28129" t="str">
            <v>901-01</v>
          </cell>
          <cell r="C28129" t="str">
            <v>Материалы</v>
          </cell>
          <cell r="D28129">
            <v>800</v>
          </cell>
        </row>
        <row r="28130">
          <cell r="A28130" t="str">
            <v>09</v>
          </cell>
          <cell r="B28130" t="str">
            <v>901-01</v>
          </cell>
          <cell r="C28130" t="str">
            <v>Материалы</v>
          </cell>
          <cell r="D28130">
            <v>400</v>
          </cell>
        </row>
        <row r="28131">
          <cell r="A28131" t="str">
            <v>09</v>
          </cell>
          <cell r="B28131" t="str">
            <v>901-01</v>
          </cell>
          <cell r="C28131" t="str">
            <v>Материалы</v>
          </cell>
          <cell r="D28131">
            <v>930.72</v>
          </cell>
        </row>
        <row r="28132">
          <cell r="A28132" t="str">
            <v>09</v>
          </cell>
          <cell r="B28132" t="str">
            <v>901-01</v>
          </cell>
          <cell r="C28132" t="str">
            <v>Материалы</v>
          </cell>
          <cell r="D28132">
            <v>4602.37</v>
          </cell>
        </row>
        <row r="28133">
          <cell r="A28133" t="str">
            <v>09</v>
          </cell>
          <cell r="B28133" t="str">
            <v>901-01</v>
          </cell>
          <cell r="C28133" t="str">
            <v>Материалы</v>
          </cell>
          <cell r="D28133">
            <v>400</v>
          </cell>
        </row>
        <row r="28134">
          <cell r="A28134" t="str">
            <v>09</v>
          </cell>
          <cell r="B28134" t="str">
            <v>901-01</v>
          </cell>
          <cell r="C28134" t="str">
            <v>Материалы</v>
          </cell>
          <cell r="D28134">
            <v>400</v>
          </cell>
        </row>
        <row r="28135">
          <cell r="A28135" t="str">
            <v>09</v>
          </cell>
          <cell r="B28135" t="str">
            <v>901-01</v>
          </cell>
          <cell r="C28135" t="str">
            <v>Материалы</v>
          </cell>
          <cell r="D28135">
            <v>362.07</v>
          </cell>
        </row>
        <row r="28136">
          <cell r="A28136" t="str">
            <v>09</v>
          </cell>
          <cell r="B28136" t="str">
            <v>901-01</v>
          </cell>
          <cell r="C28136" t="str">
            <v>Материалы</v>
          </cell>
          <cell r="D28136">
            <v>1550.3</v>
          </cell>
        </row>
        <row r="28137">
          <cell r="A28137" t="str">
            <v>09</v>
          </cell>
          <cell r="B28137" t="str">
            <v>901-01</v>
          </cell>
          <cell r="C28137" t="str">
            <v>Материалы</v>
          </cell>
          <cell r="D28137">
            <v>780</v>
          </cell>
        </row>
        <row r="28138">
          <cell r="A28138" t="str">
            <v>09</v>
          </cell>
          <cell r="B28138" t="str">
            <v>901-01</v>
          </cell>
          <cell r="C28138" t="str">
            <v>Материалы</v>
          </cell>
          <cell r="D28138">
            <v>650</v>
          </cell>
        </row>
        <row r="28139">
          <cell r="A28139" t="str">
            <v>09</v>
          </cell>
          <cell r="B28139" t="str">
            <v>901-01</v>
          </cell>
          <cell r="C28139" t="str">
            <v>Материалы</v>
          </cell>
          <cell r="D28139">
            <v>25974.78</v>
          </cell>
        </row>
        <row r="28140">
          <cell r="A28140" t="str">
            <v>09</v>
          </cell>
          <cell r="B28140" t="str">
            <v>901-01</v>
          </cell>
          <cell r="C28140" t="str">
            <v>Материалы</v>
          </cell>
          <cell r="D28140">
            <v>252</v>
          </cell>
        </row>
        <row r="28141">
          <cell r="A28141" t="str">
            <v>09</v>
          </cell>
          <cell r="B28141" t="str">
            <v>901-01</v>
          </cell>
          <cell r="C28141" t="str">
            <v>Материалы</v>
          </cell>
          <cell r="D28141">
            <v>1810.34</v>
          </cell>
        </row>
        <row r="28142">
          <cell r="A28142" t="str">
            <v>09</v>
          </cell>
          <cell r="B28142" t="str">
            <v>901-01</v>
          </cell>
          <cell r="C28142" t="str">
            <v>Материалы</v>
          </cell>
          <cell r="D28142">
            <v>6570.35</v>
          </cell>
        </row>
        <row r="28143">
          <cell r="A28143" t="str">
            <v>09</v>
          </cell>
          <cell r="B28143" t="str">
            <v>901-01</v>
          </cell>
          <cell r="C28143" t="str">
            <v>Материалы</v>
          </cell>
          <cell r="D28143">
            <v>17642.75</v>
          </cell>
        </row>
        <row r="28144">
          <cell r="A28144" t="str">
            <v>09</v>
          </cell>
          <cell r="B28144" t="str">
            <v>901-01</v>
          </cell>
          <cell r="C28144" t="str">
            <v>Материалы</v>
          </cell>
          <cell r="D28144">
            <v>3065.65</v>
          </cell>
        </row>
        <row r="28145">
          <cell r="A28145" t="str">
            <v>09</v>
          </cell>
          <cell r="B28145" t="str">
            <v>901-01</v>
          </cell>
          <cell r="C28145" t="str">
            <v>Материалы</v>
          </cell>
          <cell r="D28145">
            <v>5799.04</v>
          </cell>
        </row>
        <row r="28146">
          <cell r="A28146" t="str">
            <v>09</v>
          </cell>
          <cell r="B28146" t="str">
            <v>901-01</v>
          </cell>
          <cell r="C28146" t="str">
            <v>Материалы</v>
          </cell>
          <cell r="D28146">
            <v>1843.7</v>
          </cell>
        </row>
        <row r="28147">
          <cell r="A28147" t="str">
            <v>09</v>
          </cell>
          <cell r="B28147" t="str">
            <v>901-01</v>
          </cell>
          <cell r="C28147" t="str">
            <v>Материалы</v>
          </cell>
          <cell r="D28147">
            <v>22344.28</v>
          </cell>
        </row>
        <row r="28148">
          <cell r="A28148" t="str">
            <v>09</v>
          </cell>
          <cell r="B28148" t="str">
            <v>901-01</v>
          </cell>
          <cell r="C28148" t="str">
            <v>Материалы</v>
          </cell>
          <cell r="D28148">
            <v>500</v>
          </cell>
        </row>
        <row r="28149">
          <cell r="A28149" t="str">
            <v>09</v>
          </cell>
          <cell r="B28149" t="str">
            <v>901-01</v>
          </cell>
          <cell r="C28149" t="str">
            <v>Материалы</v>
          </cell>
          <cell r="D28149">
            <v>1582.11</v>
          </cell>
        </row>
        <row r="28150">
          <cell r="A28150" t="str">
            <v>09</v>
          </cell>
          <cell r="B28150" t="str">
            <v>901-01</v>
          </cell>
          <cell r="C28150" t="str">
            <v>Материалы</v>
          </cell>
          <cell r="D28150">
            <v>1582.11</v>
          </cell>
        </row>
        <row r="28151">
          <cell r="A28151" t="str">
            <v>09</v>
          </cell>
          <cell r="B28151" t="str">
            <v>901-01</v>
          </cell>
          <cell r="C28151" t="str">
            <v>Материалы</v>
          </cell>
          <cell r="D28151">
            <v>1582.11</v>
          </cell>
        </row>
        <row r="28152">
          <cell r="A28152" t="str">
            <v>09</v>
          </cell>
          <cell r="B28152" t="str">
            <v>901-01</v>
          </cell>
          <cell r="C28152" t="str">
            <v>Материалы</v>
          </cell>
          <cell r="D28152">
            <v>375</v>
          </cell>
        </row>
        <row r="28153">
          <cell r="A28153" t="str">
            <v>09</v>
          </cell>
          <cell r="B28153" t="str">
            <v>901-01</v>
          </cell>
          <cell r="C28153" t="str">
            <v>Материалы</v>
          </cell>
          <cell r="D28153">
            <v>1054.74</v>
          </cell>
        </row>
        <row r="28154">
          <cell r="A28154" t="str">
            <v>09</v>
          </cell>
          <cell r="B28154" t="str">
            <v>901-01</v>
          </cell>
          <cell r="C28154" t="str">
            <v>Материалы</v>
          </cell>
          <cell r="D28154">
            <v>1582.11</v>
          </cell>
        </row>
        <row r="28155">
          <cell r="A28155" t="str">
            <v>09</v>
          </cell>
          <cell r="B28155" t="str">
            <v>901-01</v>
          </cell>
          <cell r="C28155" t="str">
            <v>Материалы</v>
          </cell>
          <cell r="D28155">
            <v>1582.11</v>
          </cell>
        </row>
        <row r="28156">
          <cell r="A28156" t="str">
            <v>09</v>
          </cell>
          <cell r="B28156" t="str">
            <v>901-01</v>
          </cell>
          <cell r="C28156" t="str">
            <v>Материалы</v>
          </cell>
          <cell r="D28156">
            <v>1582.11</v>
          </cell>
        </row>
        <row r="28157">
          <cell r="A28157" t="str">
            <v>09</v>
          </cell>
          <cell r="B28157" t="str">
            <v>901-01</v>
          </cell>
          <cell r="C28157" t="str">
            <v>Материалы</v>
          </cell>
          <cell r="D28157">
            <v>1185.2</v>
          </cell>
        </row>
        <row r="28158">
          <cell r="A28158" t="str">
            <v>09</v>
          </cell>
          <cell r="B28158" t="str">
            <v>901-01</v>
          </cell>
          <cell r="C28158" t="str">
            <v>Материалы</v>
          </cell>
          <cell r="D28158">
            <v>200</v>
          </cell>
        </row>
        <row r="28159">
          <cell r="A28159" t="str">
            <v>09</v>
          </cell>
          <cell r="B28159" t="str">
            <v>901-01</v>
          </cell>
          <cell r="C28159" t="str">
            <v>Материалы</v>
          </cell>
          <cell r="D28159">
            <v>166.64</v>
          </cell>
        </row>
        <row r="28160">
          <cell r="A28160" t="str">
            <v>09</v>
          </cell>
          <cell r="B28160" t="str">
            <v>901-01</v>
          </cell>
          <cell r="C28160" t="str">
            <v>Материалы</v>
          </cell>
          <cell r="D28160">
            <v>1448.28</v>
          </cell>
        </row>
        <row r="28161">
          <cell r="A28161" t="str">
            <v>09</v>
          </cell>
          <cell r="B28161" t="str">
            <v>901-01</v>
          </cell>
          <cell r="C28161" t="str">
            <v>Материалы</v>
          </cell>
          <cell r="D28161">
            <v>340</v>
          </cell>
        </row>
        <row r="28162">
          <cell r="A28162" t="str">
            <v>09</v>
          </cell>
          <cell r="B28162" t="str">
            <v>901-01</v>
          </cell>
          <cell r="C28162" t="str">
            <v>Материалы</v>
          </cell>
          <cell r="D28162">
            <v>8139.15</v>
          </cell>
        </row>
        <row r="28163">
          <cell r="A28163" t="str">
            <v>09</v>
          </cell>
          <cell r="B28163" t="str">
            <v>901-01</v>
          </cell>
          <cell r="C28163" t="str">
            <v>Материалы</v>
          </cell>
          <cell r="D28163">
            <v>1860.62</v>
          </cell>
        </row>
        <row r="28164">
          <cell r="A28164" t="str">
            <v>09</v>
          </cell>
          <cell r="B28164" t="str">
            <v>901-01</v>
          </cell>
          <cell r="C28164" t="str">
            <v>Материалы</v>
          </cell>
          <cell r="D28164">
            <v>624.9</v>
          </cell>
        </row>
        <row r="28165">
          <cell r="A28165" t="str">
            <v>09</v>
          </cell>
          <cell r="B28165" t="str">
            <v>901-01</v>
          </cell>
          <cell r="C28165" t="str">
            <v>Материалы</v>
          </cell>
          <cell r="D28165">
            <v>52.23</v>
          </cell>
        </row>
        <row r="28166">
          <cell r="A28166" t="str">
            <v>09</v>
          </cell>
          <cell r="B28166" t="str">
            <v>901-01</v>
          </cell>
          <cell r="C28166" t="str">
            <v>Материалы</v>
          </cell>
          <cell r="D28166">
            <v>689.03</v>
          </cell>
        </row>
        <row r="28167">
          <cell r="A28167" t="str">
            <v>09</v>
          </cell>
          <cell r="B28167" t="str">
            <v>901-01</v>
          </cell>
          <cell r="C28167" t="str">
            <v>Материалы</v>
          </cell>
          <cell r="D28167">
            <v>12992.17</v>
          </cell>
        </row>
        <row r="28168">
          <cell r="A28168" t="str">
            <v>09</v>
          </cell>
          <cell r="B28168" t="str">
            <v>901-01</v>
          </cell>
          <cell r="C28168" t="str">
            <v>Материалы</v>
          </cell>
          <cell r="D28168">
            <v>60263.72</v>
          </cell>
        </row>
        <row r="28169">
          <cell r="A28169" t="str">
            <v>09</v>
          </cell>
          <cell r="B28169" t="str">
            <v>901-01</v>
          </cell>
          <cell r="C28169" t="str">
            <v>Материалы</v>
          </cell>
          <cell r="D28169">
            <v>5454.89</v>
          </cell>
        </row>
        <row r="28170">
          <cell r="A28170" t="str">
            <v>09</v>
          </cell>
          <cell r="B28170" t="str">
            <v>901-01</v>
          </cell>
          <cell r="C28170" t="str">
            <v>Материалы</v>
          </cell>
          <cell r="D28170">
            <v>14789.6</v>
          </cell>
        </row>
        <row r="28171">
          <cell r="A28171" t="str">
            <v>09</v>
          </cell>
          <cell r="B28171" t="str">
            <v>901-01</v>
          </cell>
          <cell r="C28171" t="str">
            <v>Материалы</v>
          </cell>
          <cell r="D28171">
            <v>5717.51</v>
          </cell>
        </row>
        <row r="28172">
          <cell r="A28172" t="str">
            <v>09</v>
          </cell>
          <cell r="B28172" t="str">
            <v>901-01</v>
          </cell>
          <cell r="C28172" t="str">
            <v>Материалы</v>
          </cell>
          <cell r="D28172">
            <v>33409.67</v>
          </cell>
        </row>
        <row r="28173">
          <cell r="A28173" t="str">
            <v>09</v>
          </cell>
          <cell r="B28173" t="str">
            <v>901-01</v>
          </cell>
          <cell r="C28173" t="str">
            <v>Материалы</v>
          </cell>
          <cell r="D28173">
            <v>1174.54</v>
          </cell>
        </row>
        <row r="28174">
          <cell r="A28174" t="str">
            <v>09</v>
          </cell>
          <cell r="B28174" t="str">
            <v>901-01</v>
          </cell>
          <cell r="C28174" t="str">
            <v>Материалы</v>
          </cell>
          <cell r="D28174">
            <v>2375.23</v>
          </cell>
        </row>
        <row r="28175">
          <cell r="A28175" t="str">
            <v>09</v>
          </cell>
          <cell r="B28175" t="str">
            <v>901-01</v>
          </cell>
          <cell r="C28175" t="str">
            <v>Материалы</v>
          </cell>
          <cell r="D28175">
            <v>6746.43</v>
          </cell>
        </row>
        <row r="28176">
          <cell r="A28176" t="str">
            <v>09</v>
          </cell>
          <cell r="B28176" t="str">
            <v>901-01</v>
          </cell>
          <cell r="C28176" t="str">
            <v>Материалы</v>
          </cell>
          <cell r="D28176">
            <v>115498.8</v>
          </cell>
        </row>
        <row r="28177">
          <cell r="A28177" t="str">
            <v>09</v>
          </cell>
          <cell r="B28177" t="str">
            <v>901-01</v>
          </cell>
          <cell r="C28177" t="str">
            <v>Материалы</v>
          </cell>
          <cell r="D28177">
            <v>2170.2800000000002</v>
          </cell>
        </row>
        <row r="28178">
          <cell r="A28178" t="str">
            <v>09</v>
          </cell>
          <cell r="B28178" t="str">
            <v>901-01</v>
          </cell>
          <cell r="C28178" t="str">
            <v>Материалы</v>
          </cell>
          <cell r="D28178">
            <v>103128.08</v>
          </cell>
        </row>
        <row r="28179">
          <cell r="A28179" t="str">
            <v>09</v>
          </cell>
          <cell r="B28179" t="str">
            <v>901-01</v>
          </cell>
          <cell r="C28179" t="str">
            <v>Материалы</v>
          </cell>
          <cell r="D28179">
            <v>2001.32</v>
          </cell>
        </row>
        <row r="28180">
          <cell r="A28180" t="str">
            <v>09</v>
          </cell>
          <cell r="B28180" t="str">
            <v>901-01</v>
          </cell>
          <cell r="C28180" t="str">
            <v>Материалы</v>
          </cell>
          <cell r="D28180">
            <v>2557.98</v>
          </cell>
        </row>
        <row r="28181">
          <cell r="A28181" t="str">
            <v>09</v>
          </cell>
          <cell r="B28181" t="str">
            <v>901-01</v>
          </cell>
          <cell r="C28181" t="str">
            <v>Материалы</v>
          </cell>
          <cell r="D28181">
            <v>125</v>
          </cell>
        </row>
        <row r="28182">
          <cell r="A28182" t="str">
            <v>09</v>
          </cell>
          <cell r="B28182" t="str">
            <v>901-01</v>
          </cell>
          <cell r="C28182" t="str">
            <v>Материалы</v>
          </cell>
          <cell r="D28182">
            <v>2.5</v>
          </cell>
        </row>
        <row r="28183">
          <cell r="A28183" t="str">
            <v>09</v>
          </cell>
          <cell r="B28183" t="str">
            <v>901-01</v>
          </cell>
          <cell r="C28183" t="str">
            <v>Материалы</v>
          </cell>
          <cell r="D28183">
            <v>53.76</v>
          </cell>
        </row>
        <row r="28184">
          <cell r="A28184" t="str">
            <v>09</v>
          </cell>
          <cell r="B28184" t="str">
            <v>901-01</v>
          </cell>
          <cell r="C28184" t="str">
            <v>Материалы</v>
          </cell>
          <cell r="D28184">
            <v>192964</v>
          </cell>
        </row>
        <row r="28185">
          <cell r="A28185" t="str">
            <v>09</v>
          </cell>
          <cell r="B28185" t="str">
            <v>901-01</v>
          </cell>
          <cell r="C28185" t="str">
            <v>Материалы</v>
          </cell>
          <cell r="D28185">
            <v>2068.96</v>
          </cell>
        </row>
        <row r="28186">
          <cell r="A28186" t="str">
            <v>09</v>
          </cell>
          <cell r="B28186" t="str">
            <v>901-01</v>
          </cell>
          <cell r="C28186" t="str">
            <v>Материалы</v>
          </cell>
          <cell r="D28186">
            <v>2068.96</v>
          </cell>
        </row>
        <row r="28187">
          <cell r="A28187" t="str">
            <v>09</v>
          </cell>
          <cell r="B28187" t="str">
            <v>901-01</v>
          </cell>
          <cell r="C28187" t="str">
            <v>Материалы</v>
          </cell>
          <cell r="D28187">
            <v>2068.96</v>
          </cell>
        </row>
        <row r="28188">
          <cell r="A28188" t="str">
            <v>09</v>
          </cell>
          <cell r="B28188" t="str">
            <v>901-01</v>
          </cell>
          <cell r="C28188" t="str">
            <v>Материалы</v>
          </cell>
          <cell r="D28188">
            <v>117244.81</v>
          </cell>
        </row>
        <row r="28189">
          <cell r="A28189" t="str">
            <v>09</v>
          </cell>
          <cell r="B28189" t="str">
            <v>901-01</v>
          </cell>
          <cell r="C28189" t="str">
            <v>Материалы</v>
          </cell>
          <cell r="D28189">
            <v>8358.83</v>
          </cell>
        </row>
        <row r="28190">
          <cell r="A28190" t="str">
            <v>09</v>
          </cell>
          <cell r="B28190" t="str">
            <v>901-01</v>
          </cell>
          <cell r="C28190" t="str">
            <v>Материалы</v>
          </cell>
          <cell r="D28190">
            <v>176506.55</v>
          </cell>
        </row>
        <row r="28191">
          <cell r="A28191" t="str">
            <v>09</v>
          </cell>
          <cell r="B28191" t="str">
            <v>901-01</v>
          </cell>
          <cell r="C28191" t="str">
            <v>Материалы</v>
          </cell>
          <cell r="D28191">
            <v>3516.32</v>
          </cell>
        </row>
        <row r="28192">
          <cell r="A28192" t="str">
            <v>09</v>
          </cell>
          <cell r="B28192" t="str">
            <v>901-01</v>
          </cell>
          <cell r="C28192" t="str">
            <v>Материалы</v>
          </cell>
          <cell r="D28192">
            <v>24410.77</v>
          </cell>
        </row>
        <row r="28193">
          <cell r="A28193" t="str">
            <v>09</v>
          </cell>
          <cell r="B28193" t="str">
            <v>901-01</v>
          </cell>
          <cell r="C28193" t="str">
            <v>Материалы</v>
          </cell>
          <cell r="D28193">
            <v>2668.43</v>
          </cell>
        </row>
        <row r="28194">
          <cell r="A28194" t="str">
            <v>09</v>
          </cell>
          <cell r="B28194" t="str">
            <v>901-01</v>
          </cell>
          <cell r="C28194" t="str">
            <v>Материалы</v>
          </cell>
          <cell r="D28194">
            <v>2138.21</v>
          </cell>
        </row>
        <row r="28195">
          <cell r="A28195" t="str">
            <v>09</v>
          </cell>
          <cell r="B28195" t="str">
            <v>901-01</v>
          </cell>
          <cell r="C28195" t="str">
            <v>Материалы</v>
          </cell>
          <cell r="D28195">
            <v>375</v>
          </cell>
        </row>
        <row r="28196">
          <cell r="A28196" t="str">
            <v>09</v>
          </cell>
          <cell r="B28196" t="str">
            <v>901-01</v>
          </cell>
          <cell r="C28196" t="str">
            <v>Материалы</v>
          </cell>
          <cell r="D28196">
            <v>520</v>
          </cell>
        </row>
        <row r="28197">
          <cell r="A28197" t="str">
            <v>09</v>
          </cell>
          <cell r="B28197" t="str">
            <v>901-01</v>
          </cell>
          <cell r="C28197" t="str">
            <v>Материалы</v>
          </cell>
          <cell r="D28197">
            <v>840</v>
          </cell>
        </row>
        <row r="28198">
          <cell r="A28198" t="str">
            <v>09</v>
          </cell>
          <cell r="B28198" t="str">
            <v>901-01</v>
          </cell>
          <cell r="C28198" t="str">
            <v>Материалы</v>
          </cell>
          <cell r="D28198">
            <v>420</v>
          </cell>
        </row>
        <row r="28199">
          <cell r="A28199" t="str">
            <v>09</v>
          </cell>
          <cell r="B28199" t="str">
            <v>901-01</v>
          </cell>
          <cell r="C28199" t="str">
            <v>Материалы</v>
          </cell>
          <cell r="D28199">
            <v>870</v>
          </cell>
        </row>
        <row r="28200">
          <cell r="A28200" t="str">
            <v>09</v>
          </cell>
          <cell r="B28200" t="str">
            <v>901-01</v>
          </cell>
          <cell r="C28200" t="str">
            <v>Материалы</v>
          </cell>
          <cell r="D28200">
            <v>420</v>
          </cell>
        </row>
        <row r="28201">
          <cell r="A28201" t="str">
            <v>09</v>
          </cell>
          <cell r="B28201" t="str">
            <v>901-01</v>
          </cell>
          <cell r="C28201" t="str">
            <v>Материалы</v>
          </cell>
          <cell r="D28201">
            <v>870</v>
          </cell>
        </row>
        <row r="28202">
          <cell r="A28202" t="str">
            <v>09</v>
          </cell>
          <cell r="B28202" t="str">
            <v>901-01</v>
          </cell>
          <cell r="C28202" t="str">
            <v>Материалы</v>
          </cell>
          <cell r="D28202">
            <v>1493.21</v>
          </cell>
        </row>
        <row r="28203">
          <cell r="A28203" t="str">
            <v>09</v>
          </cell>
          <cell r="B28203" t="str">
            <v>901-01</v>
          </cell>
          <cell r="C28203" t="str">
            <v>Материалы</v>
          </cell>
          <cell r="D28203">
            <v>597.63</v>
          </cell>
        </row>
        <row r="28204">
          <cell r="A28204" t="str">
            <v>09</v>
          </cell>
          <cell r="B28204" t="str">
            <v>901-01</v>
          </cell>
          <cell r="C28204" t="str">
            <v>Материалы</v>
          </cell>
          <cell r="D28204">
            <v>0.5</v>
          </cell>
        </row>
        <row r="28205">
          <cell r="A28205" t="str">
            <v>09</v>
          </cell>
          <cell r="B28205" t="str">
            <v>901-01</v>
          </cell>
          <cell r="C28205" t="str">
            <v>Материалы</v>
          </cell>
          <cell r="D28205">
            <v>2050.85</v>
          </cell>
        </row>
        <row r="28206">
          <cell r="A28206" t="str">
            <v>09</v>
          </cell>
          <cell r="B28206" t="str">
            <v>901-01</v>
          </cell>
          <cell r="C28206" t="str">
            <v>Материалы</v>
          </cell>
          <cell r="D28206">
            <v>50880.09</v>
          </cell>
        </row>
        <row r="28207">
          <cell r="A28207" t="str">
            <v>09</v>
          </cell>
          <cell r="B28207" t="str">
            <v>901-01</v>
          </cell>
          <cell r="C28207" t="str">
            <v>Материалы</v>
          </cell>
          <cell r="D28207">
            <v>64147.12</v>
          </cell>
        </row>
        <row r="28208">
          <cell r="A28208" t="str">
            <v>09</v>
          </cell>
          <cell r="B28208" t="str">
            <v>901-01</v>
          </cell>
          <cell r="C28208" t="str">
            <v>Материалы</v>
          </cell>
          <cell r="D28208">
            <v>1983.36</v>
          </cell>
        </row>
        <row r="28209">
          <cell r="A28209" t="str">
            <v>09</v>
          </cell>
          <cell r="B28209" t="str">
            <v>901-01</v>
          </cell>
          <cell r="C28209" t="str">
            <v>Материалы</v>
          </cell>
          <cell r="D28209">
            <v>2001.32</v>
          </cell>
        </row>
        <row r="28210">
          <cell r="A28210" t="str">
            <v>09</v>
          </cell>
          <cell r="B28210" t="str">
            <v>901-01</v>
          </cell>
          <cell r="C28210" t="str">
            <v>Материалы</v>
          </cell>
          <cell r="D28210">
            <v>337.02</v>
          </cell>
        </row>
        <row r="28211">
          <cell r="A28211" t="str">
            <v>09</v>
          </cell>
          <cell r="B28211" t="str">
            <v>901-01</v>
          </cell>
          <cell r="C28211" t="str">
            <v>Материалы</v>
          </cell>
          <cell r="D28211">
            <v>1442.46</v>
          </cell>
        </row>
        <row r="28212">
          <cell r="A28212" t="str">
            <v>09</v>
          </cell>
          <cell r="B28212" t="str">
            <v>901-01</v>
          </cell>
          <cell r="C28212" t="str">
            <v>Материалы</v>
          </cell>
          <cell r="D28212">
            <v>1125</v>
          </cell>
        </row>
        <row r="28213">
          <cell r="A28213" t="str">
            <v>09</v>
          </cell>
          <cell r="B28213" t="str">
            <v>901-01</v>
          </cell>
          <cell r="C28213" t="str">
            <v>Материалы</v>
          </cell>
          <cell r="D28213">
            <v>351.55</v>
          </cell>
        </row>
        <row r="28214">
          <cell r="A28214" t="str">
            <v>09</v>
          </cell>
          <cell r="B28214" t="str">
            <v>901-01</v>
          </cell>
          <cell r="C28214" t="str">
            <v>Материалы</v>
          </cell>
          <cell r="D28214">
            <v>527.37</v>
          </cell>
        </row>
        <row r="28215">
          <cell r="A28215" t="str">
            <v>09</v>
          </cell>
          <cell r="B28215" t="str">
            <v>901-01</v>
          </cell>
          <cell r="C28215" t="str">
            <v>Материалы</v>
          </cell>
          <cell r="D28215">
            <v>312.5</v>
          </cell>
        </row>
        <row r="28216">
          <cell r="A28216" t="str">
            <v>09</v>
          </cell>
          <cell r="B28216" t="str">
            <v>901-01</v>
          </cell>
          <cell r="C28216" t="str">
            <v>Материалы</v>
          </cell>
          <cell r="D28216">
            <v>972.67</v>
          </cell>
        </row>
        <row r="28217">
          <cell r="A28217" t="str">
            <v>09</v>
          </cell>
          <cell r="B28217" t="str">
            <v>901-01</v>
          </cell>
          <cell r="C28217" t="str">
            <v>Материалы</v>
          </cell>
          <cell r="D28217">
            <v>1125</v>
          </cell>
        </row>
        <row r="28218">
          <cell r="A28218" t="str">
            <v>09</v>
          </cell>
          <cell r="B28218" t="str">
            <v>901-01</v>
          </cell>
          <cell r="C28218" t="str">
            <v>Материалы</v>
          </cell>
          <cell r="D28218">
            <v>1.25</v>
          </cell>
        </row>
        <row r="28219">
          <cell r="A28219" t="str">
            <v>09</v>
          </cell>
          <cell r="B28219" t="str">
            <v>901-01</v>
          </cell>
          <cell r="C28219" t="str">
            <v>Материалы</v>
          </cell>
          <cell r="D28219">
            <v>250</v>
          </cell>
        </row>
        <row r="28220">
          <cell r="A28220" t="str">
            <v>09</v>
          </cell>
          <cell r="B28220" t="str">
            <v>901-01</v>
          </cell>
          <cell r="C28220" t="str">
            <v>Материалы</v>
          </cell>
          <cell r="D28220">
            <v>3.5</v>
          </cell>
        </row>
        <row r="28221">
          <cell r="A28221" t="str">
            <v>09</v>
          </cell>
          <cell r="B28221" t="str">
            <v>901-01</v>
          </cell>
          <cell r="C28221" t="str">
            <v>Материалы</v>
          </cell>
          <cell r="D28221">
            <v>125</v>
          </cell>
        </row>
        <row r="28222">
          <cell r="A28222" t="str">
            <v>09</v>
          </cell>
          <cell r="B28222" t="str">
            <v>901-01</v>
          </cell>
          <cell r="C28222" t="str">
            <v>Материалы</v>
          </cell>
          <cell r="D28222">
            <v>62.5</v>
          </cell>
        </row>
        <row r="28223">
          <cell r="A28223" t="str">
            <v>09</v>
          </cell>
          <cell r="B28223" t="str">
            <v>901-01</v>
          </cell>
          <cell r="C28223" t="str">
            <v>Материалы</v>
          </cell>
          <cell r="D28223">
            <v>6896.54</v>
          </cell>
        </row>
        <row r="28224">
          <cell r="A28224" t="str">
            <v>09</v>
          </cell>
          <cell r="B28224" t="str">
            <v>901-01</v>
          </cell>
          <cell r="C28224" t="str">
            <v>Материалы</v>
          </cell>
          <cell r="D28224">
            <v>1330.09</v>
          </cell>
        </row>
        <row r="28225">
          <cell r="A28225" t="str">
            <v>09</v>
          </cell>
          <cell r="B28225" t="str">
            <v>901-01</v>
          </cell>
          <cell r="C28225" t="str">
            <v>Материалы</v>
          </cell>
          <cell r="D28225">
            <v>8520.02</v>
          </cell>
        </row>
        <row r="28226">
          <cell r="A28226" t="str">
            <v>09</v>
          </cell>
          <cell r="B28226" t="str">
            <v>901-01</v>
          </cell>
          <cell r="C28226" t="str">
            <v>Материалы</v>
          </cell>
          <cell r="D28226">
            <v>400</v>
          </cell>
        </row>
        <row r="28227">
          <cell r="A28227" t="str">
            <v>09</v>
          </cell>
          <cell r="B28227" t="str">
            <v>901-01</v>
          </cell>
          <cell r="C28227" t="str">
            <v>Материалы</v>
          </cell>
          <cell r="D28227">
            <v>6060.72</v>
          </cell>
        </row>
        <row r="28228">
          <cell r="A28228" t="str">
            <v>09</v>
          </cell>
          <cell r="B28228" t="str">
            <v>901-01</v>
          </cell>
          <cell r="C28228" t="str">
            <v>Материалы</v>
          </cell>
          <cell r="D28228">
            <v>8275.86</v>
          </cell>
        </row>
        <row r="28229">
          <cell r="A28229" t="str">
            <v>09</v>
          </cell>
          <cell r="B28229" t="str">
            <v>901-01</v>
          </cell>
          <cell r="C28229" t="str">
            <v>Материалы</v>
          </cell>
          <cell r="D28229">
            <v>80</v>
          </cell>
        </row>
        <row r="28230">
          <cell r="A28230" t="str">
            <v>09</v>
          </cell>
          <cell r="B28230" t="str">
            <v>901-01</v>
          </cell>
          <cell r="C28230" t="str">
            <v>Материалы</v>
          </cell>
          <cell r="D28230">
            <v>163.80000000000001</v>
          </cell>
        </row>
        <row r="28231">
          <cell r="A28231" t="str">
            <v>09</v>
          </cell>
          <cell r="B28231" t="str">
            <v>901-01</v>
          </cell>
          <cell r="C28231" t="str">
            <v>Материалы</v>
          </cell>
          <cell r="D28231">
            <v>959.05</v>
          </cell>
        </row>
        <row r="28232">
          <cell r="A28232" t="str">
            <v>09</v>
          </cell>
          <cell r="B28232" t="str">
            <v>901-01</v>
          </cell>
          <cell r="C28232" t="str">
            <v>Материалы</v>
          </cell>
          <cell r="D28232">
            <v>1371.99</v>
          </cell>
        </row>
        <row r="28233">
          <cell r="A28233" t="str">
            <v>09</v>
          </cell>
          <cell r="B28233" t="str">
            <v>901-01</v>
          </cell>
          <cell r="C28233" t="str">
            <v>Материалы</v>
          </cell>
          <cell r="D28233">
            <v>1550.31</v>
          </cell>
        </row>
        <row r="28234">
          <cell r="A28234" t="str">
            <v>09</v>
          </cell>
          <cell r="B28234" t="str">
            <v>901-01</v>
          </cell>
          <cell r="C28234" t="str">
            <v>Материалы</v>
          </cell>
          <cell r="D28234">
            <v>285.5</v>
          </cell>
        </row>
        <row r="28235">
          <cell r="A28235" t="str">
            <v>09</v>
          </cell>
          <cell r="B28235" t="str">
            <v>901-01</v>
          </cell>
          <cell r="C28235" t="str">
            <v>Материалы</v>
          </cell>
          <cell r="D28235">
            <v>245.01</v>
          </cell>
        </row>
        <row r="28236">
          <cell r="A28236" t="str">
            <v>09</v>
          </cell>
          <cell r="B28236" t="str">
            <v>901-01</v>
          </cell>
          <cell r="C28236" t="str">
            <v>Материалы</v>
          </cell>
          <cell r="D28236">
            <v>0.74</v>
          </cell>
        </row>
        <row r="28237">
          <cell r="A28237" t="str">
            <v>09</v>
          </cell>
          <cell r="B28237" t="str">
            <v>901-01</v>
          </cell>
          <cell r="C28237" t="str">
            <v>Материалы</v>
          </cell>
          <cell r="D28237">
            <v>9938.43</v>
          </cell>
        </row>
        <row r="28238">
          <cell r="A28238" t="str">
            <v>09</v>
          </cell>
          <cell r="B28238" t="str">
            <v>901-01</v>
          </cell>
          <cell r="C28238" t="str">
            <v>Материалы</v>
          </cell>
          <cell r="D28238">
            <v>1243.17</v>
          </cell>
        </row>
        <row r="28239">
          <cell r="A28239" t="str">
            <v>09</v>
          </cell>
          <cell r="B28239" t="str">
            <v>901-01</v>
          </cell>
          <cell r="C28239" t="str">
            <v>Материалы</v>
          </cell>
          <cell r="D28239">
            <v>421.98</v>
          </cell>
        </row>
        <row r="28240">
          <cell r="A28240" t="str">
            <v>09</v>
          </cell>
          <cell r="B28240" t="str">
            <v>901-01</v>
          </cell>
          <cell r="C28240" t="str">
            <v>Материалы</v>
          </cell>
          <cell r="D28240">
            <v>519.74</v>
          </cell>
        </row>
        <row r="28241">
          <cell r="A28241" t="str">
            <v>09</v>
          </cell>
          <cell r="B28241" t="str">
            <v>901-01</v>
          </cell>
          <cell r="C28241" t="str">
            <v>Материалы</v>
          </cell>
          <cell r="D28241">
            <v>99.43</v>
          </cell>
        </row>
        <row r="28242">
          <cell r="A28242" t="str">
            <v>09</v>
          </cell>
          <cell r="B28242" t="str">
            <v>901-01</v>
          </cell>
          <cell r="C28242" t="str">
            <v>Материалы</v>
          </cell>
          <cell r="D28242">
            <v>6.08</v>
          </cell>
        </row>
        <row r="28243">
          <cell r="A28243" t="str">
            <v>09</v>
          </cell>
          <cell r="B28243" t="str">
            <v>901-01</v>
          </cell>
          <cell r="C28243" t="str">
            <v>Материалы</v>
          </cell>
          <cell r="D28243">
            <v>330.44</v>
          </cell>
        </row>
        <row r="28244">
          <cell r="A28244" t="str">
            <v>09</v>
          </cell>
          <cell r="B28244" t="str">
            <v>901-01</v>
          </cell>
          <cell r="C28244" t="str">
            <v>Материалы</v>
          </cell>
          <cell r="D28244">
            <v>116.96</v>
          </cell>
        </row>
        <row r="28245">
          <cell r="A28245" t="str">
            <v>09</v>
          </cell>
          <cell r="B28245" t="str">
            <v>901-01</v>
          </cell>
          <cell r="C28245" t="str">
            <v>Материалы</v>
          </cell>
          <cell r="D28245">
            <v>555</v>
          </cell>
        </row>
        <row r="28246">
          <cell r="A28246" t="str">
            <v>09</v>
          </cell>
          <cell r="B28246" t="str">
            <v>901-01</v>
          </cell>
          <cell r="C28246" t="str">
            <v>Материалы</v>
          </cell>
          <cell r="D28246">
            <v>206.81</v>
          </cell>
        </row>
        <row r="28247">
          <cell r="A28247" t="str">
            <v>09</v>
          </cell>
          <cell r="B28247" t="str">
            <v>901-01</v>
          </cell>
          <cell r="C28247" t="str">
            <v>Материалы</v>
          </cell>
          <cell r="D28247">
            <v>3497.84</v>
          </cell>
        </row>
        <row r="28248">
          <cell r="A28248" t="str">
            <v>09</v>
          </cell>
          <cell r="B28248" t="str">
            <v>901-01</v>
          </cell>
          <cell r="C28248" t="str">
            <v>Материалы</v>
          </cell>
          <cell r="D28248">
            <v>685.99</v>
          </cell>
        </row>
        <row r="28249">
          <cell r="A28249" t="str">
            <v>09</v>
          </cell>
          <cell r="B28249" t="str">
            <v>901-01</v>
          </cell>
          <cell r="C28249" t="str">
            <v>Материалы</v>
          </cell>
          <cell r="D28249">
            <v>68.94</v>
          </cell>
        </row>
        <row r="28250">
          <cell r="A28250" t="str">
            <v>09</v>
          </cell>
          <cell r="B28250" t="str">
            <v>901-01</v>
          </cell>
          <cell r="C28250" t="str">
            <v>Материалы</v>
          </cell>
          <cell r="D28250">
            <v>130.56</v>
          </cell>
        </row>
        <row r="28251">
          <cell r="A28251" t="str">
            <v>09</v>
          </cell>
          <cell r="B28251" t="str">
            <v>901-01</v>
          </cell>
          <cell r="C28251" t="str">
            <v>Материалы</v>
          </cell>
          <cell r="D28251">
            <v>82.61</v>
          </cell>
        </row>
        <row r="28252">
          <cell r="A28252" t="str">
            <v>09</v>
          </cell>
          <cell r="B28252" t="str">
            <v>901-01</v>
          </cell>
          <cell r="C28252" t="str">
            <v>Материалы</v>
          </cell>
          <cell r="D28252">
            <v>1216.31</v>
          </cell>
        </row>
        <row r="28253">
          <cell r="A28253" t="str">
            <v>09</v>
          </cell>
          <cell r="B28253" t="str">
            <v>901-01</v>
          </cell>
          <cell r="C28253" t="str">
            <v>Материалы</v>
          </cell>
          <cell r="D28253">
            <v>521.69000000000005</v>
          </cell>
        </row>
        <row r="28254">
          <cell r="A28254" t="str">
            <v>09</v>
          </cell>
          <cell r="B28254" t="str">
            <v>901-01</v>
          </cell>
          <cell r="C28254" t="str">
            <v>Материалы</v>
          </cell>
          <cell r="D28254">
            <v>1289.1199999999999</v>
          </cell>
        </row>
        <row r="28255">
          <cell r="A28255" t="str">
            <v>09</v>
          </cell>
          <cell r="B28255" t="str">
            <v>901-01</v>
          </cell>
          <cell r="C28255" t="str">
            <v>Материалы</v>
          </cell>
          <cell r="D28255">
            <v>1948.16</v>
          </cell>
        </row>
        <row r="28256">
          <cell r="A28256" t="str">
            <v>09</v>
          </cell>
          <cell r="B28256" t="str">
            <v>901-01</v>
          </cell>
          <cell r="C28256" t="str">
            <v>Материалы</v>
          </cell>
          <cell r="D28256">
            <v>6862.48</v>
          </cell>
        </row>
        <row r="28257">
          <cell r="A28257" t="str">
            <v>09</v>
          </cell>
          <cell r="B28257" t="str">
            <v>901-01</v>
          </cell>
          <cell r="C28257" t="str">
            <v>Материалы</v>
          </cell>
          <cell r="D28257">
            <v>81169.990000000005</v>
          </cell>
        </row>
        <row r="28258">
          <cell r="A28258" t="str">
            <v>09</v>
          </cell>
          <cell r="B28258" t="str">
            <v>901-01</v>
          </cell>
          <cell r="C28258" t="str">
            <v>Материалы</v>
          </cell>
          <cell r="D28258">
            <v>68850.41</v>
          </cell>
        </row>
        <row r="28259">
          <cell r="A28259" t="str">
            <v>09</v>
          </cell>
          <cell r="B28259" t="str">
            <v>901-01</v>
          </cell>
          <cell r="C28259" t="str">
            <v>Материалы</v>
          </cell>
          <cell r="D28259">
            <v>1299.78</v>
          </cell>
        </row>
        <row r="28260">
          <cell r="A28260" t="str">
            <v>09</v>
          </cell>
          <cell r="B28260" t="str">
            <v>901-01</v>
          </cell>
          <cell r="C28260" t="str">
            <v>Материалы</v>
          </cell>
          <cell r="D28260">
            <v>312.5</v>
          </cell>
        </row>
        <row r="28261">
          <cell r="A28261" t="str">
            <v>09</v>
          </cell>
          <cell r="B28261" t="str">
            <v>901-01</v>
          </cell>
          <cell r="C28261" t="str">
            <v>Материалы</v>
          </cell>
          <cell r="D28261">
            <v>400</v>
          </cell>
        </row>
        <row r="28262">
          <cell r="A28262" t="str">
            <v>09</v>
          </cell>
          <cell r="B28262" t="str">
            <v>901-01</v>
          </cell>
          <cell r="C28262" t="str">
            <v>Материалы</v>
          </cell>
          <cell r="D28262">
            <v>2</v>
          </cell>
        </row>
        <row r="28263">
          <cell r="A28263" t="str">
            <v>09</v>
          </cell>
          <cell r="B28263" t="str">
            <v>901-01</v>
          </cell>
          <cell r="C28263" t="str">
            <v>Материалы</v>
          </cell>
          <cell r="D28263">
            <v>125</v>
          </cell>
        </row>
        <row r="28264">
          <cell r="A28264" t="str">
            <v>09</v>
          </cell>
          <cell r="B28264" t="str">
            <v>901-01</v>
          </cell>
          <cell r="C28264" t="str">
            <v>Материалы</v>
          </cell>
          <cell r="D28264">
            <v>1406.25</v>
          </cell>
        </row>
        <row r="28265">
          <cell r="A28265" t="str">
            <v>09</v>
          </cell>
          <cell r="B28265" t="str">
            <v>901-01</v>
          </cell>
          <cell r="C28265" t="str">
            <v>Материалы</v>
          </cell>
          <cell r="D28265">
            <v>400</v>
          </cell>
        </row>
        <row r="28266">
          <cell r="A28266" t="str">
            <v>09</v>
          </cell>
          <cell r="B28266" t="str">
            <v>901-01</v>
          </cell>
          <cell r="C28266" t="str">
            <v>Материалы</v>
          </cell>
          <cell r="D28266">
            <v>43.75</v>
          </cell>
        </row>
        <row r="28267">
          <cell r="A28267" t="str">
            <v>09</v>
          </cell>
          <cell r="B28267" t="str">
            <v>901-01</v>
          </cell>
          <cell r="C28267" t="str">
            <v>Материалы</v>
          </cell>
          <cell r="D28267">
            <v>2068.96</v>
          </cell>
        </row>
        <row r="28268">
          <cell r="A28268" t="str">
            <v>09</v>
          </cell>
          <cell r="B28268" t="str">
            <v>901-01</v>
          </cell>
          <cell r="C28268" t="str">
            <v>Материалы</v>
          </cell>
          <cell r="D28268">
            <v>4137.92</v>
          </cell>
        </row>
        <row r="28269">
          <cell r="A28269" t="str">
            <v>09</v>
          </cell>
          <cell r="B28269" t="str">
            <v>901-01</v>
          </cell>
          <cell r="C28269" t="str">
            <v>Материалы</v>
          </cell>
          <cell r="D28269">
            <v>6896.54</v>
          </cell>
        </row>
        <row r="28270">
          <cell r="A28270" t="str">
            <v>09</v>
          </cell>
          <cell r="B28270" t="str">
            <v>901-01</v>
          </cell>
          <cell r="C28270" t="str">
            <v>Материалы</v>
          </cell>
          <cell r="D28270">
            <v>53.74</v>
          </cell>
        </row>
        <row r="28271">
          <cell r="A28271" t="str">
            <v>09</v>
          </cell>
          <cell r="B28271" t="str">
            <v>901-01</v>
          </cell>
          <cell r="C28271" t="str">
            <v>Материалы</v>
          </cell>
          <cell r="D28271">
            <v>62.5</v>
          </cell>
        </row>
        <row r="28272">
          <cell r="A28272" t="str">
            <v>09</v>
          </cell>
          <cell r="B28272" t="str">
            <v>901-01</v>
          </cell>
          <cell r="C28272" t="str">
            <v>Материалы</v>
          </cell>
          <cell r="D28272">
            <v>53.84</v>
          </cell>
        </row>
        <row r="28273">
          <cell r="A28273" t="str">
            <v>09</v>
          </cell>
          <cell r="B28273" t="str">
            <v>901-01</v>
          </cell>
          <cell r="C28273" t="str">
            <v>Материалы</v>
          </cell>
          <cell r="D28273">
            <v>549.1</v>
          </cell>
        </row>
        <row r="28274">
          <cell r="A28274" t="str">
            <v>09</v>
          </cell>
          <cell r="B28274" t="str">
            <v>901-01</v>
          </cell>
          <cell r="C28274" t="str">
            <v>Материалы</v>
          </cell>
          <cell r="D28274">
            <v>5.5</v>
          </cell>
        </row>
        <row r="28275">
          <cell r="A28275" t="str">
            <v>09</v>
          </cell>
          <cell r="B28275" t="str">
            <v>901-01</v>
          </cell>
          <cell r="C28275" t="str">
            <v>Материалы</v>
          </cell>
          <cell r="D28275">
            <v>878.88</v>
          </cell>
        </row>
        <row r="28276">
          <cell r="A28276" t="str">
            <v>09</v>
          </cell>
          <cell r="B28276" t="str">
            <v>901-01</v>
          </cell>
          <cell r="C28276" t="str">
            <v>Материалы</v>
          </cell>
          <cell r="D28276">
            <v>800</v>
          </cell>
        </row>
        <row r="28277">
          <cell r="A28277" t="str">
            <v>09</v>
          </cell>
          <cell r="B28277" t="str">
            <v>901-01</v>
          </cell>
          <cell r="C28277" t="str">
            <v>Материалы</v>
          </cell>
          <cell r="D28277">
            <v>152.32</v>
          </cell>
        </row>
        <row r="28278">
          <cell r="A28278" t="str">
            <v>09</v>
          </cell>
          <cell r="B28278" t="str">
            <v>901-01</v>
          </cell>
          <cell r="C28278" t="str">
            <v>Материалы</v>
          </cell>
          <cell r="D28278">
            <v>382.6</v>
          </cell>
        </row>
        <row r="28279">
          <cell r="A28279" t="str">
            <v>09</v>
          </cell>
          <cell r="B28279" t="str">
            <v>901-01</v>
          </cell>
          <cell r="C28279" t="str">
            <v>Материалы</v>
          </cell>
          <cell r="D28279">
            <v>209.37</v>
          </cell>
        </row>
        <row r="28280">
          <cell r="A28280" t="str">
            <v>09</v>
          </cell>
          <cell r="B28280" t="str">
            <v>901-01</v>
          </cell>
          <cell r="C28280" t="str">
            <v>Материалы</v>
          </cell>
          <cell r="D28280">
            <v>669.55</v>
          </cell>
        </row>
        <row r="28281">
          <cell r="A28281" t="str">
            <v>09</v>
          </cell>
          <cell r="B28281" t="str">
            <v>901-01</v>
          </cell>
          <cell r="C28281" t="str">
            <v>Материалы</v>
          </cell>
          <cell r="D28281">
            <v>157.03</v>
          </cell>
        </row>
        <row r="28282">
          <cell r="A28282" t="str">
            <v>09</v>
          </cell>
          <cell r="B28282" t="str">
            <v>901-01</v>
          </cell>
          <cell r="C28282" t="str">
            <v>Материалы</v>
          </cell>
          <cell r="D28282">
            <v>1006.23</v>
          </cell>
        </row>
        <row r="28283">
          <cell r="A28283" t="str">
            <v>09</v>
          </cell>
          <cell r="B28283" t="str">
            <v>901-01</v>
          </cell>
          <cell r="C28283" t="str">
            <v>Материалы</v>
          </cell>
          <cell r="D28283">
            <v>1.48</v>
          </cell>
        </row>
        <row r="28284">
          <cell r="A28284" t="str">
            <v>09</v>
          </cell>
          <cell r="B28284" t="str">
            <v>901-01</v>
          </cell>
          <cell r="C28284" t="str">
            <v>Материалы</v>
          </cell>
          <cell r="D28284">
            <v>1113.68</v>
          </cell>
        </row>
        <row r="28285">
          <cell r="A28285" t="str">
            <v>09</v>
          </cell>
          <cell r="B28285" t="str">
            <v>901-01</v>
          </cell>
          <cell r="C28285" t="str">
            <v>Материалы</v>
          </cell>
          <cell r="D28285">
            <v>521.70000000000005</v>
          </cell>
        </row>
        <row r="28286">
          <cell r="A28286" t="str">
            <v>09</v>
          </cell>
          <cell r="B28286" t="str">
            <v>901-01</v>
          </cell>
          <cell r="C28286" t="str">
            <v>Материалы</v>
          </cell>
          <cell r="D28286">
            <v>1937.55</v>
          </cell>
        </row>
        <row r="28287">
          <cell r="A28287" t="str">
            <v>09</v>
          </cell>
          <cell r="B28287" t="str">
            <v>901-01</v>
          </cell>
          <cell r="C28287" t="str">
            <v>Материалы</v>
          </cell>
          <cell r="D28287">
            <v>4499.1899999999996</v>
          </cell>
        </row>
        <row r="28288">
          <cell r="A28288" t="str">
            <v>09</v>
          </cell>
          <cell r="B28288" t="str">
            <v>901-01</v>
          </cell>
          <cell r="C28288" t="str">
            <v>Материалы</v>
          </cell>
          <cell r="D28288">
            <v>690.06</v>
          </cell>
        </row>
        <row r="28289">
          <cell r="A28289" t="str">
            <v>09</v>
          </cell>
          <cell r="B28289" t="str">
            <v>901-01</v>
          </cell>
          <cell r="C28289" t="str">
            <v>Материалы</v>
          </cell>
          <cell r="D28289">
            <v>103.51</v>
          </cell>
        </row>
        <row r="28290">
          <cell r="A28290" t="str">
            <v>09</v>
          </cell>
          <cell r="B28290" t="str">
            <v>901-01</v>
          </cell>
          <cell r="C28290" t="str">
            <v>Материалы</v>
          </cell>
          <cell r="D28290">
            <v>53.85</v>
          </cell>
        </row>
        <row r="28291">
          <cell r="A28291" t="str">
            <v>09</v>
          </cell>
          <cell r="B28291" t="str">
            <v>901-01</v>
          </cell>
          <cell r="C28291" t="str">
            <v>Материалы</v>
          </cell>
          <cell r="D28291">
            <v>7911.02</v>
          </cell>
        </row>
        <row r="28292">
          <cell r="A28292" t="str">
            <v>09</v>
          </cell>
          <cell r="B28292" t="str">
            <v>901-01</v>
          </cell>
          <cell r="C28292" t="str">
            <v>Материалы</v>
          </cell>
          <cell r="D28292">
            <v>118.55</v>
          </cell>
        </row>
        <row r="28293">
          <cell r="A28293" t="str">
            <v>09</v>
          </cell>
          <cell r="B28293" t="str">
            <v>901-01</v>
          </cell>
          <cell r="C28293" t="str">
            <v>Материалы</v>
          </cell>
          <cell r="D28293">
            <v>1293.54</v>
          </cell>
        </row>
        <row r="28294">
          <cell r="A28294" t="str">
            <v>09</v>
          </cell>
          <cell r="B28294" t="str">
            <v>901-01</v>
          </cell>
          <cell r="C28294" t="str">
            <v>Материалы</v>
          </cell>
          <cell r="D28294">
            <v>2.65</v>
          </cell>
        </row>
        <row r="28295">
          <cell r="A28295" t="str">
            <v>09</v>
          </cell>
          <cell r="B28295" t="str">
            <v>901-01</v>
          </cell>
          <cell r="C28295" t="str">
            <v>Материалы</v>
          </cell>
          <cell r="D28295">
            <v>27.77</v>
          </cell>
        </row>
        <row r="28296">
          <cell r="A28296" t="str">
            <v>09</v>
          </cell>
          <cell r="B28296" t="str">
            <v>901-01</v>
          </cell>
          <cell r="C28296" t="str">
            <v>Материалы</v>
          </cell>
          <cell r="D28296">
            <v>163.80000000000001</v>
          </cell>
        </row>
        <row r="28297">
          <cell r="A28297" t="str">
            <v>09</v>
          </cell>
          <cell r="B28297" t="str">
            <v>901-01</v>
          </cell>
          <cell r="C28297" t="str">
            <v>Материалы</v>
          </cell>
          <cell r="D28297">
            <v>486.52</v>
          </cell>
        </row>
        <row r="28298">
          <cell r="A28298" t="str">
            <v>09</v>
          </cell>
          <cell r="B28298" t="str">
            <v>901-01</v>
          </cell>
          <cell r="C28298" t="str">
            <v>Материалы</v>
          </cell>
          <cell r="D28298">
            <v>876.65</v>
          </cell>
        </row>
        <row r="28299">
          <cell r="A28299" t="str">
            <v>09</v>
          </cell>
          <cell r="B28299" t="str">
            <v>901-01</v>
          </cell>
          <cell r="C28299" t="str">
            <v>Материалы</v>
          </cell>
          <cell r="D28299">
            <v>233.93</v>
          </cell>
        </row>
        <row r="28300">
          <cell r="A28300" t="str">
            <v>09</v>
          </cell>
          <cell r="B28300" t="str">
            <v>901-01</v>
          </cell>
          <cell r="C28300" t="str">
            <v>Материалы</v>
          </cell>
          <cell r="D28300">
            <v>435.13</v>
          </cell>
        </row>
        <row r="28301">
          <cell r="A28301" t="str">
            <v>09</v>
          </cell>
          <cell r="B28301" t="str">
            <v>901-01</v>
          </cell>
          <cell r="C28301" t="str">
            <v>Материалы</v>
          </cell>
          <cell r="D28301">
            <v>79.459999999999994</v>
          </cell>
        </row>
        <row r="28302">
          <cell r="A28302" t="str">
            <v>09</v>
          </cell>
          <cell r="B28302" t="str">
            <v>901-01</v>
          </cell>
          <cell r="C28302" t="str">
            <v>Материалы</v>
          </cell>
          <cell r="D28302">
            <v>304.37</v>
          </cell>
        </row>
        <row r="28303">
          <cell r="A28303" t="str">
            <v>09</v>
          </cell>
          <cell r="B28303" t="str">
            <v>901-01</v>
          </cell>
          <cell r="C28303" t="str">
            <v>Материалы</v>
          </cell>
          <cell r="D28303">
            <v>167.14</v>
          </cell>
        </row>
        <row r="28304">
          <cell r="A28304" t="str">
            <v>09</v>
          </cell>
          <cell r="B28304" t="str">
            <v>901-01</v>
          </cell>
          <cell r="C28304" t="str">
            <v>Материалы</v>
          </cell>
          <cell r="D28304">
            <v>693.01</v>
          </cell>
        </row>
        <row r="28305">
          <cell r="A28305" t="str">
            <v>09</v>
          </cell>
          <cell r="B28305" t="str">
            <v>901-01</v>
          </cell>
          <cell r="C28305" t="str">
            <v>Материалы</v>
          </cell>
          <cell r="D28305">
            <v>655.16999999999996</v>
          </cell>
        </row>
        <row r="28306">
          <cell r="A28306" t="str">
            <v>09</v>
          </cell>
          <cell r="B28306" t="str">
            <v>901-01</v>
          </cell>
          <cell r="C28306" t="str">
            <v>Материалы</v>
          </cell>
          <cell r="D28306">
            <v>103.51</v>
          </cell>
        </row>
        <row r="28307">
          <cell r="A28307" t="str">
            <v>09</v>
          </cell>
          <cell r="B28307" t="str">
            <v>901-01</v>
          </cell>
          <cell r="C28307" t="str">
            <v>Материалы</v>
          </cell>
          <cell r="D28307">
            <v>32.07</v>
          </cell>
        </row>
        <row r="28308">
          <cell r="A28308" t="str">
            <v>09</v>
          </cell>
          <cell r="B28308" t="str">
            <v>901-01</v>
          </cell>
          <cell r="C28308" t="str">
            <v>Материалы</v>
          </cell>
          <cell r="D28308">
            <v>308.44</v>
          </cell>
        </row>
        <row r="28309">
          <cell r="A28309" t="str">
            <v>09</v>
          </cell>
          <cell r="B28309" t="str">
            <v>901-01</v>
          </cell>
          <cell r="C28309" t="str">
            <v>Материалы</v>
          </cell>
          <cell r="D28309">
            <v>2989.46</v>
          </cell>
        </row>
        <row r="28310">
          <cell r="A28310" t="str">
            <v>09</v>
          </cell>
          <cell r="B28310" t="str">
            <v>901-01</v>
          </cell>
          <cell r="C28310" t="str">
            <v>Материалы</v>
          </cell>
          <cell r="D28310">
            <v>1943.48</v>
          </cell>
        </row>
        <row r="28311">
          <cell r="A28311" t="str">
            <v>09</v>
          </cell>
          <cell r="B28311" t="str">
            <v>901-01</v>
          </cell>
          <cell r="C28311" t="str">
            <v>Материалы</v>
          </cell>
          <cell r="D28311">
            <v>214.66</v>
          </cell>
        </row>
        <row r="28312">
          <cell r="A28312" t="str">
            <v>09</v>
          </cell>
          <cell r="B28312" t="str">
            <v>901-01</v>
          </cell>
          <cell r="C28312" t="str">
            <v>Материалы</v>
          </cell>
          <cell r="D28312">
            <v>6.08</v>
          </cell>
        </row>
        <row r="28313">
          <cell r="A28313" t="str">
            <v>09</v>
          </cell>
          <cell r="B28313" t="str">
            <v>901-01</v>
          </cell>
          <cell r="C28313" t="str">
            <v>Материалы</v>
          </cell>
          <cell r="D28313">
            <v>209.13</v>
          </cell>
        </row>
        <row r="28314">
          <cell r="A28314" t="str">
            <v>09</v>
          </cell>
          <cell r="B28314" t="str">
            <v>901-01</v>
          </cell>
          <cell r="C28314" t="str">
            <v>Материалы</v>
          </cell>
          <cell r="D28314">
            <v>2921.73</v>
          </cell>
        </row>
        <row r="28315">
          <cell r="A28315" t="str">
            <v>09</v>
          </cell>
          <cell r="B28315" t="str">
            <v>901-01</v>
          </cell>
          <cell r="C28315" t="str">
            <v>Материалы</v>
          </cell>
          <cell r="D28315">
            <v>547.83000000000004</v>
          </cell>
        </row>
        <row r="28316">
          <cell r="A28316" t="str">
            <v>09</v>
          </cell>
          <cell r="B28316" t="str">
            <v>901-01</v>
          </cell>
          <cell r="C28316" t="str">
            <v>Материалы</v>
          </cell>
          <cell r="D28316">
            <v>3885</v>
          </cell>
        </row>
        <row r="28317">
          <cell r="A28317" t="str">
            <v>09</v>
          </cell>
          <cell r="B28317" t="str">
            <v>901-01</v>
          </cell>
          <cell r="C28317" t="str">
            <v>Материалы</v>
          </cell>
          <cell r="D28317">
            <v>1526.37</v>
          </cell>
        </row>
        <row r="28318">
          <cell r="A28318" t="str">
            <v>09</v>
          </cell>
          <cell r="B28318" t="str">
            <v>901-01</v>
          </cell>
          <cell r="C28318" t="str">
            <v>Материалы</v>
          </cell>
          <cell r="D28318">
            <v>944.35</v>
          </cell>
        </row>
        <row r="28319">
          <cell r="A28319" t="str">
            <v>09</v>
          </cell>
          <cell r="B28319" t="str">
            <v>901-01</v>
          </cell>
          <cell r="C28319" t="str">
            <v>Материалы</v>
          </cell>
          <cell r="D28319">
            <v>105665.89</v>
          </cell>
        </row>
        <row r="28320">
          <cell r="A28320" t="str">
            <v>09</v>
          </cell>
          <cell r="B28320" t="str">
            <v>901-01</v>
          </cell>
          <cell r="C28320" t="str">
            <v>Материалы</v>
          </cell>
          <cell r="D28320">
            <v>62680.19</v>
          </cell>
        </row>
        <row r="28321">
          <cell r="A28321" t="str">
            <v>09</v>
          </cell>
          <cell r="B28321" t="str">
            <v>901-01</v>
          </cell>
          <cell r="C28321" t="str">
            <v>Материалы</v>
          </cell>
          <cell r="D28321">
            <v>1400.94</v>
          </cell>
        </row>
        <row r="28322">
          <cell r="A28322" t="str">
            <v>09</v>
          </cell>
          <cell r="B28322" t="str">
            <v>901-01</v>
          </cell>
          <cell r="C28322" t="str">
            <v>Материалы</v>
          </cell>
          <cell r="D28322">
            <v>630.98</v>
          </cell>
        </row>
        <row r="28323">
          <cell r="A28323" t="str">
            <v>09</v>
          </cell>
          <cell r="B28323" t="str">
            <v>901-01</v>
          </cell>
          <cell r="C28323" t="str">
            <v>Материалы</v>
          </cell>
          <cell r="D28323">
            <v>2504.52</v>
          </cell>
        </row>
        <row r="28324">
          <cell r="A28324" t="str">
            <v>09</v>
          </cell>
          <cell r="B28324" t="str">
            <v>901-01</v>
          </cell>
          <cell r="C28324" t="str">
            <v>Материалы</v>
          </cell>
          <cell r="D28324">
            <v>53010.71</v>
          </cell>
        </row>
        <row r="28325">
          <cell r="A28325" t="str">
            <v>09</v>
          </cell>
          <cell r="B28325" t="str">
            <v>901-01</v>
          </cell>
          <cell r="C28325" t="str">
            <v>Материалы</v>
          </cell>
          <cell r="D28325">
            <v>3335.54</v>
          </cell>
        </row>
        <row r="28326">
          <cell r="A28326" t="str">
            <v>09</v>
          </cell>
          <cell r="B28326" t="str">
            <v>901-01</v>
          </cell>
          <cell r="C28326" t="str">
            <v>Материалы</v>
          </cell>
          <cell r="D28326">
            <v>1932.41</v>
          </cell>
        </row>
        <row r="28327">
          <cell r="A28327" t="str">
            <v>09</v>
          </cell>
          <cell r="B28327" t="str">
            <v>901-01</v>
          </cell>
          <cell r="C28327" t="str">
            <v>Материалы</v>
          </cell>
          <cell r="D28327">
            <v>3647.66</v>
          </cell>
        </row>
        <row r="28328">
          <cell r="A28328" t="str">
            <v>09</v>
          </cell>
          <cell r="B28328" t="str">
            <v>901-01</v>
          </cell>
          <cell r="C28328" t="str">
            <v>Материалы</v>
          </cell>
          <cell r="D28328">
            <v>351.55</v>
          </cell>
        </row>
        <row r="28329">
          <cell r="A28329" t="str">
            <v>09</v>
          </cell>
          <cell r="B28329" t="str">
            <v>901-01</v>
          </cell>
          <cell r="C28329" t="str">
            <v>Материалы</v>
          </cell>
          <cell r="D28329">
            <v>62.5</v>
          </cell>
        </row>
        <row r="28330">
          <cell r="A28330" t="str">
            <v>09</v>
          </cell>
          <cell r="B28330" t="str">
            <v>901-01</v>
          </cell>
          <cell r="C28330" t="str">
            <v>Материалы</v>
          </cell>
          <cell r="D28330">
            <v>562.5</v>
          </cell>
        </row>
        <row r="28331">
          <cell r="A28331" t="str">
            <v>09</v>
          </cell>
          <cell r="B28331" t="str">
            <v>901-01</v>
          </cell>
          <cell r="C28331" t="str">
            <v>Материалы</v>
          </cell>
          <cell r="D28331">
            <v>703.1</v>
          </cell>
        </row>
        <row r="28332">
          <cell r="A28332" t="str">
            <v>09</v>
          </cell>
          <cell r="B28332" t="str">
            <v>901-01</v>
          </cell>
          <cell r="C28332" t="str">
            <v>Материалы</v>
          </cell>
          <cell r="D28332">
            <v>274.55</v>
          </cell>
        </row>
        <row r="28333">
          <cell r="A28333" t="str">
            <v>09</v>
          </cell>
          <cell r="B28333" t="str">
            <v>901-01</v>
          </cell>
          <cell r="C28333" t="str">
            <v>Материалы</v>
          </cell>
          <cell r="D28333">
            <v>306.56</v>
          </cell>
        </row>
        <row r="28334">
          <cell r="A28334" t="str">
            <v>09</v>
          </cell>
          <cell r="B28334" t="str">
            <v>901-01</v>
          </cell>
          <cell r="C28334" t="str">
            <v>Материалы</v>
          </cell>
          <cell r="D28334">
            <v>1124.18</v>
          </cell>
        </row>
        <row r="28335">
          <cell r="A28335" t="str">
            <v>09</v>
          </cell>
          <cell r="B28335" t="str">
            <v>901-01</v>
          </cell>
          <cell r="C28335" t="str">
            <v>Материалы</v>
          </cell>
          <cell r="D28335">
            <v>3064.43</v>
          </cell>
        </row>
        <row r="28336">
          <cell r="A28336" t="str">
            <v>09</v>
          </cell>
          <cell r="B28336" t="str">
            <v>901-01</v>
          </cell>
          <cell r="C28336" t="str">
            <v>Материалы</v>
          </cell>
          <cell r="D28336">
            <v>1.5</v>
          </cell>
        </row>
        <row r="28337">
          <cell r="A28337" t="str">
            <v>09</v>
          </cell>
          <cell r="B28337" t="str">
            <v>901-01</v>
          </cell>
          <cell r="C28337" t="str">
            <v>Материалы</v>
          </cell>
          <cell r="D28337">
            <v>4137.92</v>
          </cell>
        </row>
        <row r="28338">
          <cell r="A28338" t="str">
            <v>09</v>
          </cell>
          <cell r="B28338" t="str">
            <v>901-01</v>
          </cell>
          <cell r="C28338" t="str">
            <v>Материалы</v>
          </cell>
          <cell r="D28338">
            <v>3</v>
          </cell>
        </row>
        <row r="28339">
          <cell r="A28339" t="str">
            <v>09</v>
          </cell>
          <cell r="B28339" t="str">
            <v>901-01</v>
          </cell>
          <cell r="C28339" t="str">
            <v>Материалы</v>
          </cell>
          <cell r="D28339">
            <v>191.3</v>
          </cell>
        </row>
        <row r="28340">
          <cell r="A28340" t="str">
            <v>09</v>
          </cell>
          <cell r="B28340" t="str">
            <v>901-01</v>
          </cell>
          <cell r="C28340" t="str">
            <v>Материалы</v>
          </cell>
          <cell r="D28340">
            <v>3314.43</v>
          </cell>
        </row>
        <row r="28341">
          <cell r="A28341" t="str">
            <v>09</v>
          </cell>
          <cell r="B28341" t="str">
            <v>901-01</v>
          </cell>
          <cell r="C28341" t="str">
            <v>Материалы</v>
          </cell>
          <cell r="D28341">
            <v>6896.54</v>
          </cell>
        </row>
        <row r="28342">
          <cell r="A28342" t="str">
            <v>09</v>
          </cell>
          <cell r="B28342" t="str">
            <v>901-01</v>
          </cell>
          <cell r="C28342" t="str">
            <v>Материалы</v>
          </cell>
          <cell r="D28342">
            <v>1124.18</v>
          </cell>
        </row>
        <row r="28343">
          <cell r="A28343" t="str">
            <v>09</v>
          </cell>
          <cell r="B28343" t="str">
            <v>901-01</v>
          </cell>
          <cell r="C28343" t="str">
            <v>Материалы</v>
          </cell>
          <cell r="D28343">
            <v>620.72</v>
          </cell>
        </row>
        <row r="28344">
          <cell r="A28344" t="str">
            <v>09</v>
          </cell>
          <cell r="B28344" t="str">
            <v>901-01</v>
          </cell>
          <cell r="C28344" t="str">
            <v>Материалы</v>
          </cell>
          <cell r="D28344">
            <v>1.48</v>
          </cell>
        </row>
        <row r="28345">
          <cell r="A28345" t="str">
            <v>09</v>
          </cell>
          <cell r="B28345" t="str">
            <v>901-01</v>
          </cell>
          <cell r="C28345" t="str">
            <v>Материалы</v>
          </cell>
          <cell r="D28345">
            <v>338.22</v>
          </cell>
        </row>
        <row r="28346">
          <cell r="A28346" t="str">
            <v>09</v>
          </cell>
          <cell r="B28346" t="str">
            <v>901-01</v>
          </cell>
          <cell r="C28346" t="str">
            <v>Материалы</v>
          </cell>
          <cell r="D28346">
            <v>330.44</v>
          </cell>
        </row>
        <row r="28347">
          <cell r="A28347" t="str">
            <v>09</v>
          </cell>
          <cell r="B28347" t="str">
            <v>901-01</v>
          </cell>
          <cell r="C28347" t="str">
            <v>Материалы</v>
          </cell>
          <cell r="D28347">
            <v>69.42</v>
          </cell>
        </row>
        <row r="28348">
          <cell r="A28348" t="str">
            <v>09</v>
          </cell>
          <cell r="B28348" t="str">
            <v>901-01</v>
          </cell>
          <cell r="C28348" t="str">
            <v>Материалы</v>
          </cell>
          <cell r="D28348">
            <v>1509.34</v>
          </cell>
        </row>
        <row r="28349">
          <cell r="A28349" t="str">
            <v>09</v>
          </cell>
          <cell r="B28349" t="str">
            <v>901-01</v>
          </cell>
          <cell r="C28349" t="str">
            <v>Материалы</v>
          </cell>
          <cell r="D28349">
            <v>4.4400000000000004</v>
          </cell>
        </row>
        <row r="28350">
          <cell r="A28350" t="str">
            <v>09</v>
          </cell>
          <cell r="B28350" t="str">
            <v>901-01</v>
          </cell>
          <cell r="C28350" t="str">
            <v>Материалы</v>
          </cell>
          <cell r="D28350">
            <v>160</v>
          </cell>
        </row>
        <row r="28351">
          <cell r="A28351" t="str">
            <v>09</v>
          </cell>
          <cell r="B28351" t="str">
            <v>901-01</v>
          </cell>
          <cell r="C28351" t="str">
            <v>Материалы</v>
          </cell>
          <cell r="D28351">
            <v>330.41</v>
          </cell>
        </row>
        <row r="28352">
          <cell r="A28352" t="str">
            <v>09</v>
          </cell>
          <cell r="B28352" t="str">
            <v>901-01</v>
          </cell>
          <cell r="C28352" t="str">
            <v>Материалы</v>
          </cell>
          <cell r="D28352">
            <v>32.61</v>
          </cell>
        </row>
        <row r="28353">
          <cell r="A28353" t="str">
            <v>09</v>
          </cell>
          <cell r="B28353" t="str">
            <v>901-01</v>
          </cell>
          <cell r="C28353" t="str">
            <v>Материалы</v>
          </cell>
          <cell r="D28353">
            <v>969.5</v>
          </cell>
        </row>
        <row r="28354">
          <cell r="A28354" t="str">
            <v>09</v>
          </cell>
          <cell r="B28354" t="str">
            <v>901-01</v>
          </cell>
          <cell r="C28354" t="str">
            <v>Материалы</v>
          </cell>
          <cell r="D28354">
            <v>521.70000000000005</v>
          </cell>
        </row>
        <row r="28355">
          <cell r="A28355" t="str">
            <v>09</v>
          </cell>
          <cell r="B28355" t="str">
            <v>901-01</v>
          </cell>
          <cell r="C28355" t="str">
            <v>Материалы</v>
          </cell>
          <cell r="D28355">
            <v>1844.65</v>
          </cell>
        </row>
        <row r="28356">
          <cell r="A28356" t="str">
            <v>09</v>
          </cell>
          <cell r="B28356" t="str">
            <v>901-01</v>
          </cell>
          <cell r="C28356" t="str">
            <v>Материалы</v>
          </cell>
          <cell r="D28356">
            <v>1349.1</v>
          </cell>
        </row>
        <row r="28357">
          <cell r="A28357" t="str">
            <v>09</v>
          </cell>
          <cell r="B28357" t="str">
            <v>901-01</v>
          </cell>
          <cell r="C28357" t="str">
            <v>Материалы</v>
          </cell>
          <cell r="D28357">
            <v>7580.92</v>
          </cell>
        </row>
        <row r="28358">
          <cell r="A28358" t="str">
            <v>09</v>
          </cell>
          <cell r="B28358" t="str">
            <v>901-01</v>
          </cell>
          <cell r="C28358" t="str">
            <v>Материалы</v>
          </cell>
          <cell r="D28358">
            <v>1337.24</v>
          </cell>
        </row>
        <row r="28359">
          <cell r="A28359" t="str">
            <v>09</v>
          </cell>
          <cell r="B28359" t="str">
            <v>901-01</v>
          </cell>
          <cell r="C28359" t="str">
            <v>Материалы</v>
          </cell>
          <cell r="D28359">
            <v>208.7</v>
          </cell>
        </row>
        <row r="28360">
          <cell r="A28360" t="str">
            <v>09</v>
          </cell>
          <cell r="B28360" t="str">
            <v>901-01</v>
          </cell>
          <cell r="C28360" t="str">
            <v>Материалы</v>
          </cell>
          <cell r="D28360">
            <v>167.2</v>
          </cell>
        </row>
        <row r="28361">
          <cell r="A28361" t="str">
            <v>09</v>
          </cell>
          <cell r="B28361" t="str">
            <v>901-01</v>
          </cell>
          <cell r="C28361" t="str">
            <v>Материалы</v>
          </cell>
          <cell r="D28361">
            <v>400</v>
          </cell>
        </row>
        <row r="28362">
          <cell r="A28362" t="str">
            <v>09</v>
          </cell>
          <cell r="B28362" t="str">
            <v>901-01</v>
          </cell>
          <cell r="C28362" t="str">
            <v>Материалы</v>
          </cell>
          <cell r="D28362">
            <v>1633.07</v>
          </cell>
        </row>
        <row r="28363">
          <cell r="A28363" t="str">
            <v>09</v>
          </cell>
          <cell r="B28363" t="str">
            <v>901-01</v>
          </cell>
          <cell r="C28363" t="str">
            <v>Материалы</v>
          </cell>
          <cell r="D28363">
            <v>766.4</v>
          </cell>
        </row>
        <row r="28364">
          <cell r="A28364" t="str">
            <v>09</v>
          </cell>
          <cell r="B28364" t="str">
            <v>901-01</v>
          </cell>
          <cell r="C28364" t="str">
            <v>Материалы</v>
          </cell>
          <cell r="D28364">
            <v>973.92</v>
          </cell>
        </row>
        <row r="28365">
          <cell r="A28365" t="str">
            <v>09</v>
          </cell>
          <cell r="B28365" t="str">
            <v>901-01</v>
          </cell>
          <cell r="C28365" t="str">
            <v>Материалы</v>
          </cell>
          <cell r="D28365">
            <v>400</v>
          </cell>
        </row>
        <row r="28366">
          <cell r="A28366" t="str">
            <v>09</v>
          </cell>
          <cell r="B28366" t="str">
            <v>901-01</v>
          </cell>
          <cell r="C28366" t="str">
            <v>Материалы</v>
          </cell>
          <cell r="D28366">
            <v>2068.96</v>
          </cell>
        </row>
        <row r="28367">
          <cell r="A28367" t="str">
            <v>09</v>
          </cell>
          <cell r="B28367" t="str">
            <v>901-01</v>
          </cell>
          <cell r="C28367" t="str">
            <v>Материалы</v>
          </cell>
          <cell r="D28367">
            <v>2068.96</v>
          </cell>
        </row>
        <row r="28368">
          <cell r="A28368" t="str">
            <v>09</v>
          </cell>
          <cell r="B28368" t="str">
            <v>901-01</v>
          </cell>
          <cell r="C28368" t="str">
            <v>Материалы</v>
          </cell>
          <cell r="D28368">
            <v>2277.66</v>
          </cell>
        </row>
        <row r="28369">
          <cell r="A28369" t="str">
            <v>09</v>
          </cell>
          <cell r="B28369" t="str">
            <v>901-01</v>
          </cell>
          <cell r="C28369" t="str">
            <v>Материалы</v>
          </cell>
          <cell r="D28369">
            <v>156.25</v>
          </cell>
        </row>
        <row r="28370">
          <cell r="A28370" t="str">
            <v>09</v>
          </cell>
          <cell r="B28370" t="str">
            <v>901-01</v>
          </cell>
          <cell r="C28370" t="str">
            <v>Материалы</v>
          </cell>
          <cell r="D28370">
            <v>62.5</v>
          </cell>
        </row>
        <row r="28371">
          <cell r="A28371" t="str">
            <v>09</v>
          </cell>
          <cell r="B28371" t="str">
            <v>901-01</v>
          </cell>
          <cell r="C28371" t="str">
            <v>Материалы</v>
          </cell>
          <cell r="D28371">
            <v>208.7</v>
          </cell>
        </row>
        <row r="28372">
          <cell r="A28372" t="str">
            <v>09</v>
          </cell>
          <cell r="B28372" t="str">
            <v>901-01</v>
          </cell>
          <cell r="C28372" t="str">
            <v>Материалы</v>
          </cell>
          <cell r="D28372">
            <v>2068.96</v>
          </cell>
        </row>
        <row r="28373">
          <cell r="A28373" t="str">
            <v>09</v>
          </cell>
          <cell r="B28373" t="str">
            <v>901-01</v>
          </cell>
          <cell r="C28373" t="str">
            <v>Материалы</v>
          </cell>
          <cell r="D28373">
            <v>125.22</v>
          </cell>
        </row>
        <row r="28374">
          <cell r="A28374" t="str">
            <v>09</v>
          </cell>
          <cell r="B28374" t="str">
            <v>901-01</v>
          </cell>
          <cell r="C28374" t="str">
            <v>Материалы</v>
          </cell>
          <cell r="D28374">
            <v>2068.96</v>
          </cell>
        </row>
        <row r="28375">
          <cell r="A28375" t="str">
            <v>09</v>
          </cell>
          <cell r="B28375" t="str">
            <v>901-01</v>
          </cell>
          <cell r="C28375" t="str">
            <v>Материалы</v>
          </cell>
          <cell r="D28375">
            <v>334.41</v>
          </cell>
        </row>
        <row r="28376">
          <cell r="A28376" t="str">
            <v>09</v>
          </cell>
          <cell r="B28376" t="str">
            <v>901-01</v>
          </cell>
          <cell r="C28376" t="str">
            <v>Материалы</v>
          </cell>
          <cell r="D28376">
            <v>557.34</v>
          </cell>
        </row>
        <row r="28377">
          <cell r="A28377" t="str">
            <v>09</v>
          </cell>
          <cell r="B28377" t="str">
            <v>901-01</v>
          </cell>
          <cell r="C28377" t="str">
            <v>Материалы</v>
          </cell>
          <cell r="D28377">
            <v>621.73</v>
          </cell>
        </row>
        <row r="28378">
          <cell r="A28378" t="str">
            <v>09</v>
          </cell>
          <cell r="B28378" t="str">
            <v>901-01</v>
          </cell>
          <cell r="C28378" t="str">
            <v>Материалы</v>
          </cell>
          <cell r="D28378">
            <v>250</v>
          </cell>
        </row>
        <row r="28379">
          <cell r="A28379" t="str">
            <v>09</v>
          </cell>
          <cell r="B28379" t="str">
            <v>901-01</v>
          </cell>
          <cell r="C28379" t="str">
            <v>Материалы</v>
          </cell>
          <cell r="D28379">
            <v>187.5</v>
          </cell>
        </row>
        <row r="28380">
          <cell r="A28380" t="str">
            <v>09</v>
          </cell>
          <cell r="B28380" t="str">
            <v>901-01</v>
          </cell>
          <cell r="C28380" t="str">
            <v>Материалы</v>
          </cell>
          <cell r="D28380">
            <v>527.37</v>
          </cell>
        </row>
        <row r="28381">
          <cell r="A28381" t="str">
            <v>09</v>
          </cell>
          <cell r="B28381" t="str">
            <v>901-01</v>
          </cell>
          <cell r="C28381" t="str">
            <v>Материалы</v>
          </cell>
          <cell r="D28381">
            <v>263.69</v>
          </cell>
        </row>
        <row r="28382">
          <cell r="A28382" t="str">
            <v>09</v>
          </cell>
          <cell r="B28382" t="str">
            <v>901-01</v>
          </cell>
          <cell r="C28382" t="str">
            <v>Материалы</v>
          </cell>
          <cell r="D28382">
            <v>101.86</v>
          </cell>
        </row>
        <row r="28383">
          <cell r="A28383" t="str">
            <v>09</v>
          </cell>
          <cell r="B28383" t="str">
            <v>901-01</v>
          </cell>
          <cell r="C28383" t="str">
            <v>Материалы</v>
          </cell>
          <cell r="D28383">
            <v>2068.96</v>
          </cell>
        </row>
        <row r="28384">
          <cell r="A28384" t="str">
            <v>09</v>
          </cell>
          <cell r="B28384" t="str">
            <v>901-01</v>
          </cell>
          <cell r="C28384" t="str">
            <v>Материалы</v>
          </cell>
          <cell r="D28384">
            <v>2068.96</v>
          </cell>
        </row>
        <row r="28385">
          <cell r="A28385" t="str">
            <v>09</v>
          </cell>
          <cell r="B28385" t="str">
            <v>901-01</v>
          </cell>
          <cell r="C28385" t="str">
            <v>Материалы</v>
          </cell>
          <cell r="D28385">
            <v>286.95</v>
          </cell>
        </row>
        <row r="28386">
          <cell r="A28386" t="str">
            <v>09</v>
          </cell>
          <cell r="B28386" t="str">
            <v>901-01</v>
          </cell>
          <cell r="C28386" t="str">
            <v>Материалы</v>
          </cell>
          <cell r="D28386">
            <v>2433.7800000000002</v>
          </cell>
        </row>
        <row r="28387">
          <cell r="A28387" t="str">
            <v>09</v>
          </cell>
          <cell r="B28387" t="str">
            <v>901-01</v>
          </cell>
          <cell r="C28387" t="str">
            <v>Материалы</v>
          </cell>
          <cell r="D28387">
            <v>9797.8799999999992</v>
          </cell>
        </row>
        <row r="28388">
          <cell r="A28388" t="str">
            <v>09</v>
          </cell>
          <cell r="B28388" t="str">
            <v>901-01</v>
          </cell>
          <cell r="C28388" t="str">
            <v>Материалы</v>
          </cell>
          <cell r="D28388">
            <v>7999.26</v>
          </cell>
        </row>
        <row r="28389">
          <cell r="A28389" t="str">
            <v>09</v>
          </cell>
          <cell r="B28389" t="str">
            <v>901-01</v>
          </cell>
          <cell r="C28389" t="str">
            <v>Материалы</v>
          </cell>
          <cell r="D28389">
            <v>20699.38</v>
          </cell>
        </row>
        <row r="28390">
          <cell r="A28390" t="str">
            <v>09</v>
          </cell>
          <cell r="B28390" t="str">
            <v>901-01</v>
          </cell>
          <cell r="C28390" t="str">
            <v>Материалы</v>
          </cell>
          <cell r="D28390">
            <v>868.11</v>
          </cell>
        </row>
        <row r="28391">
          <cell r="A28391" t="str">
            <v>09</v>
          </cell>
          <cell r="B28391" t="str">
            <v>901-01</v>
          </cell>
          <cell r="C28391" t="str">
            <v>Материалы</v>
          </cell>
          <cell r="D28391">
            <v>78468.820000000007</v>
          </cell>
        </row>
        <row r="28392">
          <cell r="A28392" t="str">
            <v>09</v>
          </cell>
          <cell r="B28392" t="str">
            <v>901-01</v>
          </cell>
          <cell r="C28392" t="str">
            <v>Материалы</v>
          </cell>
          <cell r="D28392">
            <v>3103.73</v>
          </cell>
        </row>
        <row r="28393">
          <cell r="A28393" t="str">
            <v>09</v>
          </cell>
          <cell r="B28393" t="str">
            <v>901-01</v>
          </cell>
          <cell r="C28393" t="str">
            <v>Материалы</v>
          </cell>
          <cell r="D28393">
            <v>537.94000000000005</v>
          </cell>
        </row>
        <row r="28394">
          <cell r="A28394" t="str">
            <v>09</v>
          </cell>
          <cell r="B28394" t="str">
            <v>901-01</v>
          </cell>
          <cell r="C28394" t="str">
            <v>Материалы</v>
          </cell>
          <cell r="D28394">
            <v>27931.200000000001</v>
          </cell>
        </row>
        <row r="28395">
          <cell r="A28395" t="str">
            <v>09</v>
          </cell>
          <cell r="B28395" t="str">
            <v>901-01</v>
          </cell>
          <cell r="C28395" t="str">
            <v>Материалы</v>
          </cell>
          <cell r="D28395">
            <v>6584</v>
          </cell>
        </row>
        <row r="28396">
          <cell r="A28396" t="str">
            <v>09</v>
          </cell>
          <cell r="B28396" t="str">
            <v>901-01</v>
          </cell>
          <cell r="C28396" t="str">
            <v>Материалы</v>
          </cell>
          <cell r="D28396">
            <v>4262.97</v>
          </cell>
        </row>
        <row r="28397">
          <cell r="A28397" t="str">
            <v>09</v>
          </cell>
          <cell r="B28397" t="str">
            <v>901-01</v>
          </cell>
          <cell r="C28397" t="str">
            <v>Материалы</v>
          </cell>
          <cell r="D28397">
            <v>46298.77</v>
          </cell>
        </row>
        <row r="28398">
          <cell r="A28398" t="str">
            <v>09</v>
          </cell>
          <cell r="B28398" t="str">
            <v>901-01</v>
          </cell>
          <cell r="C28398" t="str">
            <v>Материалы</v>
          </cell>
          <cell r="D28398">
            <v>41293.67</v>
          </cell>
        </row>
        <row r="28399">
          <cell r="A28399" t="str">
            <v>09</v>
          </cell>
          <cell r="B28399" t="str">
            <v>901-01</v>
          </cell>
          <cell r="C28399" t="str">
            <v>Материалы</v>
          </cell>
          <cell r="D28399">
            <v>15396.21</v>
          </cell>
        </row>
        <row r="28400">
          <cell r="A28400" t="str">
            <v>09</v>
          </cell>
          <cell r="B28400" t="str">
            <v>901-01</v>
          </cell>
          <cell r="C28400" t="str">
            <v>Материалы</v>
          </cell>
          <cell r="D28400">
            <v>32993.53</v>
          </cell>
        </row>
        <row r="28401">
          <cell r="A28401" t="str">
            <v>09</v>
          </cell>
          <cell r="B28401" t="str">
            <v>901-01</v>
          </cell>
          <cell r="C28401" t="str">
            <v>Материалы</v>
          </cell>
          <cell r="D28401">
            <v>31722.560000000001</v>
          </cell>
        </row>
        <row r="28402">
          <cell r="A28402" t="str">
            <v>09</v>
          </cell>
          <cell r="B28402" t="str">
            <v>901-01</v>
          </cell>
          <cell r="C28402" t="str">
            <v>Материалы</v>
          </cell>
          <cell r="D28402">
            <v>5171.76</v>
          </cell>
        </row>
        <row r="28403">
          <cell r="A28403" t="str">
            <v>09</v>
          </cell>
          <cell r="B28403" t="str">
            <v>901-01</v>
          </cell>
          <cell r="C28403" t="str">
            <v>Материалы</v>
          </cell>
          <cell r="D28403">
            <v>3095.89</v>
          </cell>
        </row>
        <row r="28404">
          <cell r="A28404" t="str">
            <v>09</v>
          </cell>
          <cell r="B28404" t="str">
            <v>901-01</v>
          </cell>
          <cell r="C28404" t="str">
            <v>Материалы</v>
          </cell>
          <cell r="D28404">
            <v>23275.86</v>
          </cell>
        </row>
        <row r="28405">
          <cell r="A28405" t="str">
            <v>09</v>
          </cell>
          <cell r="B28405" t="str">
            <v>901-01</v>
          </cell>
          <cell r="C28405" t="str">
            <v>Материалы</v>
          </cell>
          <cell r="D28405">
            <v>482.76</v>
          </cell>
        </row>
        <row r="28406">
          <cell r="A28406" t="str">
            <v>09</v>
          </cell>
          <cell r="B28406" t="str">
            <v>901-01</v>
          </cell>
          <cell r="C28406" t="str">
            <v>Материалы</v>
          </cell>
          <cell r="D28406">
            <v>635.99</v>
          </cell>
        </row>
        <row r="28407">
          <cell r="A28407" t="str">
            <v>09</v>
          </cell>
          <cell r="B28407" t="str">
            <v>901-01</v>
          </cell>
          <cell r="C28407" t="str">
            <v>Материалы</v>
          </cell>
          <cell r="D28407">
            <v>1736.22</v>
          </cell>
        </row>
        <row r="28408">
          <cell r="A28408" t="str">
            <v>09</v>
          </cell>
          <cell r="B28408" t="str">
            <v>901-01</v>
          </cell>
          <cell r="C28408" t="str">
            <v>Материалы</v>
          </cell>
          <cell r="D28408">
            <v>13769.44</v>
          </cell>
        </row>
        <row r="28409">
          <cell r="A28409" t="str">
            <v>09</v>
          </cell>
          <cell r="B28409" t="str">
            <v>901-01</v>
          </cell>
          <cell r="C28409" t="str">
            <v>Материалы</v>
          </cell>
          <cell r="D28409">
            <v>704.81</v>
          </cell>
        </row>
        <row r="28410">
          <cell r="A28410" t="str">
            <v>09</v>
          </cell>
          <cell r="B28410" t="str">
            <v>901-01</v>
          </cell>
          <cell r="C28410" t="str">
            <v>Материалы</v>
          </cell>
          <cell r="D28410">
            <v>-704.81</v>
          </cell>
        </row>
        <row r="28411">
          <cell r="A28411" t="str">
            <v>09</v>
          </cell>
          <cell r="B28411" t="str">
            <v>901-01</v>
          </cell>
          <cell r="C28411" t="str">
            <v>Материалы</v>
          </cell>
          <cell r="D28411">
            <v>37.479999999999997</v>
          </cell>
        </row>
        <row r="28412">
          <cell r="A28412" t="str">
            <v>09</v>
          </cell>
          <cell r="B28412" t="str">
            <v>901-01</v>
          </cell>
          <cell r="C28412" t="str">
            <v>Материалы</v>
          </cell>
          <cell r="D28412">
            <v>54417.54</v>
          </cell>
        </row>
        <row r="28413">
          <cell r="A28413" t="str">
            <v>09</v>
          </cell>
          <cell r="B28413" t="str">
            <v>901-01</v>
          </cell>
          <cell r="C28413" t="str">
            <v>Материалы</v>
          </cell>
          <cell r="D28413">
            <v>21550.560000000001</v>
          </cell>
        </row>
        <row r="28414">
          <cell r="A28414" t="str">
            <v>09</v>
          </cell>
          <cell r="B28414" t="str">
            <v>901-01</v>
          </cell>
          <cell r="C28414" t="str">
            <v>Материалы</v>
          </cell>
          <cell r="D28414">
            <v>818.97</v>
          </cell>
        </row>
        <row r="28415">
          <cell r="A28415" t="str">
            <v>09</v>
          </cell>
          <cell r="B28415" t="str">
            <v>901-01</v>
          </cell>
          <cell r="C28415" t="str">
            <v>Материалы</v>
          </cell>
          <cell r="D28415">
            <v>14442.61</v>
          </cell>
        </row>
        <row r="28416">
          <cell r="A28416" t="str">
            <v>09</v>
          </cell>
          <cell r="B28416" t="str">
            <v>901-01</v>
          </cell>
          <cell r="C28416" t="str">
            <v>Материалы</v>
          </cell>
          <cell r="D28416">
            <v>984.83</v>
          </cell>
        </row>
        <row r="28417">
          <cell r="A28417" t="str">
            <v>09</v>
          </cell>
          <cell r="B28417" t="str">
            <v>901-01</v>
          </cell>
          <cell r="C28417" t="str">
            <v>Материалы</v>
          </cell>
          <cell r="D28417">
            <v>144.34</v>
          </cell>
        </row>
        <row r="28418">
          <cell r="A28418" t="str">
            <v>09</v>
          </cell>
          <cell r="B28418" t="str">
            <v>901-01</v>
          </cell>
          <cell r="C28418" t="str">
            <v>Материалы</v>
          </cell>
          <cell r="D28418">
            <v>21.93</v>
          </cell>
        </row>
        <row r="28419">
          <cell r="A28419" t="str">
            <v>09</v>
          </cell>
          <cell r="B28419" t="str">
            <v>901-01</v>
          </cell>
          <cell r="C28419" t="str">
            <v>Материалы</v>
          </cell>
          <cell r="D28419">
            <v>206.88</v>
          </cell>
        </row>
        <row r="28420">
          <cell r="A28420" t="str">
            <v>09</v>
          </cell>
          <cell r="B28420" t="str">
            <v>901-01</v>
          </cell>
          <cell r="C28420" t="str">
            <v>Материалы</v>
          </cell>
          <cell r="D28420">
            <v>153.5</v>
          </cell>
        </row>
        <row r="28421">
          <cell r="A28421" t="str">
            <v>09</v>
          </cell>
          <cell r="B28421" t="str">
            <v>901-01</v>
          </cell>
          <cell r="C28421" t="str">
            <v>Материалы</v>
          </cell>
          <cell r="D28421">
            <v>3979.45</v>
          </cell>
        </row>
        <row r="28422">
          <cell r="A28422" t="str">
            <v>09</v>
          </cell>
          <cell r="B28422" t="str">
            <v>901-01</v>
          </cell>
          <cell r="C28422" t="str">
            <v>Материалы</v>
          </cell>
          <cell r="D28422">
            <v>4344.84</v>
          </cell>
        </row>
        <row r="28423">
          <cell r="A28423" t="str">
            <v>09</v>
          </cell>
          <cell r="B28423" t="str">
            <v>901-01</v>
          </cell>
          <cell r="C28423" t="str">
            <v>Материалы</v>
          </cell>
          <cell r="D28423">
            <v>-225549.38</v>
          </cell>
        </row>
        <row r="28424">
          <cell r="A28424" t="str">
            <v>09</v>
          </cell>
          <cell r="B28424" t="str">
            <v>901-01</v>
          </cell>
          <cell r="C28424" t="str">
            <v>Материалы</v>
          </cell>
          <cell r="D28424">
            <v>-16381.88</v>
          </cell>
        </row>
        <row r="28425">
          <cell r="A28425" t="str">
            <v>09</v>
          </cell>
          <cell r="B28425" t="str">
            <v>901-01</v>
          </cell>
          <cell r="C28425" t="str">
            <v>Материалы</v>
          </cell>
          <cell r="D28425">
            <v>-24143.97</v>
          </cell>
        </row>
        <row r="28426">
          <cell r="A28426" t="str">
            <v>09</v>
          </cell>
          <cell r="B28426" t="str">
            <v>901-01</v>
          </cell>
          <cell r="C28426" t="str">
            <v>Материалы</v>
          </cell>
          <cell r="D28426">
            <v>-87592.44</v>
          </cell>
        </row>
        <row r="28427">
          <cell r="A28427" t="str">
            <v>09</v>
          </cell>
          <cell r="B28427" t="str">
            <v>901-01</v>
          </cell>
          <cell r="C28427" t="str">
            <v>Материалы</v>
          </cell>
          <cell r="D28427">
            <v>-8267.65</v>
          </cell>
        </row>
        <row r="28428">
          <cell r="A28428" t="str">
            <v>09</v>
          </cell>
          <cell r="B28428" t="str">
            <v>901-01</v>
          </cell>
          <cell r="C28428" t="str">
            <v>Материалы</v>
          </cell>
          <cell r="D28428">
            <v>-2937.5</v>
          </cell>
        </row>
        <row r="28429">
          <cell r="A28429" t="str">
            <v>09</v>
          </cell>
          <cell r="B28429" t="str">
            <v>901-01</v>
          </cell>
          <cell r="C28429" t="str">
            <v>Материалы</v>
          </cell>
          <cell r="D28429">
            <v>-635.99</v>
          </cell>
        </row>
        <row r="28430">
          <cell r="A28430" t="str">
            <v>09</v>
          </cell>
          <cell r="B28430" t="str">
            <v>901-01</v>
          </cell>
          <cell r="C28430" t="str">
            <v>Материалы</v>
          </cell>
          <cell r="D28430">
            <v>-90866.71</v>
          </cell>
        </row>
        <row r="28431">
          <cell r="A28431" t="str">
            <v>09</v>
          </cell>
          <cell r="B28431" t="str">
            <v>901-01</v>
          </cell>
          <cell r="C28431" t="str">
            <v>Материалы</v>
          </cell>
          <cell r="D28431">
            <v>-4827.6000000000004</v>
          </cell>
        </row>
        <row r="28432">
          <cell r="A28432" t="str">
            <v>09</v>
          </cell>
          <cell r="B28432" t="str">
            <v>901-01</v>
          </cell>
          <cell r="C28432" t="str">
            <v>Материалы</v>
          </cell>
          <cell r="D28432">
            <v>-3979.45</v>
          </cell>
        </row>
        <row r="28433">
          <cell r="A28433" t="str">
            <v>09</v>
          </cell>
          <cell r="B28433" t="str">
            <v>901-01</v>
          </cell>
          <cell r="C28433" t="str">
            <v>Материалы</v>
          </cell>
          <cell r="D28433">
            <v>-14480.09</v>
          </cell>
        </row>
        <row r="28434">
          <cell r="A28434" t="str">
            <v>09</v>
          </cell>
          <cell r="B28434" t="str">
            <v>901-01</v>
          </cell>
          <cell r="C28434" t="str">
            <v>Материалы</v>
          </cell>
          <cell r="D28434">
            <v>172.4</v>
          </cell>
        </row>
        <row r="28435">
          <cell r="A28435" t="str">
            <v>09</v>
          </cell>
          <cell r="B28435" t="str">
            <v>901-01</v>
          </cell>
          <cell r="C28435" t="str">
            <v>Материалы</v>
          </cell>
          <cell r="D28435">
            <v>58.76</v>
          </cell>
        </row>
        <row r="28436">
          <cell r="A28436" t="str">
            <v>09</v>
          </cell>
          <cell r="B28436" t="str">
            <v>901-01</v>
          </cell>
          <cell r="C28436" t="str">
            <v>Материалы</v>
          </cell>
          <cell r="D28436">
            <v>1843.7</v>
          </cell>
        </row>
        <row r="28437">
          <cell r="A28437" t="str">
            <v>09</v>
          </cell>
          <cell r="B28437" t="str">
            <v>901-01</v>
          </cell>
          <cell r="C28437" t="str">
            <v>Материалы</v>
          </cell>
          <cell r="D28437">
            <v>3065.65</v>
          </cell>
        </row>
        <row r="28438">
          <cell r="A28438" t="str">
            <v>09</v>
          </cell>
          <cell r="B28438" t="str">
            <v>901-01</v>
          </cell>
          <cell r="C28438" t="str">
            <v>Материалы</v>
          </cell>
          <cell r="D28438">
            <v>1637.94</v>
          </cell>
        </row>
        <row r="28439">
          <cell r="A28439" t="str">
            <v>09</v>
          </cell>
          <cell r="B28439" t="str">
            <v>901-01</v>
          </cell>
          <cell r="C28439" t="str">
            <v>Материалы</v>
          </cell>
          <cell r="D28439">
            <v>276.49</v>
          </cell>
        </row>
        <row r="28440">
          <cell r="A28440" t="str">
            <v>09</v>
          </cell>
          <cell r="B28440" t="str">
            <v>901-01</v>
          </cell>
          <cell r="C28440" t="str">
            <v>Материалы</v>
          </cell>
          <cell r="D28440">
            <v>1203.55</v>
          </cell>
        </row>
        <row r="28441">
          <cell r="A28441" t="str">
            <v>09</v>
          </cell>
          <cell r="B28441" t="str">
            <v>901-01</v>
          </cell>
          <cell r="C28441" t="str">
            <v>Материалы</v>
          </cell>
          <cell r="D28441">
            <v>17.600000000000001</v>
          </cell>
        </row>
        <row r="28442">
          <cell r="A28442" t="str">
            <v>09</v>
          </cell>
          <cell r="B28442" t="str">
            <v>901-01</v>
          </cell>
          <cell r="C28442" t="str">
            <v>Материалы</v>
          </cell>
          <cell r="D28442">
            <v>1676.16</v>
          </cell>
        </row>
        <row r="28443">
          <cell r="A28443" t="str">
            <v>09</v>
          </cell>
          <cell r="B28443" t="str">
            <v>901-01</v>
          </cell>
          <cell r="C28443" t="str">
            <v>Материалы</v>
          </cell>
          <cell r="D28443">
            <v>9042.75</v>
          </cell>
        </row>
        <row r="28444">
          <cell r="A28444" t="str">
            <v>09</v>
          </cell>
          <cell r="B28444" t="str">
            <v>901-01</v>
          </cell>
          <cell r="C28444" t="str">
            <v>Материалы</v>
          </cell>
          <cell r="D28444">
            <v>5799.04</v>
          </cell>
        </row>
        <row r="28445">
          <cell r="A28445" t="str">
            <v>09</v>
          </cell>
          <cell r="B28445" t="str">
            <v>901-01</v>
          </cell>
          <cell r="C28445" t="str">
            <v>Материалы</v>
          </cell>
          <cell r="D28445">
            <v>17300.47</v>
          </cell>
        </row>
        <row r="28446">
          <cell r="A28446" t="str">
            <v>09</v>
          </cell>
          <cell r="B28446" t="str">
            <v>901-01</v>
          </cell>
          <cell r="C28446" t="str">
            <v>Материалы</v>
          </cell>
          <cell r="D28446">
            <v>1600</v>
          </cell>
        </row>
        <row r="28447">
          <cell r="A28447" t="str">
            <v>09</v>
          </cell>
          <cell r="B28447" t="str">
            <v>901-01</v>
          </cell>
          <cell r="C28447" t="str">
            <v>Материалы</v>
          </cell>
          <cell r="D28447">
            <v>4563.53</v>
          </cell>
        </row>
        <row r="28448">
          <cell r="A28448" t="str">
            <v>09</v>
          </cell>
          <cell r="B28448" t="str">
            <v>901-01</v>
          </cell>
          <cell r="C28448" t="str">
            <v>Материалы</v>
          </cell>
          <cell r="D28448">
            <v>271.89999999999998</v>
          </cell>
        </row>
        <row r="28449">
          <cell r="A28449" t="str">
            <v>09</v>
          </cell>
          <cell r="B28449" t="str">
            <v>901-01</v>
          </cell>
          <cell r="C28449" t="str">
            <v>Материалы</v>
          </cell>
          <cell r="D28449">
            <v>7000</v>
          </cell>
        </row>
        <row r="28450">
          <cell r="A28450" t="str">
            <v>09</v>
          </cell>
          <cell r="B28450" t="str">
            <v>901-01</v>
          </cell>
          <cell r="C28450" t="str">
            <v>Материалы</v>
          </cell>
          <cell r="D28450">
            <v>5043.8100000000004</v>
          </cell>
        </row>
        <row r="28451">
          <cell r="A28451" t="str">
            <v>09</v>
          </cell>
          <cell r="B28451" t="str">
            <v>901-01</v>
          </cell>
          <cell r="C28451" t="str">
            <v>Материалы</v>
          </cell>
          <cell r="D28451">
            <v>-276.49</v>
          </cell>
        </row>
        <row r="28452">
          <cell r="A28452" t="str">
            <v>09</v>
          </cell>
          <cell r="B28452" t="str">
            <v>901-01</v>
          </cell>
          <cell r="C28452" t="str">
            <v>Материалы</v>
          </cell>
          <cell r="D28452">
            <v>-1203.55</v>
          </cell>
        </row>
        <row r="28453">
          <cell r="A28453" t="str">
            <v>09</v>
          </cell>
          <cell r="B28453" t="str">
            <v>901-01</v>
          </cell>
          <cell r="C28453" t="str">
            <v>Материалы</v>
          </cell>
          <cell r="D28453">
            <v>-17.600000000000001</v>
          </cell>
        </row>
        <row r="28454">
          <cell r="A28454" t="str">
            <v>09</v>
          </cell>
          <cell r="B28454" t="str">
            <v>901-01</v>
          </cell>
          <cell r="C28454" t="str">
            <v>Материалы</v>
          </cell>
          <cell r="D28454">
            <v>-1810.34</v>
          </cell>
        </row>
        <row r="28455">
          <cell r="A28455" t="str">
            <v>09</v>
          </cell>
          <cell r="B28455" t="str">
            <v>901-01</v>
          </cell>
          <cell r="C28455" t="str">
            <v>Материалы</v>
          </cell>
          <cell r="D28455">
            <v>-6570.35</v>
          </cell>
        </row>
        <row r="28456">
          <cell r="A28456" t="str">
            <v>09</v>
          </cell>
          <cell r="B28456" t="str">
            <v>901-01</v>
          </cell>
          <cell r="C28456" t="str">
            <v>Материалы</v>
          </cell>
          <cell r="D28456">
            <v>-17642.75</v>
          </cell>
        </row>
        <row r="28457">
          <cell r="A28457" t="str">
            <v>09</v>
          </cell>
          <cell r="B28457" t="str">
            <v>901-01</v>
          </cell>
          <cell r="C28457" t="str">
            <v>Материалы</v>
          </cell>
          <cell r="D28457">
            <v>-3065.65</v>
          </cell>
        </row>
        <row r="28458">
          <cell r="A28458" t="str">
            <v>09</v>
          </cell>
          <cell r="B28458" t="str">
            <v>901-01</v>
          </cell>
          <cell r="C28458" t="str">
            <v>Материалы</v>
          </cell>
          <cell r="D28458">
            <v>-5799.04</v>
          </cell>
        </row>
        <row r="28459">
          <cell r="A28459" t="str">
            <v>09</v>
          </cell>
          <cell r="B28459" t="str">
            <v>901-01</v>
          </cell>
          <cell r="C28459" t="str">
            <v>Материалы</v>
          </cell>
          <cell r="D28459">
            <v>-1843.7</v>
          </cell>
        </row>
        <row r="28460">
          <cell r="A28460" t="str">
            <v>09</v>
          </cell>
          <cell r="B28460" t="str">
            <v>901-01</v>
          </cell>
          <cell r="C28460" t="str">
            <v>Материалы</v>
          </cell>
          <cell r="D28460">
            <v>-22344.28</v>
          </cell>
        </row>
        <row r="28461">
          <cell r="A28461" t="str">
            <v>09</v>
          </cell>
          <cell r="B28461" t="str">
            <v>901-01</v>
          </cell>
          <cell r="C28461" t="str">
            <v>Материалы</v>
          </cell>
          <cell r="D28461">
            <v>442.25</v>
          </cell>
        </row>
        <row r="28462">
          <cell r="A28462" t="str">
            <v>09</v>
          </cell>
          <cell r="B28462" t="str">
            <v>901-01</v>
          </cell>
          <cell r="C28462" t="str">
            <v>Материалы</v>
          </cell>
          <cell r="D28462">
            <v>2723.48</v>
          </cell>
        </row>
        <row r="28463">
          <cell r="A28463" t="str">
            <v>09</v>
          </cell>
          <cell r="B28463" t="str">
            <v>901-01</v>
          </cell>
          <cell r="C28463" t="str">
            <v>Материалы</v>
          </cell>
          <cell r="D28463">
            <v>117.73</v>
          </cell>
        </row>
        <row r="28464">
          <cell r="A28464" t="str">
            <v>09</v>
          </cell>
          <cell r="B28464" t="str">
            <v>901-01</v>
          </cell>
          <cell r="C28464" t="str">
            <v>Материалы</v>
          </cell>
          <cell r="D28464">
            <v>162.25</v>
          </cell>
        </row>
        <row r="28465">
          <cell r="A28465" t="str">
            <v>09</v>
          </cell>
          <cell r="B28465" t="str">
            <v>901-01</v>
          </cell>
          <cell r="C28465" t="str">
            <v>Материалы</v>
          </cell>
          <cell r="D28465">
            <v>233.12</v>
          </cell>
        </row>
        <row r="28466">
          <cell r="A28466" t="str">
            <v>09</v>
          </cell>
          <cell r="B28466" t="str">
            <v>901-01</v>
          </cell>
          <cell r="C28466" t="str">
            <v>Материалы</v>
          </cell>
          <cell r="D28466">
            <v>451.76</v>
          </cell>
        </row>
        <row r="28467">
          <cell r="A28467" t="str">
            <v>09</v>
          </cell>
          <cell r="B28467" t="str">
            <v>901-01</v>
          </cell>
          <cell r="C28467" t="str">
            <v>Материалы</v>
          </cell>
          <cell r="D28467">
            <v>3601.12</v>
          </cell>
        </row>
        <row r="28468">
          <cell r="A28468" t="str">
            <v>09</v>
          </cell>
          <cell r="B28468" t="str">
            <v>901-01</v>
          </cell>
          <cell r="C28468" t="str">
            <v>Материалы</v>
          </cell>
          <cell r="D28468">
            <v>2222.16</v>
          </cell>
        </row>
        <row r="28469">
          <cell r="A28469" t="str">
            <v>09</v>
          </cell>
          <cell r="B28469" t="str">
            <v>901-01</v>
          </cell>
          <cell r="C28469" t="str">
            <v>Материалы</v>
          </cell>
          <cell r="D28469">
            <v>4482.8</v>
          </cell>
        </row>
        <row r="28470">
          <cell r="A28470" t="str">
            <v>09</v>
          </cell>
          <cell r="B28470" t="str">
            <v>901-01</v>
          </cell>
          <cell r="C28470" t="str">
            <v>Материалы</v>
          </cell>
          <cell r="D28470">
            <v>1484.49</v>
          </cell>
        </row>
        <row r="28471">
          <cell r="A28471" t="str">
            <v>09</v>
          </cell>
          <cell r="B28471" t="str">
            <v>901-01</v>
          </cell>
          <cell r="C28471" t="str">
            <v>Материалы</v>
          </cell>
          <cell r="D28471">
            <v>9310.34</v>
          </cell>
        </row>
        <row r="28472">
          <cell r="A28472" t="str">
            <v>09</v>
          </cell>
          <cell r="B28472" t="str">
            <v>901-01</v>
          </cell>
          <cell r="C28472" t="str">
            <v>Материалы</v>
          </cell>
          <cell r="D28472">
            <v>5717.51</v>
          </cell>
        </row>
        <row r="28473">
          <cell r="A28473" t="str">
            <v>09</v>
          </cell>
          <cell r="B28473" t="str">
            <v>901-01</v>
          </cell>
          <cell r="C28473" t="str">
            <v>Материалы</v>
          </cell>
          <cell r="D28473">
            <v>6400</v>
          </cell>
        </row>
        <row r="28474">
          <cell r="A28474" t="str">
            <v>09</v>
          </cell>
          <cell r="B28474" t="str">
            <v>901-01</v>
          </cell>
          <cell r="C28474" t="str">
            <v>Материалы</v>
          </cell>
          <cell r="D28474">
            <v>1699.19</v>
          </cell>
        </row>
        <row r="28475">
          <cell r="A28475" t="str">
            <v>09</v>
          </cell>
          <cell r="B28475" t="str">
            <v>901-01</v>
          </cell>
          <cell r="C28475" t="str">
            <v>Материалы</v>
          </cell>
          <cell r="D28475">
            <v>272.75</v>
          </cell>
        </row>
        <row r="28476">
          <cell r="A28476" t="str">
            <v>09</v>
          </cell>
          <cell r="B28476" t="str">
            <v>901-01</v>
          </cell>
          <cell r="C28476" t="str">
            <v>Материалы</v>
          </cell>
          <cell r="D28476">
            <v>1452.19</v>
          </cell>
        </row>
        <row r="28477">
          <cell r="A28477" t="str">
            <v>09</v>
          </cell>
          <cell r="B28477" t="str">
            <v>901-01</v>
          </cell>
          <cell r="C28477" t="str">
            <v>Материалы</v>
          </cell>
          <cell r="D28477">
            <v>1434.79</v>
          </cell>
        </row>
        <row r="28478">
          <cell r="A28478" t="str">
            <v>09</v>
          </cell>
          <cell r="B28478" t="str">
            <v>901-01</v>
          </cell>
          <cell r="C28478" t="str">
            <v>Материалы</v>
          </cell>
          <cell r="D28478">
            <v>2459.62</v>
          </cell>
        </row>
        <row r="28479">
          <cell r="A28479" t="str">
            <v>09</v>
          </cell>
          <cell r="B28479" t="str">
            <v>901-01</v>
          </cell>
          <cell r="C28479" t="str">
            <v>Материалы</v>
          </cell>
          <cell r="D28479">
            <v>548.87</v>
          </cell>
        </row>
        <row r="28480">
          <cell r="A28480" t="str">
            <v>09</v>
          </cell>
          <cell r="B28480" t="str">
            <v>901-01</v>
          </cell>
          <cell r="C28480" t="str">
            <v>Материалы</v>
          </cell>
          <cell r="D28480">
            <v>24911.439999999999</v>
          </cell>
        </row>
        <row r="28481">
          <cell r="A28481" t="str">
            <v>09</v>
          </cell>
          <cell r="B28481" t="str">
            <v>901-01</v>
          </cell>
          <cell r="C28481" t="str">
            <v>Материалы</v>
          </cell>
          <cell r="D28481">
            <v>471.37</v>
          </cell>
        </row>
        <row r="28482">
          <cell r="A28482" t="str">
            <v>09</v>
          </cell>
          <cell r="B28482" t="str">
            <v>901-01</v>
          </cell>
          <cell r="C28482" t="str">
            <v>Материалы</v>
          </cell>
          <cell r="D28482">
            <v>940.44</v>
          </cell>
        </row>
        <row r="28483">
          <cell r="A28483" t="str">
            <v>09</v>
          </cell>
          <cell r="B28483" t="str">
            <v>901-01</v>
          </cell>
          <cell r="C28483" t="str">
            <v>Материалы</v>
          </cell>
          <cell r="D28483">
            <v>726.1</v>
          </cell>
        </row>
        <row r="28484">
          <cell r="A28484" t="str">
            <v>09</v>
          </cell>
          <cell r="B28484" t="str">
            <v>901-01</v>
          </cell>
          <cell r="C28484" t="str">
            <v>Материалы</v>
          </cell>
          <cell r="D28484">
            <v>7202.24</v>
          </cell>
        </row>
        <row r="28485">
          <cell r="A28485" t="str">
            <v>09</v>
          </cell>
          <cell r="B28485" t="str">
            <v>901-01</v>
          </cell>
          <cell r="C28485" t="str">
            <v>Материалы</v>
          </cell>
          <cell r="D28485">
            <v>272.75</v>
          </cell>
        </row>
        <row r="28486">
          <cell r="A28486" t="str">
            <v>09</v>
          </cell>
          <cell r="B28486" t="str">
            <v>901-01</v>
          </cell>
          <cell r="C28486" t="str">
            <v>Материалы</v>
          </cell>
          <cell r="D28486">
            <v>509.25</v>
          </cell>
        </row>
        <row r="28487">
          <cell r="A28487" t="str">
            <v>09</v>
          </cell>
          <cell r="B28487" t="str">
            <v>901-01</v>
          </cell>
          <cell r="C28487" t="str">
            <v>Материалы</v>
          </cell>
          <cell r="D28487">
            <v>33409.67</v>
          </cell>
        </row>
        <row r="28488">
          <cell r="A28488" t="str">
            <v>09</v>
          </cell>
          <cell r="B28488" t="str">
            <v>901-01</v>
          </cell>
          <cell r="C28488" t="str">
            <v>Материалы</v>
          </cell>
          <cell r="D28488">
            <v>1174.54</v>
          </cell>
        </row>
        <row r="28489">
          <cell r="A28489" t="str">
            <v>09</v>
          </cell>
          <cell r="B28489" t="str">
            <v>901-01</v>
          </cell>
          <cell r="C28489" t="str">
            <v>Материалы</v>
          </cell>
          <cell r="D28489">
            <v>8350.94</v>
          </cell>
        </row>
        <row r="28490">
          <cell r="A28490" t="str">
            <v>09</v>
          </cell>
          <cell r="B28490" t="str">
            <v>901-01</v>
          </cell>
          <cell r="C28490" t="str">
            <v>Материалы</v>
          </cell>
          <cell r="D28490">
            <v>-60263.72</v>
          </cell>
        </row>
        <row r="28491">
          <cell r="A28491" t="str">
            <v>09</v>
          </cell>
          <cell r="B28491" t="str">
            <v>901-01</v>
          </cell>
          <cell r="C28491" t="str">
            <v>Материалы</v>
          </cell>
          <cell r="D28491">
            <v>-5454.89</v>
          </cell>
        </row>
        <row r="28492">
          <cell r="A28492" t="str">
            <v>09</v>
          </cell>
          <cell r="B28492" t="str">
            <v>901-01</v>
          </cell>
          <cell r="C28492" t="str">
            <v>Материалы</v>
          </cell>
          <cell r="D28492">
            <v>-14789.6</v>
          </cell>
        </row>
        <row r="28493">
          <cell r="A28493" t="str">
            <v>09</v>
          </cell>
          <cell r="B28493" t="str">
            <v>901-01</v>
          </cell>
          <cell r="C28493" t="str">
            <v>Материалы</v>
          </cell>
          <cell r="D28493">
            <v>-5717.51</v>
          </cell>
        </row>
        <row r="28494">
          <cell r="A28494" t="str">
            <v>09</v>
          </cell>
          <cell r="B28494" t="str">
            <v>901-01</v>
          </cell>
          <cell r="C28494" t="str">
            <v>Материалы</v>
          </cell>
          <cell r="D28494">
            <v>-33409.67</v>
          </cell>
        </row>
        <row r="28495">
          <cell r="A28495" t="str">
            <v>09</v>
          </cell>
          <cell r="B28495" t="str">
            <v>901-01</v>
          </cell>
          <cell r="C28495" t="str">
            <v>Материалы</v>
          </cell>
          <cell r="D28495">
            <v>-1174.54</v>
          </cell>
        </row>
        <row r="28496">
          <cell r="A28496" t="str">
            <v>09</v>
          </cell>
          <cell r="B28496" t="str">
            <v>901-01</v>
          </cell>
          <cell r="C28496" t="str">
            <v>Материалы</v>
          </cell>
          <cell r="D28496">
            <v>-2375.23</v>
          </cell>
        </row>
        <row r="28497">
          <cell r="A28497" t="str">
            <v>09</v>
          </cell>
          <cell r="B28497" t="str">
            <v>901-01</v>
          </cell>
          <cell r="C28497" t="str">
            <v>Материалы</v>
          </cell>
          <cell r="D28497">
            <v>3726.31</v>
          </cell>
        </row>
        <row r="28498">
          <cell r="A28498" t="str">
            <v>09</v>
          </cell>
          <cell r="B28498" t="str">
            <v>901-01</v>
          </cell>
          <cell r="C28498" t="str">
            <v>Материалы</v>
          </cell>
          <cell r="D28498">
            <v>3067.62</v>
          </cell>
        </row>
        <row r="28499">
          <cell r="A28499" t="str">
            <v>09</v>
          </cell>
          <cell r="B28499" t="str">
            <v>901-01</v>
          </cell>
          <cell r="C28499" t="str">
            <v>Материалы</v>
          </cell>
          <cell r="D28499">
            <v>2616.3200000000002</v>
          </cell>
        </row>
        <row r="28500">
          <cell r="A28500" t="str">
            <v>09</v>
          </cell>
          <cell r="B28500" t="str">
            <v>901-01</v>
          </cell>
          <cell r="C28500" t="str">
            <v>Материалы</v>
          </cell>
          <cell r="D28500">
            <v>1551.72</v>
          </cell>
        </row>
        <row r="28501">
          <cell r="A28501" t="str">
            <v>09</v>
          </cell>
          <cell r="B28501" t="str">
            <v>901-01</v>
          </cell>
          <cell r="C28501" t="str">
            <v>Материалы</v>
          </cell>
          <cell r="D28501">
            <v>60375</v>
          </cell>
        </row>
        <row r="28502">
          <cell r="A28502" t="str">
            <v>09</v>
          </cell>
          <cell r="B28502" t="str">
            <v>901-01</v>
          </cell>
          <cell r="C28502" t="str">
            <v>Материалы</v>
          </cell>
          <cell r="D28502">
            <v>84871.66</v>
          </cell>
        </row>
        <row r="28503">
          <cell r="A28503" t="str">
            <v>09</v>
          </cell>
          <cell r="B28503" t="str">
            <v>901-01</v>
          </cell>
          <cell r="C28503" t="str">
            <v>Материалы</v>
          </cell>
          <cell r="D28503">
            <v>2668.43</v>
          </cell>
        </row>
        <row r="28504">
          <cell r="A28504" t="str">
            <v>09</v>
          </cell>
          <cell r="B28504" t="str">
            <v>901-01</v>
          </cell>
          <cell r="C28504" t="str">
            <v>Материалы</v>
          </cell>
          <cell r="D28504">
            <v>812.02</v>
          </cell>
        </row>
        <row r="28505">
          <cell r="A28505" t="str">
            <v>09</v>
          </cell>
          <cell r="B28505" t="str">
            <v>901-01</v>
          </cell>
          <cell r="C28505" t="str">
            <v>Материалы</v>
          </cell>
          <cell r="D28505">
            <v>20773.64</v>
          </cell>
        </row>
        <row r="28506">
          <cell r="A28506" t="str">
            <v>09</v>
          </cell>
          <cell r="B28506" t="str">
            <v>901-01</v>
          </cell>
          <cell r="C28506" t="str">
            <v>Материалы</v>
          </cell>
          <cell r="D28506">
            <v>10423.52</v>
          </cell>
        </row>
        <row r="28507">
          <cell r="A28507" t="str">
            <v>09</v>
          </cell>
          <cell r="B28507" t="str">
            <v>901-01</v>
          </cell>
          <cell r="C28507" t="str">
            <v>Материалы</v>
          </cell>
          <cell r="D28507">
            <v>51461.96</v>
          </cell>
        </row>
        <row r="28508">
          <cell r="A28508" t="str">
            <v>09</v>
          </cell>
          <cell r="B28508" t="str">
            <v>901-01</v>
          </cell>
          <cell r="C28508" t="str">
            <v>Материалы</v>
          </cell>
          <cell r="D28508">
            <v>10406.52</v>
          </cell>
        </row>
        <row r="28509">
          <cell r="A28509" t="str">
            <v>09</v>
          </cell>
          <cell r="B28509" t="str">
            <v>901-01</v>
          </cell>
          <cell r="C28509" t="str">
            <v>Материалы</v>
          </cell>
          <cell r="D28509">
            <v>345.35</v>
          </cell>
        </row>
        <row r="28510">
          <cell r="A28510" t="str">
            <v>09</v>
          </cell>
          <cell r="B28510" t="str">
            <v>901-01</v>
          </cell>
          <cell r="C28510" t="str">
            <v>Материалы</v>
          </cell>
          <cell r="D28510">
            <v>1005.7</v>
          </cell>
        </row>
        <row r="28511">
          <cell r="A28511" t="str">
            <v>09</v>
          </cell>
          <cell r="B28511" t="str">
            <v>901-01</v>
          </cell>
          <cell r="C28511" t="str">
            <v>Материалы</v>
          </cell>
          <cell r="D28511">
            <v>109.68</v>
          </cell>
        </row>
        <row r="28512">
          <cell r="A28512" t="str">
            <v>09</v>
          </cell>
          <cell r="B28512" t="str">
            <v>901-01</v>
          </cell>
          <cell r="C28512" t="str">
            <v>Материалы</v>
          </cell>
          <cell r="D28512">
            <v>3216.41</v>
          </cell>
        </row>
        <row r="28513">
          <cell r="A28513" t="str">
            <v>09</v>
          </cell>
          <cell r="B28513" t="str">
            <v>901-01</v>
          </cell>
          <cell r="C28513" t="str">
            <v>Материалы</v>
          </cell>
          <cell r="D28513">
            <v>4752.5200000000004</v>
          </cell>
        </row>
        <row r="28514">
          <cell r="A28514" t="str">
            <v>09</v>
          </cell>
          <cell r="B28514" t="str">
            <v>901-01</v>
          </cell>
          <cell r="C28514" t="str">
            <v>Материалы</v>
          </cell>
          <cell r="D28514">
            <v>23209.63</v>
          </cell>
        </row>
        <row r="28515">
          <cell r="A28515" t="str">
            <v>09</v>
          </cell>
          <cell r="B28515" t="str">
            <v>901-01</v>
          </cell>
          <cell r="C28515" t="str">
            <v>Материалы</v>
          </cell>
          <cell r="D28515">
            <v>717.72</v>
          </cell>
        </row>
        <row r="28516">
          <cell r="A28516" t="str">
            <v>09</v>
          </cell>
          <cell r="B28516" t="str">
            <v>901-01</v>
          </cell>
          <cell r="C28516" t="str">
            <v>Материалы</v>
          </cell>
          <cell r="D28516">
            <v>2260.71</v>
          </cell>
        </row>
        <row r="28517">
          <cell r="A28517" t="str">
            <v>09</v>
          </cell>
          <cell r="B28517" t="str">
            <v>901-01</v>
          </cell>
          <cell r="C28517" t="str">
            <v>Материалы</v>
          </cell>
          <cell r="D28517">
            <v>4655.16</v>
          </cell>
        </row>
        <row r="28518">
          <cell r="A28518" t="str">
            <v>09</v>
          </cell>
          <cell r="B28518" t="str">
            <v>901-01</v>
          </cell>
          <cell r="C28518" t="str">
            <v>Материалы</v>
          </cell>
          <cell r="D28518">
            <v>12717.39</v>
          </cell>
        </row>
        <row r="28519">
          <cell r="A28519" t="str">
            <v>09</v>
          </cell>
          <cell r="B28519" t="str">
            <v>901-01</v>
          </cell>
          <cell r="C28519" t="str">
            <v>Материалы</v>
          </cell>
          <cell r="D28519">
            <v>22.88</v>
          </cell>
        </row>
        <row r="28520">
          <cell r="A28520" t="str">
            <v>09</v>
          </cell>
          <cell r="B28520" t="str">
            <v>901-01</v>
          </cell>
          <cell r="C28520" t="str">
            <v>Материалы</v>
          </cell>
          <cell r="D28520">
            <v>184.11</v>
          </cell>
        </row>
        <row r="28521">
          <cell r="A28521" t="str">
            <v>09</v>
          </cell>
          <cell r="B28521" t="str">
            <v>901-01</v>
          </cell>
          <cell r="C28521" t="str">
            <v>Материалы</v>
          </cell>
          <cell r="D28521">
            <v>2485.1799999999998</v>
          </cell>
        </row>
        <row r="28522">
          <cell r="A28522" t="str">
            <v>09</v>
          </cell>
          <cell r="B28522" t="str">
            <v>901-01</v>
          </cell>
          <cell r="C28522" t="str">
            <v>Материалы</v>
          </cell>
          <cell r="D28522">
            <v>3703.67</v>
          </cell>
        </row>
        <row r="28523">
          <cell r="A28523" t="str">
            <v>09</v>
          </cell>
          <cell r="B28523" t="str">
            <v>901-01</v>
          </cell>
          <cell r="C28523" t="str">
            <v>Материалы</v>
          </cell>
          <cell r="D28523">
            <v>900</v>
          </cell>
        </row>
        <row r="28524">
          <cell r="A28524" t="str">
            <v>09</v>
          </cell>
          <cell r="B28524" t="str">
            <v>901-01</v>
          </cell>
          <cell r="C28524" t="str">
            <v>Материалы</v>
          </cell>
          <cell r="D28524">
            <v>19664.88</v>
          </cell>
        </row>
        <row r="28525">
          <cell r="A28525" t="str">
            <v>09</v>
          </cell>
          <cell r="B28525" t="str">
            <v>901-01</v>
          </cell>
          <cell r="C28525" t="str">
            <v>Материалы</v>
          </cell>
          <cell r="D28525">
            <v>-117244.81</v>
          </cell>
        </row>
        <row r="28526">
          <cell r="A28526" t="str">
            <v>09</v>
          </cell>
          <cell r="B28526" t="str">
            <v>901-01</v>
          </cell>
          <cell r="C28526" t="str">
            <v>Материалы</v>
          </cell>
          <cell r="D28526">
            <v>-8358.83</v>
          </cell>
        </row>
        <row r="28527">
          <cell r="A28527" t="str">
            <v>09</v>
          </cell>
          <cell r="B28527" t="str">
            <v>901-01</v>
          </cell>
          <cell r="C28527" t="str">
            <v>Материалы</v>
          </cell>
          <cell r="D28527">
            <v>-176506.55</v>
          </cell>
        </row>
        <row r="28528">
          <cell r="A28528" t="str">
            <v>09</v>
          </cell>
          <cell r="B28528" t="str">
            <v>901-01</v>
          </cell>
          <cell r="C28528" t="str">
            <v>Материалы</v>
          </cell>
          <cell r="D28528">
            <v>-3516.32</v>
          </cell>
        </row>
        <row r="28529">
          <cell r="A28529" t="str">
            <v>09</v>
          </cell>
          <cell r="B28529" t="str">
            <v>901-01</v>
          </cell>
          <cell r="C28529" t="str">
            <v>Материалы</v>
          </cell>
          <cell r="D28529">
            <v>-24410.77</v>
          </cell>
        </row>
        <row r="28530">
          <cell r="A28530" t="str">
            <v>09</v>
          </cell>
          <cell r="B28530" t="str">
            <v>901-01</v>
          </cell>
          <cell r="C28530" t="str">
            <v>Материалы</v>
          </cell>
          <cell r="D28530">
            <v>-2668.43</v>
          </cell>
        </row>
        <row r="28531">
          <cell r="A28531" t="str">
            <v>09</v>
          </cell>
          <cell r="B28531" t="str">
            <v>901-01</v>
          </cell>
          <cell r="C28531" t="str">
            <v>Материалы</v>
          </cell>
          <cell r="D28531">
            <v>117244.81</v>
          </cell>
        </row>
        <row r="28532">
          <cell r="A28532" t="str">
            <v>09</v>
          </cell>
          <cell r="B28532" t="str">
            <v>901-01</v>
          </cell>
          <cell r="C28532" t="str">
            <v>Материалы</v>
          </cell>
          <cell r="D28532">
            <v>8358.83</v>
          </cell>
        </row>
        <row r="28533">
          <cell r="A28533" t="str">
            <v>09</v>
          </cell>
          <cell r="B28533" t="str">
            <v>901-01</v>
          </cell>
          <cell r="C28533" t="str">
            <v>Материалы</v>
          </cell>
          <cell r="D28533">
            <v>176506.55</v>
          </cell>
        </row>
        <row r="28534">
          <cell r="A28534" t="str">
            <v>09</v>
          </cell>
          <cell r="B28534" t="str">
            <v>901-01</v>
          </cell>
          <cell r="C28534" t="str">
            <v>Материалы</v>
          </cell>
          <cell r="D28534">
            <v>3516.32</v>
          </cell>
        </row>
        <row r="28535">
          <cell r="A28535" t="str">
            <v>09</v>
          </cell>
          <cell r="B28535" t="str">
            <v>901-01</v>
          </cell>
          <cell r="C28535" t="str">
            <v>Материалы</v>
          </cell>
          <cell r="D28535">
            <v>24410.77</v>
          </cell>
        </row>
        <row r="28536">
          <cell r="A28536" t="str">
            <v>09</v>
          </cell>
          <cell r="B28536" t="str">
            <v>901-01</v>
          </cell>
          <cell r="C28536" t="str">
            <v>Материалы</v>
          </cell>
          <cell r="D28536">
            <v>2668.43</v>
          </cell>
        </row>
        <row r="28537">
          <cell r="A28537" t="str">
            <v>09</v>
          </cell>
          <cell r="B28537" t="str">
            <v>901-01</v>
          </cell>
          <cell r="C28537" t="str">
            <v>Материалы</v>
          </cell>
          <cell r="D28537">
            <v>60263.72</v>
          </cell>
        </row>
        <row r="28538">
          <cell r="A28538" t="str">
            <v>09</v>
          </cell>
          <cell r="B28538" t="str">
            <v>901-01</v>
          </cell>
          <cell r="C28538" t="str">
            <v>Материалы</v>
          </cell>
          <cell r="D28538">
            <v>5454.89</v>
          </cell>
        </row>
        <row r="28539">
          <cell r="A28539" t="str">
            <v>09</v>
          </cell>
          <cell r="B28539" t="str">
            <v>901-01</v>
          </cell>
          <cell r="C28539" t="str">
            <v>Материалы</v>
          </cell>
          <cell r="D28539">
            <v>14789.6</v>
          </cell>
        </row>
        <row r="28540">
          <cell r="A28540" t="str">
            <v>09</v>
          </cell>
          <cell r="B28540" t="str">
            <v>901-01</v>
          </cell>
          <cell r="C28540" t="str">
            <v>Материалы</v>
          </cell>
          <cell r="D28540">
            <v>5717.51</v>
          </cell>
        </row>
        <row r="28541">
          <cell r="A28541" t="str">
            <v>09</v>
          </cell>
          <cell r="B28541" t="str">
            <v>901-01</v>
          </cell>
          <cell r="C28541" t="str">
            <v>Материалы</v>
          </cell>
          <cell r="D28541">
            <v>33409.67</v>
          </cell>
        </row>
        <row r="28542">
          <cell r="A28542" t="str">
            <v>09</v>
          </cell>
          <cell r="B28542" t="str">
            <v>901-01</v>
          </cell>
          <cell r="C28542" t="str">
            <v>Материалы</v>
          </cell>
          <cell r="D28542">
            <v>1174.54</v>
          </cell>
        </row>
        <row r="28543">
          <cell r="A28543" t="str">
            <v>09</v>
          </cell>
          <cell r="B28543" t="str">
            <v>901-01</v>
          </cell>
          <cell r="C28543" t="str">
            <v>Материалы</v>
          </cell>
          <cell r="D28543">
            <v>2375.23</v>
          </cell>
        </row>
        <row r="28544">
          <cell r="A28544" t="str">
            <v>09</v>
          </cell>
          <cell r="B28544" t="str">
            <v>901-01</v>
          </cell>
          <cell r="C28544" t="str">
            <v>Материалы</v>
          </cell>
          <cell r="D28544">
            <v>1810.34</v>
          </cell>
        </row>
        <row r="28545">
          <cell r="A28545" t="str">
            <v>09</v>
          </cell>
          <cell r="B28545" t="str">
            <v>901-01</v>
          </cell>
          <cell r="C28545" t="str">
            <v>Материалы</v>
          </cell>
          <cell r="D28545">
            <v>6570.35</v>
          </cell>
        </row>
        <row r="28546">
          <cell r="A28546" t="str">
            <v>09</v>
          </cell>
          <cell r="B28546" t="str">
            <v>901-01</v>
          </cell>
          <cell r="C28546" t="str">
            <v>Материалы</v>
          </cell>
          <cell r="D28546">
            <v>17642.75</v>
          </cell>
        </row>
        <row r="28547">
          <cell r="A28547" t="str">
            <v>09</v>
          </cell>
          <cell r="B28547" t="str">
            <v>901-01</v>
          </cell>
          <cell r="C28547" t="str">
            <v>Материалы</v>
          </cell>
          <cell r="D28547">
            <v>3065.65</v>
          </cell>
        </row>
        <row r="28548">
          <cell r="A28548" t="str">
            <v>09</v>
          </cell>
          <cell r="B28548" t="str">
            <v>901-01</v>
          </cell>
          <cell r="C28548" t="str">
            <v>Материалы</v>
          </cell>
          <cell r="D28548">
            <v>5799.04</v>
          </cell>
        </row>
        <row r="28549">
          <cell r="A28549" t="str">
            <v>09</v>
          </cell>
          <cell r="B28549" t="str">
            <v>901-01</v>
          </cell>
          <cell r="C28549" t="str">
            <v>Материалы</v>
          </cell>
          <cell r="D28549">
            <v>1843.7</v>
          </cell>
        </row>
        <row r="28550">
          <cell r="A28550" t="str">
            <v>09</v>
          </cell>
          <cell r="B28550" t="str">
            <v>901-01</v>
          </cell>
          <cell r="C28550" t="str">
            <v>Материалы</v>
          </cell>
          <cell r="D28550">
            <v>22344.28</v>
          </cell>
        </row>
        <row r="28551">
          <cell r="A28551" t="str">
            <v>09</v>
          </cell>
          <cell r="B28551" t="str">
            <v>901-01</v>
          </cell>
          <cell r="C28551" t="str">
            <v>Материалы</v>
          </cell>
          <cell r="D28551">
            <v>2937.5</v>
          </cell>
        </row>
        <row r="28552">
          <cell r="A28552" t="str">
            <v>09</v>
          </cell>
          <cell r="B28552" t="str">
            <v>901-01</v>
          </cell>
          <cell r="C28552" t="str">
            <v>Материалы</v>
          </cell>
          <cell r="D28552">
            <v>635.99</v>
          </cell>
        </row>
        <row r="28553">
          <cell r="A28553" t="str">
            <v>09</v>
          </cell>
          <cell r="B28553" t="str">
            <v>901-01</v>
          </cell>
          <cell r="C28553" t="str">
            <v>Материалы</v>
          </cell>
          <cell r="D28553">
            <v>90866.71</v>
          </cell>
        </row>
        <row r="28554">
          <cell r="A28554" t="str">
            <v>09</v>
          </cell>
          <cell r="B28554" t="str">
            <v>901-01</v>
          </cell>
          <cell r="C28554" t="str">
            <v>Материалы</v>
          </cell>
          <cell r="D28554">
            <v>4827.6000000000004</v>
          </cell>
        </row>
        <row r="28555">
          <cell r="A28555" t="str">
            <v>09</v>
          </cell>
          <cell r="B28555" t="str">
            <v>901-01</v>
          </cell>
          <cell r="C28555" t="str">
            <v>Материалы</v>
          </cell>
          <cell r="D28555">
            <v>3979.45</v>
          </cell>
        </row>
        <row r="28556">
          <cell r="A28556" t="str">
            <v>09</v>
          </cell>
          <cell r="B28556" t="str">
            <v>901-01</v>
          </cell>
          <cell r="C28556" t="str">
            <v>Материалы</v>
          </cell>
          <cell r="D28556">
            <v>14480.09</v>
          </cell>
        </row>
        <row r="28557">
          <cell r="A28557" t="str">
            <v>09</v>
          </cell>
          <cell r="B28557" t="str">
            <v>901-01</v>
          </cell>
          <cell r="C28557" t="str">
            <v>Материалы</v>
          </cell>
          <cell r="D28557">
            <v>225549.38</v>
          </cell>
        </row>
        <row r="28558">
          <cell r="A28558" t="str">
            <v>09</v>
          </cell>
          <cell r="B28558" t="str">
            <v>901-01</v>
          </cell>
          <cell r="C28558" t="str">
            <v>Материалы</v>
          </cell>
          <cell r="D28558">
            <v>16381.88</v>
          </cell>
        </row>
        <row r="28559">
          <cell r="A28559" t="str">
            <v>09</v>
          </cell>
          <cell r="B28559" t="str">
            <v>901-01</v>
          </cell>
          <cell r="C28559" t="str">
            <v>Материалы</v>
          </cell>
          <cell r="D28559">
            <v>24143.97</v>
          </cell>
        </row>
        <row r="28560">
          <cell r="A28560" t="str">
            <v>09</v>
          </cell>
          <cell r="B28560" t="str">
            <v>901-01</v>
          </cell>
          <cell r="C28560" t="str">
            <v>Материалы</v>
          </cell>
          <cell r="D28560">
            <v>87592.44</v>
          </cell>
        </row>
        <row r="28561">
          <cell r="A28561" t="str">
            <v>09</v>
          </cell>
          <cell r="B28561" t="str">
            <v>901-01</v>
          </cell>
          <cell r="C28561" t="str">
            <v>Материалы</v>
          </cell>
          <cell r="D28561">
            <v>8267.65</v>
          </cell>
        </row>
        <row r="28562">
          <cell r="A28562" t="str">
            <v>09</v>
          </cell>
          <cell r="B28562" t="str">
            <v>901-01</v>
          </cell>
          <cell r="C28562" t="str">
            <v>Материалы</v>
          </cell>
          <cell r="D28562">
            <v>-225549.38</v>
          </cell>
        </row>
        <row r="28563">
          <cell r="A28563" t="str">
            <v>09</v>
          </cell>
          <cell r="B28563" t="str">
            <v>901-01</v>
          </cell>
          <cell r="C28563" t="str">
            <v>Материалы</v>
          </cell>
          <cell r="D28563">
            <v>-16381.88</v>
          </cell>
        </row>
        <row r="28564">
          <cell r="A28564" t="str">
            <v>09</v>
          </cell>
          <cell r="B28564" t="str">
            <v>901-01</v>
          </cell>
          <cell r="C28564" t="str">
            <v>Материалы</v>
          </cell>
          <cell r="D28564">
            <v>-24143.97</v>
          </cell>
        </row>
        <row r="28565">
          <cell r="A28565" t="str">
            <v>09</v>
          </cell>
          <cell r="B28565" t="str">
            <v>901-01</v>
          </cell>
          <cell r="C28565" t="str">
            <v>Материалы</v>
          </cell>
          <cell r="D28565">
            <v>-87592.44</v>
          </cell>
        </row>
        <row r="28566">
          <cell r="A28566" t="str">
            <v>09</v>
          </cell>
          <cell r="B28566" t="str">
            <v>901-01</v>
          </cell>
          <cell r="C28566" t="str">
            <v>Материалы</v>
          </cell>
          <cell r="D28566">
            <v>-8267.65</v>
          </cell>
        </row>
        <row r="28567">
          <cell r="A28567" t="str">
            <v>09</v>
          </cell>
          <cell r="B28567" t="str">
            <v>901-01</v>
          </cell>
          <cell r="C28567" t="str">
            <v>Материалы</v>
          </cell>
          <cell r="D28567">
            <v>-2937.5</v>
          </cell>
        </row>
        <row r="28568">
          <cell r="A28568" t="str">
            <v>09</v>
          </cell>
          <cell r="B28568" t="str">
            <v>901-01</v>
          </cell>
          <cell r="C28568" t="str">
            <v>Материалы</v>
          </cell>
          <cell r="D28568">
            <v>-635.99</v>
          </cell>
        </row>
        <row r="28569">
          <cell r="A28569" t="str">
            <v>09</v>
          </cell>
          <cell r="B28569" t="str">
            <v>901-01</v>
          </cell>
          <cell r="C28569" t="str">
            <v>Материалы</v>
          </cell>
          <cell r="D28569">
            <v>-90866.71</v>
          </cell>
        </row>
        <row r="28570">
          <cell r="A28570" t="str">
            <v>09</v>
          </cell>
          <cell r="B28570" t="str">
            <v>901-01</v>
          </cell>
          <cell r="C28570" t="str">
            <v>Материалы</v>
          </cell>
          <cell r="D28570">
            <v>-4827.6000000000004</v>
          </cell>
        </row>
        <row r="28571">
          <cell r="A28571" t="str">
            <v>09</v>
          </cell>
          <cell r="B28571" t="str">
            <v>901-01</v>
          </cell>
          <cell r="C28571" t="str">
            <v>Материалы</v>
          </cell>
          <cell r="D28571">
            <v>-3979.45</v>
          </cell>
        </row>
        <row r="28572">
          <cell r="A28572" t="str">
            <v>09</v>
          </cell>
          <cell r="B28572" t="str">
            <v>901-01</v>
          </cell>
          <cell r="C28572" t="str">
            <v>Материалы</v>
          </cell>
          <cell r="D28572">
            <v>-14480.09</v>
          </cell>
        </row>
        <row r="28573">
          <cell r="A28573" t="str">
            <v>09</v>
          </cell>
          <cell r="B28573" t="str">
            <v>901-01</v>
          </cell>
          <cell r="C28573" t="str">
            <v>Материалы</v>
          </cell>
          <cell r="D28573">
            <v>-1810.34</v>
          </cell>
        </row>
        <row r="28574">
          <cell r="A28574" t="str">
            <v>09</v>
          </cell>
          <cell r="B28574" t="str">
            <v>901-01</v>
          </cell>
          <cell r="C28574" t="str">
            <v>Материалы</v>
          </cell>
          <cell r="D28574">
            <v>-6570.35</v>
          </cell>
        </row>
        <row r="28575">
          <cell r="A28575" t="str">
            <v>09</v>
          </cell>
          <cell r="B28575" t="str">
            <v>901-01</v>
          </cell>
          <cell r="C28575" t="str">
            <v>Материалы</v>
          </cell>
          <cell r="D28575">
            <v>-17642.75</v>
          </cell>
        </row>
        <row r="28576">
          <cell r="A28576" t="str">
            <v>09</v>
          </cell>
          <cell r="B28576" t="str">
            <v>901-01</v>
          </cell>
          <cell r="C28576" t="str">
            <v>Материалы</v>
          </cell>
          <cell r="D28576">
            <v>-3065.65</v>
          </cell>
        </row>
        <row r="28577">
          <cell r="A28577" t="str">
            <v>09</v>
          </cell>
          <cell r="B28577" t="str">
            <v>901-01</v>
          </cell>
          <cell r="C28577" t="str">
            <v>Материалы</v>
          </cell>
          <cell r="D28577">
            <v>-5799.04</v>
          </cell>
        </row>
        <row r="28578">
          <cell r="A28578" t="str">
            <v>09</v>
          </cell>
          <cell r="B28578" t="str">
            <v>901-01</v>
          </cell>
          <cell r="C28578" t="str">
            <v>Материалы</v>
          </cell>
          <cell r="D28578">
            <v>-1843.7</v>
          </cell>
        </row>
        <row r="28579">
          <cell r="A28579" t="str">
            <v>09</v>
          </cell>
          <cell r="B28579" t="str">
            <v>901-01</v>
          </cell>
          <cell r="C28579" t="str">
            <v>Материалы</v>
          </cell>
          <cell r="D28579">
            <v>-22344.28</v>
          </cell>
        </row>
        <row r="28580">
          <cell r="A28580" t="str">
            <v>09</v>
          </cell>
          <cell r="B28580" t="str">
            <v>901-01</v>
          </cell>
          <cell r="C28580" t="str">
            <v>Материалы</v>
          </cell>
          <cell r="D28580">
            <v>-60263.72</v>
          </cell>
        </row>
        <row r="28581">
          <cell r="A28581" t="str">
            <v>09</v>
          </cell>
          <cell r="B28581" t="str">
            <v>901-01</v>
          </cell>
          <cell r="C28581" t="str">
            <v>Материалы</v>
          </cell>
          <cell r="D28581">
            <v>-5454.89</v>
          </cell>
        </row>
        <row r="28582">
          <cell r="A28582" t="str">
            <v>09</v>
          </cell>
          <cell r="B28582" t="str">
            <v>901-01</v>
          </cell>
          <cell r="C28582" t="str">
            <v>Материалы</v>
          </cell>
          <cell r="D28582">
            <v>-14789.6</v>
          </cell>
        </row>
        <row r="28583">
          <cell r="A28583" t="str">
            <v>09</v>
          </cell>
          <cell r="B28583" t="str">
            <v>901-01</v>
          </cell>
          <cell r="C28583" t="str">
            <v>Материалы</v>
          </cell>
          <cell r="D28583">
            <v>-5717.51</v>
          </cell>
        </row>
        <row r="28584">
          <cell r="A28584" t="str">
            <v>09</v>
          </cell>
          <cell r="B28584" t="str">
            <v>901-01</v>
          </cell>
          <cell r="C28584" t="str">
            <v>Материалы</v>
          </cell>
          <cell r="D28584">
            <v>-33409.67</v>
          </cell>
        </row>
        <row r="28585">
          <cell r="A28585" t="str">
            <v>09</v>
          </cell>
          <cell r="B28585" t="str">
            <v>901-01</v>
          </cell>
          <cell r="C28585" t="str">
            <v>Материалы</v>
          </cell>
          <cell r="D28585">
            <v>-1174.54</v>
          </cell>
        </row>
        <row r="28586">
          <cell r="A28586" t="str">
            <v>09</v>
          </cell>
          <cell r="B28586" t="str">
            <v>901-01</v>
          </cell>
          <cell r="C28586" t="str">
            <v>Материалы</v>
          </cell>
          <cell r="D28586">
            <v>-2375.23</v>
          </cell>
        </row>
        <row r="28587">
          <cell r="A28587" t="str">
            <v>09</v>
          </cell>
          <cell r="B28587" t="str">
            <v>901-01</v>
          </cell>
          <cell r="C28587" t="str">
            <v>Материалы</v>
          </cell>
          <cell r="D28587">
            <v>-117244.81</v>
          </cell>
        </row>
        <row r="28588">
          <cell r="A28588" t="str">
            <v>09</v>
          </cell>
          <cell r="B28588" t="str">
            <v>901-01</v>
          </cell>
          <cell r="C28588" t="str">
            <v>Материалы</v>
          </cell>
          <cell r="D28588">
            <v>-8358.83</v>
          </cell>
        </row>
        <row r="28589">
          <cell r="A28589" t="str">
            <v>09</v>
          </cell>
          <cell r="B28589" t="str">
            <v>901-01</v>
          </cell>
          <cell r="C28589" t="str">
            <v>Материалы</v>
          </cell>
          <cell r="D28589">
            <v>-176506.55</v>
          </cell>
        </row>
        <row r="28590">
          <cell r="A28590" t="str">
            <v>09</v>
          </cell>
          <cell r="B28590" t="str">
            <v>901-01</v>
          </cell>
          <cell r="C28590" t="str">
            <v>Материалы</v>
          </cell>
          <cell r="D28590">
            <v>-3516.32</v>
          </cell>
        </row>
        <row r="28591">
          <cell r="A28591" t="str">
            <v>09</v>
          </cell>
          <cell r="B28591" t="str">
            <v>901-01</v>
          </cell>
          <cell r="C28591" t="str">
            <v>Материалы</v>
          </cell>
          <cell r="D28591">
            <v>-24410.77</v>
          </cell>
        </row>
        <row r="28592">
          <cell r="A28592" t="str">
            <v>09</v>
          </cell>
          <cell r="B28592" t="str">
            <v>901-01</v>
          </cell>
          <cell r="C28592" t="str">
            <v>Материалы</v>
          </cell>
          <cell r="D28592">
            <v>-2668.43</v>
          </cell>
        </row>
        <row r="28593">
          <cell r="A28593" t="str">
            <v>09</v>
          </cell>
          <cell r="B28593" t="str">
            <v>901-01</v>
          </cell>
          <cell r="C28593" t="str">
            <v>Материалы</v>
          </cell>
          <cell r="D28593">
            <v>1540.21</v>
          </cell>
        </row>
        <row r="28594">
          <cell r="A28594" t="str">
            <v>09</v>
          </cell>
          <cell r="B28594" t="str">
            <v>901-01</v>
          </cell>
          <cell r="C28594" t="str">
            <v>Материалы</v>
          </cell>
          <cell r="D28594">
            <v>1177.83</v>
          </cell>
        </row>
        <row r="28595">
          <cell r="A28595" t="str">
            <v>09</v>
          </cell>
          <cell r="B28595" t="str">
            <v>901-01</v>
          </cell>
          <cell r="C28595" t="str">
            <v>Материалы</v>
          </cell>
          <cell r="D28595">
            <v>1025.92</v>
          </cell>
        </row>
        <row r="28596">
          <cell r="A28596" t="str">
            <v>09</v>
          </cell>
          <cell r="B28596" t="str">
            <v>901-01</v>
          </cell>
          <cell r="C28596" t="str">
            <v>Материалы</v>
          </cell>
          <cell r="D28596">
            <v>18151.79</v>
          </cell>
        </row>
        <row r="28597">
          <cell r="A28597" t="str">
            <v>09</v>
          </cell>
          <cell r="B28597" t="str">
            <v>901-01</v>
          </cell>
          <cell r="C28597" t="str">
            <v>Материалы</v>
          </cell>
          <cell r="D28597">
            <v>21741.200000000001</v>
          </cell>
        </row>
        <row r="28598">
          <cell r="A28598" t="str">
            <v>09</v>
          </cell>
          <cell r="B28598" t="str">
            <v>901-01</v>
          </cell>
          <cell r="C28598" t="str">
            <v>Материалы</v>
          </cell>
          <cell r="D28598">
            <v>2001.32</v>
          </cell>
        </row>
        <row r="28599">
          <cell r="A28599" t="str">
            <v>09</v>
          </cell>
          <cell r="B28599" t="str">
            <v>901-01</v>
          </cell>
          <cell r="C28599" t="str">
            <v>Материалы</v>
          </cell>
          <cell r="D28599">
            <v>1034.58</v>
          </cell>
        </row>
        <row r="28600">
          <cell r="A28600" t="str">
            <v>09</v>
          </cell>
          <cell r="B28600" t="str">
            <v>901-01</v>
          </cell>
          <cell r="C28600" t="str">
            <v>Материалы</v>
          </cell>
          <cell r="D28600">
            <v>4323.3</v>
          </cell>
        </row>
        <row r="28601">
          <cell r="A28601" t="str">
            <v>09</v>
          </cell>
          <cell r="B28601" t="str">
            <v>901-01</v>
          </cell>
          <cell r="C28601" t="str">
            <v>Материалы</v>
          </cell>
          <cell r="D28601">
            <v>60163.35</v>
          </cell>
        </row>
        <row r="28602">
          <cell r="A28602" t="str">
            <v>09</v>
          </cell>
          <cell r="B28602" t="str">
            <v>901-01</v>
          </cell>
          <cell r="C28602" t="str">
            <v>Материалы</v>
          </cell>
          <cell r="D28602">
            <v>673.92</v>
          </cell>
        </row>
        <row r="28603">
          <cell r="A28603" t="str">
            <v>09</v>
          </cell>
          <cell r="B28603" t="str">
            <v>901-01</v>
          </cell>
          <cell r="C28603" t="str">
            <v>Материалы</v>
          </cell>
          <cell r="D28603">
            <v>1196.74</v>
          </cell>
        </row>
        <row r="28604">
          <cell r="A28604" t="str">
            <v>09</v>
          </cell>
          <cell r="B28604" t="str">
            <v>901-01</v>
          </cell>
          <cell r="C28604" t="str">
            <v>Материалы</v>
          </cell>
          <cell r="D28604">
            <v>990.65</v>
          </cell>
        </row>
        <row r="28605">
          <cell r="A28605" t="str">
            <v>09</v>
          </cell>
          <cell r="B28605" t="str">
            <v>901-01</v>
          </cell>
          <cell r="C28605" t="str">
            <v>Материалы</v>
          </cell>
          <cell r="D28605">
            <v>1983.36</v>
          </cell>
        </row>
        <row r="28606">
          <cell r="A28606" t="str">
            <v>09</v>
          </cell>
          <cell r="B28606" t="str">
            <v>901-01</v>
          </cell>
          <cell r="C28606" t="str">
            <v>Материалы</v>
          </cell>
          <cell r="D28606">
            <v>1759.04</v>
          </cell>
        </row>
        <row r="28607">
          <cell r="A28607" t="str">
            <v>09</v>
          </cell>
          <cell r="B28607" t="str">
            <v>901-01</v>
          </cell>
          <cell r="C28607" t="str">
            <v>Материалы</v>
          </cell>
          <cell r="D28607">
            <v>1234.08</v>
          </cell>
        </row>
        <row r="28608">
          <cell r="A28608" t="str">
            <v>09</v>
          </cell>
          <cell r="B28608" t="str">
            <v>901-01</v>
          </cell>
          <cell r="C28608" t="str">
            <v>Материалы</v>
          </cell>
          <cell r="D28608">
            <v>14.6</v>
          </cell>
        </row>
        <row r="28609">
          <cell r="A28609" t="str">
            <v>09</v>
          </cell>
          <cell r="B28609" t="str">
            <v>901-01</v>
          </cell>
          <cell r="C28609" t="str">
            <v>Материалы</v>
          </cell>
          <cell r="D28609">
            <v>337.02</v>
          </cell>
        </row>
        <row r="28610">
          <cell r="A28610" t="str">
            <v>09</v>
          </cell>
          <cell r="B28610" t="str">
            <v>901-01</v>
          </cell>
          <cell r="C28610" t="str">
            <v>Материалы</v>
          </cell>
          <cell r="D28610">
            <v>1442.46</v>
          </cell>
        </row>
        <row r="28611">
          <cell r="A28611" t="str">
            <v>09</v>
          </cell>
          <cell r="B28611" t="str">
            <v>901-01</v>
          </cell>
          <cell r="C28611" t="str">
            <v>Материалы</v>
          </cell>
          <cell r="D28611">
            <v>-50880.09</v>
          </cell>
        </row>
        <row r="28612">
          <cell r="A28612" t="str">
            <v>09</v>
          </cell>
          <cell r="B28612" t="str">
            <v>901-01</v>
          </cell>
          <cell r="C28612" t="str">
            <v>Материалы</v>
          </cell>
          <cell r="D28612">
            <v>-64147.12</v>
          </cell>
        </row>
        <row r="28613">
          <cell r="A28613" t="str">
            <v>09</v>
          </cell>
          <cell r="B28613" t="str">
            <v>901-01</v>
          </cell>
          <cell r="C28613" t="str">
            <v>Материалы</v>
          </cell>
          <cell r="D28613">
            <v>-1983.36</v>
          </cell>
        </row>
        <row r="28614">
          <cell r="A28614" t="str">
            <v>09</v>
          </cell>
          <cell r="B28614" t="str">
            <v>901-01</v>
          </cell>
          <cell r="C28614" t="str">
            <v>Материалы</v>
          </cell>
          <cell r="D28614">
            <v>-2001.32</v>
          </cell>
        </row>
        <row r="28615">
          <cell r="A28615" t="str">
            <v>09</v>
          </cell>
          <cell r="B28615" t="str">
            <v>901-01</v>
          </cell>
          <cell r="C28615" t="str">
            <v>Материалы</v>
          </cell>
          <cell r="D28615">
            <v>-337.02</v>
          </cell>
        </row>
        <row r="28616">
          <cell r="A28616" t="str">
            <v>09</v>
          </cell>
          <cell r="B28616" t="str">
            <v>901-01</v>
          </cell>
          <cell r="C28616" t="str">
            <v>Материалы</v>
          </cell>
          <cell r="D28616">
            <v>-1442.46</v>
          </cell>
        </row>
        <row r="28617">
          <cell r="A28617" t="str">
            <v>09</v>
          </cell>
          <cell r="B28617" t="str">
            <v>901-01</v>
          </cell>
          <cell r="C28617" t="str">
            <v>Материалы</v>
          </cell>
          <cell r="D28617">
            <v>6862.48</v>
          </cell>
        </row>
        <row r="28618">
          <cell r="A28618" t="str">
            <v>09</v>
          </cell>
          <cell r="B28618" t="str">
            <v>901-01</v>
          </cell>
          <cell r="C28618" t="str">
            <v>Материалы</v>
          </cell>
          <cell r="D28618">
            <v>3883.32</v>
          </cell>
        </row>
        <row r="28619">
          <cell r="A28619" t="str">
            <v>09</v>
          </cell>
          <cell r="B28619" t="str">
            <v>901-01</v>
          </cell>
          <cell r="C28619" t="str">
            <v>Материалы</v>
          </cell>
          <cell r="D28619">
            <v>1242.0999999999999</v>
          </cell>
        </row>
        <row r="28620">
          <cell r="A28620" t="str">
            <v>09</v>
          </cell>
          <cell r="B28620" t="str">
            <v>901-01</v>
          </cell>
          <cell r="C28620" t="str">
            <v>Материалы</v>
          </cell>
          <cell r="D28620">
            <v>3339.13</v>
          </cell>
        </row>
        <row r="28621">
          <cell r="A28621" t="str">
            <v>09</v>
          </cell>
          <cell r="B28621" t="str">
            <v>901-01</v>
          </cell>
          <cell r="C28621" t="str">
            <v>Материалы</v>
          </cell>
          <cell r="D28621">
            <v>1098.99</v>
          </cell>
        </row>
        <row r="28622">
          <cell r="A28622" t="str">
            <v>09</v>
          </cell>
          <cell r="B28622" t="str">
            <v>901-01</v>
          </cell>
          <cell r="C28622" t="str">
            <v>Материалы</v>
          </cell>
          <cell r="D28622">
            <v>243.44</v>
          </cell>
        </row>
        <row r="28623">
          <cell r="A28623" t="str">
            <v>09</v>
          </cell>
          <cell r="B28623" t="str">
            <v>901-01</v>
          </cell>
          <cell r="C28623" t="str">
            <v>Материалы</v>
          </cell>
          <cell r="D28623">
            <v>74.14</v>
          </cell>
        </row>
        <row r="28624">
          <cell r="A28624" t="str">
            <v>09</v>
          </cell>
          <cell r="B28624" t="str">
            <v>901-01</v>
          </cell>
          <cell r="C28624" t="str">
            <v>Материалы</v>
          </cell>
          <cell r="D28624">
            <v>32432.17</v>
          </cell>
        </row>
        <row r="28625">
          <cell r="A28625" t="str">
            <v>09</v>
          </cell>
          <cell r="B28625" t="str">
            <v>901-01</v>
          </cell>
          <cell r="C28625" t="str">
            <v>Материалы</v>
          </cell>
          <cell r="D28625">
            <v>38620.080000000002</v>
          </cell>
        </row>
        <row r="28626">
          <cell r="A28626" t="str">
            <v>09</v>
          </cell>
          <cell r="B28626" t="str">
            <v>901-01</v>
          </cell>
          <cell r="C28626" t="str">
            <v>Материалы</v>
          </cell>
          <cell r="D28626">
            <v>25947.58</v>
          </cell>
        </row>
        <row r="28627">
          <cell r="A28627" t="str">
            <v>09</v>
          </cell>
          <cell r="B28627" t="str">
            <v>901-01</v>
          </cell>
          <cell r="C28627" t="str">
            <v>Материалы</v>
          </cell>
          <cell r="D28627">
            <v>7730.88</v>
          </cell>
        </row>
        <row r="28628">
          <cell r="A28628" t="str">
            <v>09</v>
          </cell>
          <cell r="B28628" t="str">
            <v>901-01</v>
          </cell>
          <cell r="C28628" t="str">
            <v>Материалы</v>
          </cell>
          <cell r="D28628">
            <v>2255.38</v>
          </cell>
        </row>
        <row r="28629">
          <cell r="A28629" t="str">
            <v>09</v>
          </cell>
          <cell r="B28629" t="str">
            <v>901-01</v>
          </cell>
          <cell r="C28629" t="str">
            <v>Материалы</v>
          </cell>
          <cell r="D28629">
            <v>4282.75</v>
          </cell>
        </row>
        <row r="28630">
          <cell r="A28630" t="str">
            <v>09</v>
          </cell>
          <cell r="B28630" t="str">
            <v>901-01</v>
          </cell>
          <cell r="C28630" t="str">
            <v>Материалы</v>
          </cell>
          <cell r="D28630">
            <v>28870.44</v>
          </cell>
        </row>
        <row r="28631">
          <cell r="A28631" t="str">
            <v>09</v>
          </cell>
          <cell r="B28631" t="str">
            <v>901-01</v>
          </cell>
          <cell r="C28631" t="str">
            <v>Материалы</v>
          </cell>
          <cell r="D28631">
            <v>255.22</v>
          </cell>
        </row>
        <row r="28632">
          <cell r="A28632" t="str">
            <v>09</v>
          </cell>
          <cell r="B28632" t="str">
            <v>901-01</v>
          </cell>
          <cell r="C28632" t="str">
            <v>Материалы</v>
          </cell>
          <cell r="D28632">
            <v>1044.56</v>
          </cell>
        </row>
        <row r="28633">
          <cell r="A28633" t="str">
            <v>09</v>
          </cell>
          <cell r="B28633" t="str">
            <v>901-01</v>
          </cell>
          <cell r="C28633" t="str">
            <v>Материалы</v>
          </cell>
          <cell r="D28633">
            <v>-6862.48</v>
          </cell>
        </row>
        <row r="28634">
          <cell r="A28634" t="str">
            <v>09</v>
          </cell>
          <cell r="B28634" t="str">
            <v>901-01</v>
          </cell>
          <cell r="C28634" t="str">
            <v>Материалы</v>
          </cell>
          <cell r="D28634">
            <v>-81169.990000000005</v>
          </cell>
        </row>
        <row r="28635">
          <cell r="A28635" t="str">
            <v>09</v>
          </cell>
          <cell r="B28635" t="str">
            <v>901-01</v>
          </cell>
          <cell r="C28635" t="str">
            <v>Материалы</v>
          </cell>
          <cell r="D28635">
            <v>-68850.41</v>
          </cell>
        </row>
        <row r="28636">
          <cell r="A28636" t="str">
            <v>09</v>
          </cell>
          <cell r="B28636" t="str">
            <v>901-01</v>
          </cell>
          <cell r="C28636" t="str">
            <v>Материалы</v>
          </cell>
          <cell r="D28636">
            <v>-1299.78</v>
          </cell>
        </row>
        <row r="28637">
          <cell r="A28637" t="str">
            <v>09</v>
          </cell>
          <cell r="B28637" t="str">
            <v>901-01</v>
          </cell>
          <cell r="C28637" t="str">
            <v>Материалы</v>
          </cell>
          <cell r="D28637">
            <v>56.96</v>
          </cell>
        </row>
        <row r="28638">
          <cell r="A28638" t="str">
            <v>09</v>
          </cell>
          <cell r="B28638" t="str">
            <v>901-01</v>
          </cell>
          <cell r="C28638" t="str">
            <v>Материалы</v>
          </cell>
          <cell r="D28638">
            <v>2078.0300000000002</v>
          </cell>
        </row>
        <row r="28639">
          <cell r="A28639" t="str">
            <v>09</v>
          </cell>
          <cell r="B28639" t="str">
            <v>901-01</v>
          </cell>
          <cell r="C28639" t="str">
            <v>Материалы</v>
          </cell>
          <cell r="D28639">
            <v>8911.5400000000009</v>
          </cell>
        </row>
        <row r="28640">
          <cell r="A28640" t="str">
            <v>09</v>
          </cell>
          <cell r="B28640" t="str">
            <v>901-01</v>
          </cell>
          <cell r="C28640" t="str">
            <v>Материалы</v>
          </cell>
          <cell r="D28640">
            <v>399.99</v>
          </cell>
        </row>
        <row r="28641">
          <cell r="A28641" t="str">
            <v>09</v>
          </cell>
          <cell r="B28641" t="str">
            <v>901-01</v>
          </cell>
          <cell r="C28641" t="str">
            <v>Материалы</v>
          </cell>
          <cell r="D28641">
            <v>630.98</v>
          </cell>
        </row>
        <row r="28642">
          <cell r="A28642" t="str">
            <v>09</v>
          </cell>
          <cell r="B28642" t="str">
            <v>901-01</v>
          </cell>
          <cell r="C28642" t="str">
            <v>Материалы</v>
          </cell>
          <cell r="D28642">
            <v>24113.77</v>
          </cell>
        </row>
        <row r="28643">
          <cell r="A28643" t="str">
            <v>09</v>
          </cell>
          <cell r="B28643" t="str">
            <v>901-01</v>
          </cell>
          <cell r="C28643" t="str">
            <v>Материалы</v>
          </cell>
          <cell r="D28643">
            <v>28692.89</v>
          </cell>
        </row>
        <row r="28644">
          <cell r="A28644" t="str">
            <v>09</v>
          </cell>
          <cell r="B28644" t="str">
            <v>901-01</v>
          </cell>
          <cell r="C28644" t="str">
            <v>Материалы</v>
          </cell>
          <cell r="D28644">
            <v>3335.54</v>
          </cell>
        </row>
        <row r="28645">
          <cell r="A28645" t="str">
            <v>09</v>
          </cell>
          <cell r="B28645" t="str">
            <v>901-01</v>
          </cell>
          <cell r="C28645" t="str">
            <v>Материалы</v>
          </cell>
          <cell r="D28645">
            <v>17968.7</v>
          </cell>
        </row>
        <row r="28646">
          <cell r="A28646" t="str">
            <v>09</v>
          </cell>
          <cell r="B28646" t="str">
            <v>901-01</v>
          </cell>
          <cell r="C28646" t="str">
            <v>Материалы</v>
          </cell>
          <cell r="D28646">
            <v>3648.94</v>
          </cell>
        </row>
        <row r="28647">
          <cell r="A28647" t="str">
            <v>09</v>
          </cell>
          <cell r="B28647" t="str">
            <v>901-01</v>
          </cell>
          <cell r="C28647" t="str">
            <v>Материалы</v>
          </cell>
          <cell r="D28647">
            <v>511.6</v>
          </cell>
        </row>
        <row r="28648">
          <cell r="A28648" t="str">
            <v>09</v>
          </cell>
          <cell r="B28648" t="str">
            <v>901-01</v>
          </cell>
          <cell r="C28648" t="str">
            <v>Материалы</v>
          </cell>
          <cell r="D28648">
            <v>21012.99</v>
          </cell>
        </row>
        <row r="28649">
          <cell r="A28649" t="str">
            <v>09</v>
          </cell>
          <cell r="B28649" t="str">
            <v>901-01</v>
          </cell>
          <cell r="C28649" t="str">
            <v>Материалы</v>
          </cell>
          <cell r="D28649">
            <v>187.17</v>
          </cell>
        </row>
        <row r="28650">
          <cell r="A28650" t="str">
            <v>09</v>
          </cell>
          <cell r="B28650" t="str">
            <v>901-01</v>
          </cell>
          <cell r="C28650" t="str">
            <v>Материалы</v>
          </cell>
          <cell r="D28650">
            <v>1353.62</v>
          </cell>
        </row>
        <row r="28651">
          <cell r="A28651" t="str">
            <v>09</v>
          </cell>
          <cell r="B28651" t="str">
            <v>901-01</v>
          </cell>
          <cell r="C28651" t="str">
            <v>Материалы</v>
          </cell>
          <cell r="D28651">
            <v>224.37</v>
          </cell>
        </row>
        <row r="28652">
          <cell r="A28652" t="str">
            <v>09</v>
          </cell>
          <cell r="B28652" t="str">
            <v>901-01</v>
          </cell>
          <cell r="C28652" t="str">
            <v>Материалы</v>
          </cell>
          <cell r="D28652">
            <v>3647.66</v>
          </cell>
        </row>
        <row r="28653">
          <cell r="A28653" t="str">
            <v>09</v>
          </cell>
          <cell r="B28653" t="str">
            <v>901-01</v>
          </cell>
          <cell r="C28653" t="str">
            <v>Материалы</v>
          </cell>
          <cell r="D28653">
            <v>676.81</v>
          </cell>
        </row>
        <row r="28654">
          <cell r="A28654" t="str">
            <v>09</v>
          </cell>
          <cell r="B28654" t="str">
            <v>901-01</v>
          </cell>
          <cell r="C28654" t="str">
            <v>Материалы</v>
          </cell>
          <cell r="D28654">
            <v>7883.95</v>
          </cell>
        </row>
        <row r="28655">
          <cell r="A28655" t="str">
            <v>09</v>
          </cell>
          <cell r="B28655" t="str">
            <v>901-01</v>
          </cell>
          <cell r="C28655" t="str">
            <v>Материалы</v>
          </cell>
          <cell r="D28655">
            <v>1204</v>
          </cell>
        </row>
        <row r="28656">
          <cell r="A28656" t="str">
            <v>09</v>
          </cell>
          <cell r="B28656" t="str">
            <v>901-01</v>
          </cell>
          <cell r="C28656" t="str">
            <v>Материалы</v>
          </cell>
          <cell r="D28656">
            <v>1400.94</v>
          </cell>
        </row>
        <row r="28657">
          <cell r="A28657" t="str">
            <v>09</v>
          </cell>
          <cell r="B28657" t="str">
            <v>901-01</v>
          </cell>
          <cell r="C28657" t="str">
            <v>Материалы</v>
          </cell>
          <cell r="D28657">
            <v>3461.75</v>
          </cell>
        </row>
        <row r="28658">
          <cell r="A28658" t="str">
            <v>09</v>
          </cell>
          <cell r="B28658" t="str">
            <v>901-01</v>
          </cell>
          <cell r="C28658" t="str">
            <v>Материалы</v>
          </cell>
          <cell r="D28658">
            <v>1493.99</v>
          </cell>
        </row>
        <row r="28659">
          <cell r="A28659" t="str">
            <v>09</v>
          </cell>
          <cell r="B28659" t="str">
            <v>901-01</v>
          </cell>
          <cell r="C28659" t="str">
            <v>Материалы</v>
          </cell>
          <cell r="D28659">
            <v>184.14</v>
          </cell>
        </row>
        <row r="28660">
          <cell r="A28660" t="str">
            <v>09</v>
          </cell>
          <cell r="B28660" t="str">
            <v>901-01</v>
          </cell>
          <cell r="C28660" t="str">
            <v>Материалы</v>
          </cell>
          <cell r="D28660">
            <v>4090.96</v>
          </cell>
        </row>
        <row r="28661">
          <cell r="A28661" t="str">
            <v>09</v>
          </cell>
          <cell r="B28661" t="str">
            <v>901-01</v>
          </cell>
          <cell r="C28661" t="str">
            <v>Материалы</v>
          </cell>
          <cell r="D28661">
            <v>1472.4</v>
          </cell>
        </row>
        <row r="28662">
          <cell r="A28662" t="str">
            <v>09</v>
          </cell>
          <cell r="B28662" t="str">
            <v>901-01</v>
          </cell>
          <cell r="C28662" t="str">
            <v>Материалы</v>
          </cell>
          <cell r="D28662">
            <v>0.46</v>
          </cell>
        </row>
        <row r="28663">
          <cell r="A28663" t="str">
            <v>09</v>
          </cell>
          <cell r="B28663" t="str">
            <v>901-01</v>
          </cell>
          <cell r="C28663" t="str">
            <v>Материалы</v>
          </cell>
          <cell r="D28663">
            <v>207.02</v>
          </cell>
        </row>
        <row r="28664">
          <cell r="A28664" t="str">
            <v>09</v>
          </cell>
          <cell r="B28664" t="str">
            <v>901-01</v>
          </cell>
          <cell r="C28664" t="str">
            <v>Материалы</v>
          </cell>
          <cell r="D28664">
            <v>1243.31</v>
          </cell>
        </row>
        <row r="28665">
          <cell r="A28665" t="str">
            <v>09</v>
          </cell>
          <cell r="B28665" t="str">
            <v>901-01</v>
          </cell>
          <cell r="C28665" t="str">
            <v>Материалы</v>
          </cell>
          <cell r="D28665">
            <v>64771.63</v>
          </cell>
        </row>
        <row r="28666">
          <cell r="A28666" t="str">
            <v>09</v>
          </cell>
          <cell r="B28666" t="str">
            <v>901-01</v>
          </cell>
          <cell r="C28666" t="str">
            <v>Материалы</v>
          </cell>
          <cell r="D28666">
            <v>468.29</v>
          </cell>
        </row>
        <row r="28667">
          <cell r="A28667" t="str">
            <v>09</v>
          </cell>
          <cell r="B28667" t="str">
            <v>901-01</v>
          </cell>
          <cell r="C28667" t="str">
            <v>Материалы</v>
          </cell>
          <cell r="D28667">
            <v>719.86</v>
          </cell>
        </row>
        <row r="28668">
          <cell r="A28668" t="str">
            <v>09</v>
          </cell>
          <cell r="B28668" t="str">
            <v>901-01</v>
          </cell>
          <cell r="C28668" t="str">
            <v>Материалы</v>
          </cell>
          <cell r="D28668">
            <v>182.84</v>
          </cell>
        </row>
        <row r="28669">
          <cell r="A28669" t="str">
            <v>09</v>
          </cell>
          <cell r="B28669" t="str">
            <v>901-01</v>
          </cell>
          <cell r="C28669" t="str">
            <v>Материалы</v>
          </cell>
          <cell r="D28669">
            <v>4869.57</v>
          </cell>
        </row>
        <row r="28670">
          <cell r="A28670" t="str">
            <v>09</v>
          </cell>
          <cell r="B28670" t="str">
            <v>901-01</v>
          </cell>
          <cell r="C28670" t="str">
            <v>Материалы</v>
          </cell>
          <cell r="D28670">
            <v>453.47</v>
          </cell>
        </row>
        <row r="28671">
          <cell r="A28671" t="str">
            <v>09</v>
          </cell>
          <cell r="B28671" t="str">
            <v>901-01</v>
          </cell>
          <cell r="C28671" t="str">
            <v>Материалы</v>
          </cell>
          <cell r="D28671">
            <v>939.75</v>
          </cell>
        </row>
        <row r="28672">
          <cell r="A28672" t="str">
            <v>09</v>
          </cell>
          <cell r="B28672" t="str">
            <v>901-01</v>
          </cell>
          <cell r="C28672" t="str">
            <v>Материалы</v>
          </cell>
          <cell r="D28672">
            <v>2506</v>
          </cell>
        </row>
        <row r="28673">
          <cell r="A28673" t="str">
            <v>09</v>
          </cell>
          <cell r="B28673" t="str">
            <v>901-01</v>
          </cell>
          <cell r="C28673" t="str">
            <v>Материалы</v>
          </cell>
          <cell r="D28673">
            <v>1810.5</v>
          </cell>
        </row>
        <row r="28674">
          <cell r="A28674" t="str">
            <v>09</v>
          </cell>
          <cell r="B28674" t="str">
            <v>901-01</v>
          </cell>
          <cell r="C28674" t="str">
            <v>Материалы</v>
          </cell>
          <cell r="D28674">
            <v>11727.89</v>
          </cell>
        </row>
        <row r="28675">
          <cell r="A28675" t="str">
            <v>09</v>
          </cell>
          <cell r="B28675" t="str">
            <v>901-01</v>
          </cell>
          <cell r="C28675" t="str">
            <v>Материалы</v>
          </cell>
          <cell r="D28675">
            <v>1099.49</v>
          </cell>
        </row>
        <row r="28676">
          <cell r="A28676" t="str">
            <v>09</v>
          </cell>
          <cell r="B28676" t="str">
            <v>901-01</v>
          </cell>
          <cell r="C28676" t="str">
            <v>Материалы</v>
          </cell>
          <cell r="D28676">
            <v>728.14</v>
          </cell>
        </row>
        <row r="28677">
          <cell r="A28677" t="str">
            <v>09</v>
          </cell>
          <cell r="B28677" t="str">
            <v>901-01</v>
          </cell>
          <cell r="C28677" t="str">
            <v>Материалы</v>
          </cell>
          <cell r="D28677">
            <v>228</v>
          </cell>
        </row>
        <row r="28678">
          <cell r="A28678" t="str">
            <v>09</v>
          </cell>
          <cell r="B28678" t="str">
            <v>901-01</v>
          </cell>
          <cell r="C28678" t="str">
            <v>Материалы</v>
          </cell>
          <cell r="D28678">
            <v>2276.52</v>
          </cell>
        </row>
        <row r="28679">
          <cell r="A28679" t="str">
            <v>09</v>
          </cell>
          <cell r="B28679" t="str">
            <v>901-01</v>
          </cell>
          <cell r="C28679" t="str">
            <v>Материалы</v>
          </cell>
          <cell r="D28679">
            <v>1932.41</v>
          </cell>
        </row>
        <row r="28680">
          <cell r="A28680" t="str">
            <v>09</v>
          </cell>
          <cell r="B28680" t="str">
            <v>901-01</v>
          </cell>
          <cell r="C28680" t="str">
            <v>Материалы</v>
          </cell>
          <cell r="D28680">
            <v>-105665.89</v>
          </cell>
        </row>
        <row r="28681">
          <cell r="A28681" t="str">
            <v>09</v>
          </cell>
          <cell r="B28681" t="str">
            <v>901-01</v>
          </cell>
          <cell r="C28681" t="str">
            <v>Материалы</v>
          </cell>
          <cell r="D28681">
            <v>-62680.19</v>
          </cell>
        </row>
        <row r="28682">
          <cell r="A28682" t="str">
            <v>09</v>
          </cell>
          <cell r="B28682" t="str">
            <v>901-01</v>
          </cell>
          <cell r="C28682" t="str">
            <v>Материалы</v>
          </cell>
          <cell r="D28682">
            <v>-1400.94</v>
          </cell>
        </row>
        <row r="28683">
          <cell r="A28683" t="str">
            <v>09</v>
          </cell>
          <cell r="B28683" t="str">
            <v>901-01</v>
          </cell>
          <cell r="C28683" t="str">
            <v>Материалы</v>
          </cell>
          <cell r="D28683">
            <v>-630.98</v>
          </cell>
        </row>
        <row r="28684">
          <cell r="A28684" t="str">
            <v>09</v>
          </cell>
          <cell r="B28684" t="str">
            <v>901-01</v>
          </cell>
          <cell r="C28684" t="str">
            <v>Материалы</v>
          </cell>
          <cell r="D28684">
            <v>-2504.52</v>
          </cell>
        </row>
        <row r="28685">
          <cell r="A28685" t="str">
            <v>09</v>
          </cell>
          <cell r="B28685" t="str">
            <v>901-01</v>
          </cell>
          <cell r="C28685" t="str">
            <v>Материалы</v>
          </cell>
          <cell r="D28685">
            <v>-53010.71</v>
          </cell>
        </row>
        <row r="28686">
          <cell r="A28686" t="str">
            <v>09</v>
          </cell>
          <cell r="B28686" t="str">
            <v>901-01</v>
          </cell>
          <cell r="C28686" t="str">
            <v>Материалы</v>
          </cell>
          <cell r="D28686">
            <v>-3335.54</v>
          </cell>
        </row>
        <row r="28687">
          <cell r="A28687" t="str">
            <v>09</v>
          </cell>
          <cell r="B28687" t="str">
            <v>901-01</v>
          </cell>
          <cell r="C28687" t="str">
            <v>Материалы</v>
          </cell>
          <cell r="D28687">
            <v>-1932.41</v>
          </cell>
        </row>
        <row r="28688">
          <cell r="A28688" t="str">
            <v>09</v>
          </cell>
          <cell r="B28688" t="str">
            <v>901-01</v>
          </cell>
          <cell r="C28688" t="str">
            <v>Материалы</v>
          </cell>
          <cell r="D28688">
            <v>-3647.66</v>
          </cell>
        </row>
        <row r="28689">
          <cell r="A28689" t="str">
            <v>09</v>
          </cell>
          <cell r="B28689" t="str">
            <v>901-01</v>
          </cell>
          <cell r="C28689" t="str">
            <v>Материалы</v>
          </cell>
          <cell r="D28689">
            <v>1349.1</v>
          </cell>
        </row>
        <row r="28690">
          <cell r="A28690" t="str">
            <v>09</v>
          </cell>
          <cell r="B28690" t="str">
            <v>901-01</v>
          </cell>
          <cell r="C28690" t="str">
            <v>Материалы</v>
          </cell>
          <cell r="D28690">
            <v>874.83</v>
          </cell>
        </row>
        <row r="28691">
          <cell r="A28691" t="str">
            <v>09</v>
          </cell>
          <cell r="B28691" t="str">
            <v>901-01</v>
          </cell>
          <cell r="C28691" t="str">
            <v>Материалы</v>
          </cell>
          <cell r="D28691">
            <v>962.81</v>
          </cell>
        </row>
        <row r="28692">
          <cell r="A28692" t="str">
            <v>09</v>
          </cell>
          <cell r="B28692" t="str">
            <v>901-01</v>
          </cell>
          <cell r="C28692" t="str">
            <v>Материалы</v>
          </cell>
          <cell r="D28692">
            <v>194.95</v>
          </cell>
        </row>
        <row r="28693">
          <cell r="A28693" t="str">
            <v>09</v>
          </cell>
          <cell r="B28693" t="str">
            <v>901-01</v>
          </cell>
          <cell r="C28693" t="str">
            <v>Материалы</v>
          </cell>
          <cell r="D28693">
            <v>5548.33</v>
          </cell>
        </row>
        <row r="28694">
          <cell r="A28694" t="str">
            <v>09</v>
          </cell>
          <cell r="B28694" t="str">
            <v>901-01</v>
          </cell>
          <cell r="C28694" t="str">
            <v>Материалы</v>
          </cell>
          <cell r="D28694">
            <v>1337.24</v>
          </cell>
        </row>
        <row r="28695">
          <cell r="A28695" t="str">
            <v>09</v>
          </cell>
          <cell r="B28695" t="str">
            <v>901-01</v>
          </cell>
          <cell r="C28695" t="str">
            <v>Материалы</v>
          </cell>
          <cell r="D28695">
            <v>-1349.1</v>
          </cell>
        </row>
        <row r="28696">
          <cell r="A28696" t="str">
            <v>09</v>
          </cell>
          <cell r="B28696" t="str">
            <v>901-01</v>
          </cell>
          <cell r="C28696" t="str">
            <v>Материалы</v>
          </cell>
          <cell r="D28696">
            <v>-7580.92</v>
          </cell>
        </row>
        <row r="28697">
          <cell r="A28697" t="str">
            <v>09</v>
          </cell>
          <cell r="B28697" t="str">
            <v>901-01</v>
          </cell>
          <cell r="C28697" t="str">
            <v>Материалы</v>
          </cell>
          <cell r="D28697">
            <v>-1337.24</v>
          </cell>
        </row>
        <row r="28698">
          <cell r="A28698" t="str">
            <v>09</v>
          </cell>
          <cell r="B28698" t="str">
            <v>901-01</v>
          </cell>
          <cell r="C28698" t="str">
            <v>Материалы</v>
          </cell>
          <cell r="D28698">
            <v>7001.93</v>
          </cell>
        </row>
        <row r="28699">
          <cell r="A28699" t="str">
            <v>09</v>
          </cell>
          <cell r="B28699" t="str">
            <v>901-01</v>
          </cell>
          <cell r="C28699" t="str">
            <v>Материалы</v>
          </cell>
          <cell r="D28699">
            <v>7567.74</v>
          </cell>
        </row>
        <row r="28700">
          <cell r="A28700" t="str">
            <v>09</v>
          </cell>
          <cell r="B28700" t="str">
            <v>901-01</v>
          </cell>
          <cell r="C28700" t="str">
            <v>Материалы</v>
          </cell>
          <cell r="D28700">
            <v>9267.2900000000009</v>
          </cell>
        </row>
        <row r="28701">
          <cell r="A28701" t="str">
            <v>09</v>
          </cell>
          <cell r="B28701" t="str">
            <v>901-01</v>
          </cell>
          <cell r="C28701" t="str">
            <v>Материалы</v>
          </cell>
          <cell r="D28701">
            <v>44193.29</v>
          </cell>
        </row>
        <row r="28702">
          <cell r="A28702" t="str">
            <v>09</v>
          </cell>
          <cell r="B28702" t="str">
            <v>901-01</v>
          </cell>
          <cell r="C28702" t="str">
            <v>Материалы</v>
          </cell>
          <cell r="D28702">
            <v>44651.48</v>
          </cell>
        </row>
        <row r="28703">
          <cell r="A28703" t="str">
            <v>09</v>
          </cell>
          <cell r="B28703" t="str">
            <v>901-01</v>
          </cell>
          <cell r="C28703" t="str">
            <v>Материалы</v>
          </cell>
          <cell r="D28703">
            <v>215.5</v>
          </cell>
        </row>
        <row r="28704">
          <cell r="A28704" t="str">
            <v>09</v>
          </cell>
          <cell r="B28704" t="str">
            <v>901-01</v>
          </cell>
          <cell r="C28704" t="str">
            <v>Материалы</v>
          </cell>
          <cell r="D28704">
            <v>1479.74</v>
          </cell>
        </row>
        <row r="28705">
          <cell r="A28705" t="str">
            <v>09</v>
          </cell>
          <cell r="B28705" t="str">
            <v>901-01</v>
          </cell>
          <cell r="C28705" t="str">
            <v>Материалы</v>
          </cell>
          <cell r="D28705">
            <v>83.32</v>
          </cell>
        </row>
        <row r="28706">
          <cell r="A28706" t="str">
            <v>09</v>
          </cell>
          <cell r="B28706" t="str">
            <v>901-01</v>
          </cell>
          <cell r="C28706" t="str">
            <v>Материалы</v>
          </cell>
          <cell r="D28706">
            <v>2986.96</v>
          </cell>
        </row>
        <row r="28707">
          <cell r="A28707" t="str">
            <v>09</v>
          </cell>
          <cell r="B28707" t="str">
            <v>901-01</v>
          </cell>
          <cell r="C28707" t="str">
            <v>Материалы</v>
          </cell>
          <cell r="D28707">
            <v>2680.43</v>
          </cell>
        </row>
        <row r="28708">
          <cell r="A28708" t="str">
            <v>09</v>
          </cell>
          <cell r="B28708" t="str">
            <v>901-01</v>
          </cell>
          <cell r="C28708" t="str">
            <v>Материалы</v>
          </cell>
          <cell r="D28708">
            <v>2569.5700000000002</v>
          </cell>
        </row>
        <row r="28709">
          <cell r="A28709" t="str">
            <v>09</v>
          </cell>
          <cell r="B28709" t="str">
            <v>901-01</v>
          </cell>
          <cell r="C28709" t="str">
            <v>Материалы</v>
          </cell>
          <cell r="D28709">
            <v>937.01</v>
          </cell>
        </row>
        <row r="28710">
          <cell r="A28710" t="str">
            <v>09</v>
          </cell>
          <cell r="B28710" t="str">
            <v>901-01</v>
          </cell>
          <cell r="C28710" t="str">
            <v>Материалы</v>
          </cell>
          <cell r="D28710">
            <v>269.32</v>
          </cell>
        </row>
        <row r="28711">
          <cell r="A28711" t="str">
            <v>09</v>
          </cell>
          <cell r="B28711" t="str">
            <v>901-01</v>
          </cell>
          <cell r="C28711" t="str">
            <v>Материалы</v>
          </cell>
          <cell r="D28711">
            <v>1150.26</v>
          </cell>
        </row>
        <row r="28712">
          <cell r="A28712" t="str">
            <v>09</v>
          </cell>
          <cell r="B28712" t="str">
            <v>901-01</v>
          </cell>
          <cell r="C28712" t="str">
            <v>Материалы</v>
          </cell>
          <cell r="D28712">
            <v>620.67999999999995</v>
          </cell>
        </row>
        <row r="28713">
          <cell r="A28713" t="str">
            <v>09</v>
          </cell>
          <cell r="B28713" t="str">
            <v>901-01</v>
          </cell>
          <cell r="C28713" t="str">
            <v>Материалы</v>
          </cell>
          <cell r="D28713">
            <v>169.13</v>
          </cell>
        </row>
        <row r="28714">
          <cell r="A28714" t="str">
            <v>09</v>
          </cell>
          <cell r="B28714" t="str">
            <v>901-01</v>
          </cell>
          <cell r="C28714" t="str">
            <v>Материалы</v>
          </cell>
          <cell r="D28714">
            <v>4238.21</v>
          </cell>
        </row>
        <row r="28715">
          <cell r="A28715" t="str">
            <v>09</v>
          </cell>
          <cell r="B28715" t="str">
            <v>901-01</v>
          </cell>
          <cell r="C28715" t="str">
            <v>Материалы</v>
          </cell>
          <cell r="D28715">
            <v>713.12</v>
          </cell>
        </row>
        <row r="28716">
          <cell r="A28716" t="str">
            <v>09</v>
          </cell>
          <cell r="B28716" t="str">
            <v>901-01</v>
          </cell>
          <cell r="C28716" t="str">
            <v>Материалы</v>
          </cell>
          <cell r="D28716">
            <v>707.29</v>
          </cell>
        </row>
        <row r="28717">
          <cell r="A28717" t="str">
            <v>09</v>
          </cell>
          <cell r="B28717" t="str">
            <v>901-01</v>
          </cell>
          <cell r="C28717" t="str">
            <v>Материалы</v>
          </cell>
          <cell r="D28717">
            <v>1442.86</v>
          </cell>
        </row>
        <row r="28718">
          <cell r="A28718" t="str">
            <v>09</v>
          </cell>
          <cell r="B28718" t="str">
            <v>901-01</v>
          </cell>
          <cell r="C28718" t="str">
            <v>Материалы</v>
          </cell>
          <cell r="D28718">
            <v>1936.48</v>
          </cell>
        </row>
        <row r="28719">
          <cell r="A28719" t="str">
            <v>09</v>
          </cell>
          <cell r="B28719" t="str">
            <v>901-01</v>
          </cell>
          <cell r="C28719" t="str">
            <v>Материалы</v>
          </cell>
          <cell r="D28719">
            <v>29112.31</v>
          </cell>
        </row>
        <row r="28720">
          <cell r="A28720" t="str">
            <v>09</v>
          </cell>
          <cell r="B28720" t="str">
            <v>901-01</v>
          </cell>
          <cell r="C28720" t="str">
            <v>Материалы</v>
          </cell>
          <cell r="D28720">
            <v>1802.14</v>
          </cell>
        </row>
        <row r="28721">
          <cell r="A28721" t="str">
            <v>09</v>
          </cell>
          <cell r="B28721" t="str">
            <v>901-01</v>
          </cell>
          <cell r="C28721" t="str">
            <v>Материалы</v>
          </cell>
          <cell r="D28721">
            <v>21729.29</v>
          </cell>
        </row>
        <row r="28722">
          <cell r="A28722" t="str">
            <v>09</v>
          </cell>
          <cell r="B28722" t="str">
            <v>901-01</v>
          </cell>
          <cell r="C28722" t="str">
            <v>Материалы</v>
          </cell>
          <cell r="D28722">
            <v>474.57</v>
          </cell>
        </row>
        <row r="28723">
          <cell r="A28723" t="str">
            <v>09</v>
          </cell>
          <cell r="B28723" t="str">
            <v>901-01</v>
          </cell>
          <cell r="C28723" t="str">
            <v>Материалы</v>
          </cell>
          <cell r="D28723">
            <v>1325</v>
          </cell>
        </row>
        <row r="28724">
          <cell r="A28724" t="str">
            <v>09</v>
          </cell>
          <cell r="B28724" t="str">
            <v>901-01</v>
          </cell>
          <cell r="C28724" t="str">
            <v>Материалы</v>
          </cell>
          <cell r="D28724">
            <v>1085.8399999999999</v>
          </cell>
        </row>
        <row r="28725">
          <cell r="A28725" t="str">
            <v>09</v>
          </cell>
          <cell r="B28725" t="str">
            <v>901-01</v>
          </cell>
          <cell r="C28725" t="str">
            <v>Материалы</v>
          </cell>
          <cell r="D28725">
            <v>121.62</v>
          </cell>
        </row>
        <row r="28726">
          <cell r="A28726" t="str">
            <v>09</v>
          </cell>
          <cell r="B28726" t="str">
            <v>901-01</v>
          </cell>
          <cell r="C28726" t="str">
            <v>Материалы</v>
          </cell>
          <cell r="D28726">
            <v>742.5</v>
          </cell>
        </row>
        <row r="28727">
          <cell r="A28727" t="str">
            <v>09</v>
          </cell>
          <cell r="B28727" t="str">
            <v>901-01</v>
          </cell>
          <cell r="C28727" t="str">
            <v>Материалы</v>
          </cell>
          <cell r="D28727">
            <v>1551.72</v>
          </cell>
        </row>
        <row r="28728">
          <cell r="A28728" t="str">
            <v>09</v>
          </cell>
          <cell r="B28728" t="str">
            <v>901-01</v>
          </cell>
          <cell r="C28728" t="str">
            <v>Материалы</v>
          </cell>
          <cell r="D28728">
            <v>2282.6999999999998</v>
          </cell>
        </row>
        <row r="28729">
          <cell r="A28729" t="str">
            <v>09</v>
          </cell>
          <cell r="B28729" t="str">
            <v>901-01</v>
          </cell>
          <cell r="C28729" t="str">
            <v>Материалы</v>
          </cell>
          <cell r="D28729">
            <v>3524.07</v>
          </cell>
        </row>
        <row r="28730">
          <cell r="A28730" t="str">
            <v>09</v>
          </cell>
          <cell r="B28730" t="str">
            <v>901-01</v>
          </cell>
          <cell r="C28730" t="str">
            <v>Материалы</v>
          </cell>
          <cell r="D28730">
            <v>2824.35</v>
          </cell>
        </row>
        <row r="28731">
          <cell r="A28731" t="str">
            <v>09</v>
          </cell>
          <cell r="B28731" t="str">
            <v>901-01</v>
          </cell>
          <cell r="C28731" t="str">
            <v>Материалы</v>
          </cell>
          <cell r="D28731">
            <v>429.21</v>
          </cell>
        </row>
        <row r="28732">
          <cell r="A28732" t="str">
            <v>09</v>
          </cell>
          <cell r="B28732" t="str">
            <v>901-01</v>
          </cell>
          <cell r="C28732" t="str">
            <v>Материалы</v>
          </cell>
          <cell r="D28732">
            <v>-71323.42</v>
          </cell>
        </row>
        <row r="28733">
          <cell r="A28733" t="str">
            <v>09</v>
          </cell>
          <cell r="B28733" t="str">
            <v>901-01</v>
          </cell>
          <cell r="C28733" t="str">
            <v>Материалы</v>
          </cell>
          <cell r="D28733">
            <v>-7290.41</v>
          </cell>
        </row>
        <row r="28734">
          <cell r="A28734" t="str">
            <v>09</v>
          </cell>
          <cell r="B28734" t="str">
            <v>901-01</v>
          </cell>
          <cell r="C28734" t="str">
            <v>Материалы</v>
          </cell>
          <cell r="D28734">
            <v>-28710.34</v>
          </cell>
        </row>
        <row r="28735">
          <cell r="A28735" t="str">
            <v>09</v>
          </cell>
          <cell r="B28735" t="str">
            <v>901-01</v>
          </cell>
          <cell r="C28735" t="str">
            <v>Материалы</v>
          </cell>
          <cell r="D28735">
            <v>-73763.789999999994</v>
          </cell>
        </row>
        <row r="28736">
          <cell r="A28736" t="str">
            <v>09</v>
          </cell>
          <cell r="B28736" t="str">
            <v>901-01</v>
          </cell>
          <cell r="C28736" t="str">
            <v>Материалы</v>
          </cell>
          <cell r="D28736">
            <v>-8236.9599999999991</v>
          </cell>
        </row>
        <row r="28737">
          <cell r="A28737" t="str">
            <v>09</v>
          </cell>
          <cell r="B28737" t="str">
            <v>901-01</v>
          </cell>
          <cell r="C28737" t="str">
            <v>Материалы</v>
          </cell>
          <cell r="D28737">
            <v>-1828.34</v>
          </cell>
        </row>
        <row r="28738">
          <cell r="A28738" t="str">
            <v>09</v>
          </cell>
          <cell r="B28738" t="str">
            <v>901-01</v>
          </cell>
          <cell r="C28738" t="str">
            <v>Материалы</v>
          </cell>
          <cell r="D28738">
            <v>-10304.459999999999</v>
          </cell>
        </row>
        <row r="28739">
          <cell r="A28739" t="str">
            <v>09</v>
          </cell>
          <cell r="B28739" t="str">
            <v>901-01</v>
          </cell>
          <cell r="C28739" t="str">
            <v>Материалы</v>
          </cell>
          <cell r="D28739">
            <v>-429.21</v>
          </cell>
        </row>
        <row r="28740">
          <cell r="A28740" t="str">
            <v>09</v>
          </cell>
          <cell r="B28740" t="str">
            <v>901-01</v>
          </cell>
          <cell r="C28740" t="str">
            <v>Материалы</v>
          </cell>
          <cell r="D28740">
            <v>4571.43</v>
          </cell>
        </row>
        <row r="28741">
          <cell r="A28741" t="str">
            <v>09</v>
          </cell>
          <cell r="B28741" t="str">
            <v>901-01</v>
          </cell>
          <cell r="C28741" t="str">
            <v>Материалы</v>
          </cell>
          <cell r="D28741">
            <v>18501.13</v>
          </cell>
        </row>
        <row r="28742">
          <cell r="A28742" t="str">
            <v>09</v>
          </cell>
          <cell r="B28742" t="str">
            <v>901-01</v>
          </cell>
          <cell r="C28742" t="str">
            <v>Материалы</v>
          </cell>
          <cell r="D28742">
            <v>2170.2800000000002</v>
          </cell>
        </row>
        <row r="28743">
          <cell r="A28743" t="str">
            <v>09</v>
          </cell>
          <cell r="B28743" t="str">
            <v>901-01</v>
          </cell>
          <cell r="C28743" t="str">
            <v>Материалы</v>
          </cell>
          <cell r="D28743">
            <v>27319.01</v>
          </cell>
        </row>
        <row r="28744">
          <cell r="A28744" t="str">
            <v>09</v>
          </cell>
          <cell r="B28744" t="str">
            <v>901-01</v>
          </cell>
          <cell r="C28744" t="str">
            <v>Материалы</v>
          </cell>
          <cell r="D28744">
            <v>2175</v>
          </cell>
        </row>
        <row r="28745">
          <cell r="A28745" t="str">
            <v>09</v>
          </cell>
          <cell r="B28745" t="str">
            <v>901-01</v>
          </cell>
          <cell r="C28745" t="str">
            <v>Материалы</v>
          </cell>
          <cell r="D28745">
            <v>103128.08</v>
          </cell>
        </row>
        <row r="28746">
          <cell r="A28746" t="str">
            <v>09</v>
          </cell>
          <cell r="B28746" t="str">
            <v>901-01</v>
          </cell>
          <cell r="C28746" t="str">
            <v>Материалы</v>
          </cell>
          <cell r="D28746">
            <v>37292.269999999997</v>
          </cell>
        </row>
        <row r="28747">
          <cell r="A28747" t="str">
            <v>09</v>
          </cell>
          <cell r="B28747" t="str">
            <v>901-01</v>
          </cell>
          <cell r="C28747" t="str">
            <v>Материалы</v>
          </cell>
          <cell r="D28747">
            <v>2001.32</v>
          </cell>
        </row>
        <row r="28748">
          <cell r="A28748" t="str">
            <v>09</v>
          </cell>
          <cell r="B28748" t="str">
            <v>901-01</v>
          </cell>
          <cell r="C28748" t="str">
            <v>Материалы</v>
          </cell>
          <cell r="D28748">
            <v>14595.88</v>
          </cell>
        </row>
        <row r="28749">
          <cell r="A28749" t="str">
            <v>09</v>
          </cell>
          <cell r="B28749" t="str">
            <v>901-01</v>
          </cell>
          <cell r="C28749" t="str">
            <v>Материалы</v>
          </cell>
          <cell r="D28749">
            <v>76.14</v>
          </cell>
        </row>
        <row r="28750">
          <cell r="A28750" t="str">
            <v>09</v>
          </cell>
          <cell r="B28750" t="str">
            <v>901-01</v>
          </cell>
          <cell r="C28750" t="str">
            <v>Материалы</v>
          </cell>
          <cell r="D28750">
            <v>4187.79</v>
          </cell>
        </row>
        <row r="28751">
          <cell r="A28751" t="str">
            <v>09</v>
          </cell>
          <cell r="B28751" t="str">
            <v>901-01</v>
          </cell>
          <cell r="C28751" t="str">
            <v>Материалы</v>
          </cell>
          <cell r="D28751">
            <v>3963.74</v>
          </cell>
        </row>
        <row r="28752">
          <cell r="A28752" t="str">
            <v>09</v>
          </cell>
          <cell r="B28752" t="str">
            <v>901-01</v>
          </cell>
          <cell r="C28752" t="str">
            <v>Материалы</v>
          </cell>
          <cell r="D28752">
            <v>8380.6</v>
          </cell>
        </row>
        <row r="28753">
          <cell r="A28753" t="str">
            <v>09</v>
          </cell>
          <cell r="B28753" t="str">
            <v>901-01</v>
          </cell>
          <cell r="C28753" t="str">
            <v>Материалы</v>
          </cell>
          <cell r="D28753">
            <v>2557.98</v>
          </cell>
        </row>
        <row r="28754">
          <cell r="A28754" t="str">
            <v>09</v>
          </cell>
          <cell r="B28754" t="str">
            <v>901-01</v>
          </cell>
          <cell r="C28754" t="str">
            <v>Материалы</v>
          </cell>
          <cell r="D28754">
            <v>1182.24</v>
          </cell>
        </row>
        <row r="28755">
          <cell r="A28755" t="str">
            <v>09</v>
          </cell>
          <cell r="B28755" t="str">
            <v>901-01</v>
          </cell>
          <cell r="C28755" t="str">
            <v>Материалы</v>
          </cell>
          <cell r="D28755">
            <v>-6746.43</v>
          </cell>
        </row>
        <row r="28756">
          <cell r="A28756" t="str">
            <v>09</v>
          </cell>
          <cell r="B28756" t="str">
            <v>901-01</v>
          </cell>
          <cell r="C28756" t="str">
            <v>Материалы</v>
          </cell>
          <cell r="D28756">
            <v>-115498.8</v>
          </cell>
        </row>
        <row r="28757">
          <cell r="A28757" t="str">
            <v>09</v>
          </cell>
          <cell r="B28757" t="str">
            <v>901-01</v>
          </cell>
          <cell r="C28757" t="str">
            <v>Материалы</v>
          </cell>
          <cell r="D28757">
            <v>-2170.2800000000002</v>
          </cell>
        </row>
        <row r="28758">
          <cell r="A28758" t="str">
            <v>09</v>
          </cell>
          <cell r="B28758" t="str">
            <v>901-01</v>
          </cell>
          <cell r="C28758" t="str">
            <v>Материалы</v>
          </cell>
          <cell r="D28758">
            <v>-103128.08</v>
          </cell>
        </row>
        <row r="28759">
          <cell r="A28759" t="str">
            <v>09</v>
          </cell>
          <cell r="B28759" t="str">
            <v>901-01</v>
          </cell>
          <cell r="C28759" t="str">
            <v>Материалы</v>
          </cell>
          <cell r="D28759">
            <v>-2001.32</v>
          </cell>
        </row>
        <row r="28760">
          <cell r="A28760" t="str">
            <v>09</v>
          </cell>
          <cell r="B28760" t="str">
            <v>901-01</v>
          </cell>
          <cell r="C28760" t="str">
            <v>Материалы</v>
          </cell>
          <cell r="D28760">
            <v>-2557.98</v>
          </cell>
        </row>
        <row r="28761">
          <cell r="A28761" t="str">
            <v>09</v>
          </cell>
          <cell r="B28761" t="str">
            <v>901-01</v>
          </cell>
          <cell r="C28761" t="str">
            <v>Материалы</v>
          </cell>
          <cell r="D28761">
            <v>6746.43</v>
          </cell>
        </row>
        <row r="28762">
          <cell r="A28762" t="str">
            <v>09</v>
          </cell>
          <cell r="B28762" t="str">
            <v>901-01</v>
          </cell>
          <cell r="C28762" t="str">
            <v>Материалы</v>
          </cell>
          <cell r="D28762">
            <v>115498.8</v>
          </cell>
        </row>
        <row r="28763">
          <cell r="A28763" t="str">
            <v>09</v>
          </cell>
          <cell r="B28763" t="str">
            <v>901-01</v>
          </cell>
          <cell r="C28763" t="str">
            <v>Материалы</v>
          </cell>
          <cell r="D28763">
            <v>2170.2800000000002</v>
          </cell>
        </row>
        <row r="28764">
          <cell r="A28764" t="str">
            <v>09</v>
          </cell>
          <cell r="B28764" t="str">
            <v>901-01</v>
          </cell>
          <cell r="C28764" t="str">
            <v>Материалы</v>
          </cell>
          <cell r="D28764">
            <v>103128.08</v>
          </cell>
        </row>
        <row r="28765">
          <cell r="A28765" t="str">
            <v>09</v>
          </cell>
          <cell r="B28765" t="str">
            <v>901-01</v>
          </cell>
          <cell r="C28765" t="str">
            <v>Материалы</v>
          </cell>
          <cell r="D28765">
            <v>2001.32</v>
          </cell>
        </row>
        <row r="28766">
          <cell r="A28766" t="str">
            <v>09</v>
          </cell>
          <cell r="B28766" t="str">
            <v>901-01</v>
          </cell>
          <cell r="C28766" t="str">
            <v>Материалы</v>
          </cell>
          <cell r="D28766">
            <v>2557.98</v>
          </cell>
        </row>
        <row r="28767">
          <cell r="A28767" t="str">
            <v>09</v>
          </cell>
          <cell r="B28767" t="str">
            <v>901-01</v>
          </cell>
          <cell r="C28767" t="str">
            <v>Материалы</v>
          </cell>
          <cell r="D28767">
            <v>1828.34</v>
          </cell>
        </row>
        <row r="28768">
          <cell r="A28768" t="str">
            <v>09</v>
          </cell>
          <cell r="B28768" t="str">
            <v>901-01</v>
          </cell>
          <cell r="C28768" t="str">
            <v>Материалы</v>
          </cell>
          <cell r="D28768">
            <v>10304.459999999999</v>
          </cell>
        </row>
        <row r="28769">
          <cell r="A28769" t="str">
            <v>09</v>
          </cell>
          <cell r="B28769" t="str">
            <v>901-01</v>
          </cell>
          <cell r="C28769" t="str">
            <v>Материалы</v>
          </cell>
          <cell r="D28769">
            <v>429.21</v>
          </cell>
        </row>
        <row r="28770">
          <cell r="A28770" t="str">
            <v>09</v>
          </cell>
          <cell r="B28770" t="str">
            <v>901-01</v>
          </cell>
          <cell r="C28770" t="str">
            <v>Материалы</v>
          </cell>
          <cell r="D28770">
            <v>71323.42</v>
          </cell>
        </row>
        <row r="28771">
          <cell r="A28771" t="str">
            <v>09</v>
          </cell>
          <cell r="B28771" t="str">
            <v>901-01</v>
          </cell>
          <cell r="C28771" t="str">
            <v>Материалы</v>
          </cell>
          <cell r="D28771">
            <v>7290.41</v>
          </cell>
        </row>
        <row r="28772">
          <cell r="A28772" t="str">
            <v>09</v>
          </cell>
          <cell r="B28772" t="str">
            <v>901-01</v>
          </cell>
          <cell r="C28772" t="str">
            <v>Материалы</v>
          </cell>
          <cell r="D28772">
            <v>28710.34</v>
          </cell>
        </row>
        <row r="28773">
          <cell r="A28773" t="str">
            <v>09</v>
          </cell>
          <cell r="B28773" t="str">
            <v>901-01</v>
          </cell>
          <cell r="C28773" t="str">
            <v>Материалы</v>
          </cell>
          <cell r="D28773">
            <v>73763.789999999994</v>
          </cell>
        </row>
        <row r="28774">
          <cell r="A28774" t="str">
            <v>09</v>
          </cell>
          <cell r="B28774" t="str">
            <v>901-01</v>
          </cell>
          <cell r="C28774" t="str">
            <v>Материалы</v>
          </cell>
          <cell r="D28774">
            <v>8236.9599999999991</v>
          </cell>
        </row>
        <row r="28775">
          <cell r="A28775" t="str">
            <v>09</v>
          </cell>
          <cell r="B28775" t="str">
            <v>901-01</v>
          </cell>
          <cell r="C28775" t="str">
            <v>Материалы</v>
          </cell>
          <cell r="D28775">
            <v>-71323.42</v>
          </cell>
        </row>
        <row r="28776">
          <cell r="A28776" t="str">
            <v>09</v>
          </cell>
          <cell r="B28776" t="str">
            <v>901-01</v>
          </cell>
          <cell r="C28776" t="str">
            <v>Материалы</v>
          </cell>
          <cell r="D28776">
            <v>-7290.41</v>
          </cell>
        </row>
        <row r="28777">
          <cell r="A28777" t="str">
            <v>09</v>
          </cell>
          <cell r="B28777" t="str">
            <v>901-01</v>
          </cell>
          <cell r="C28777" t="str">
            <v>Материалы</v>
          </cell>
          <cell r="D28777">
            <v>-28710.34</v>
          </cell>
        </row>
        <row r="28778">
          <cell r="A28778" t="str">
            <v>09</v>
          </cell>
          <cell r="B28778" t="str">
            <v>901-01</v>
          </cell>
          <cell r="C28778" t="str">
            <v>Материалы</v>
          </cell>
          <cell r="D28778">
            <v>-73763.789999999994</v>
          </cell>
        </row>
        <row r="28779">
          <cell r="A28779" t="str">
            <v>09</v>
          </cell>
          <cell r="B28779" t="str">
            <v>901-01</v>
          </cell>
          <cell r="C28779" t="str">
            <v>Материалы</v>
          </cell>
          <cell r="D28779">
            <v>-8236.9599999999991</v>
          </cell>
        </row>
        <row r="28780">
          <cell r="A28780" t="str">
            <v>09</v>
          </cell>
          <cell r="B28780" t="str">
            <v>901-01</v>
          </cell>
          <cell r="C28780" t="str">
            <v>Материалы</v>
          </cell>
          <cell r="D28780">
            <v>-1828.34</v>
          </cell>
        </row>
        <row r="28781">
          <cell r="A28781" t="str">
            <v>09</v>
          </cell>
          <cell r="B28781" t="str">
            <v>901-01</v>
          </cell>
          <cell r="C28781" t="str">
            <v>Материалы</v>
          </cell>
          <cell r="D28781">
            <v>-10304.459999999999</v>
          </cell>
        </row>
        <row r="28782">
          <cell r="A28782" t="str">
            <v>09</v>
          </cell>
          <cell r="B28782" t="str">
            <v>901-01</v>
          </cell>
          <cell r="C28782" t="str">
            <v>Материалы</v>
          </cell>
          <cell r="D28782">
            <v>-429.21</v>
          </cell>
        </row>
        <row r="28783">
          <cell r="A28783" t="str">
            <v>09</v>
          </cell>
          <cell r="B28783" t="str">
            <v>901-01</v>
          </cell>
          <cell r="C28783" t="str">
            <v>Материалы</v>
          </cell>
          <cell r="D28783">
            <v>-6746.43</v>
          </cell>
        </row>
        <row r="28784">
          <cell r="A28784" t="str">
            <v>09</v>
          </cell>
          <cell r="B28784" t="str">
            <v>901-01</v>
          </cell>
          <cell r="C28784" t="str">
            <v>Материалы</v>
          </cell>
          <cell r="D28784">
            <v>-115498.8</v>
          </cell>
        </row>
        <row r="28785">
          <cell r="A28785" t="str">
            <v>09</v>
          </cell>
          <cell r="B28785" t="str">
            <v>901-01</v>
          </cell>
          <cell r="C28785" t="str">
            <v>Материалы</v>
          </cell>
          <cell r="D28785">
            <v>-2170.2800000000002</v>
          </cell>
        </row>
        <row r="28786">
          <cell r="A28786" t="str">
            <v>09</v>
          </cell>
          <cell r="B28786" t="str">
            <v>901-01</v>
          </cell>
          <cell r="C28786" t="str">
            <v>Материалы</v>
          </cell>
          <cell r="D28786">
            <v>-103128.08</v>
          </cell>
        </row>
        <row r="28787">
          <cell r="A28787" t="str">
            <v>09</v>
          </cell>
          <cell r="B28787" t="str">
            <v>901-01</v>
          </cell>
          <cell r="C28787" t="str">
            <v>Материалы</v>
          </cell>
          <cell r="D28787">
            <v>-2001.32</v>
          </cell>
        </row>
        <row r="28788">
          <cell r="A28788" t="str">
            <v>09</v>
          </cell>
          <cell r="B28788" t="str">
            <v>901-01</v>
          </cell>
          <cell r="C28788" t="str">
            <v>Материалы</v>
          </cell>
          <cell r="D28788">
            <v>-2557.98</v>
          </cell>
        </row>
        <row r="28789">
          <cell r="A28789" t="str">
            <v>09</v>
          </cell>
          <cell r="B28789" t="str">
            <v>901-01</v>
          </cell>
          <cell r="C28789" t="str">
            <v>Материалы</v>
          </cell>
          <cell r="D28789">
            <v>826.57</v>
          </cell>
        </row>
        <row r="28790">
          <cell r="A28790" t="str">
            <v>09</v>
          </cell>
          <cell r="B28790" t="str">
            <v>901-01</v>
          </cell>
          <cell r="C28790" t="str">
            <v>Материалы</v>
          </cell>
          <cell r="D28790">
            <v>1902.72</v>
          </cell>
        </row>
        <row r="28791">
          <cell r="A28791" t="str">
            <v>09</v>
          </cell>
          <cell r="B28791" t="str">
            <v>901-01</v>
          </cell>
          <cell r="C28791" t="str">
            <v>Материалы</v>
          </cell>
          <cell r="D28791">
            <v>3491.37</v>
          </cell>
        </row>
        <row r="28792">
          <cell r="A28792" t="str">
            <v>09</v>
          </cell>
          <cell r="B28792" t="str">
            <v>901-01</v>
          </cell>
          <cell r="C28792" t="str">
            <v>Материалы</v>
          </cell>
          <cell r="D28792">
            <v>6433.54</v>
          </cell>
        </row>
        <row r="28793">
          <cell r="A28793" t="str">
            <v>09</v>
          </cell>
          <cell r="B28793" t="str">
            <v>901-01</v>
          </cell>
          <cell r="C28793" t="str">
            <v>Материалы</v>
          </cell>
          <cell r="D28793">
            <v>2627.49</v>
          </cell>
        </row>
        <row r="28794">
          <cell r="A28794" t="str">
            <v>09</v>
          </cell>
          <cell r="B28794" t="str">
            <v>901-01</v>
          </cell>
          <cell r="C28794" t="str">
            <v>Материалы</v>
          </cell>
          <cell r="D28794">
            <v>826.44</v>
          </cell>
        </row>
        <row r="28795">
          <cell r="A28795" t="str">
            <v>09</v>
          </cell>
          <cell r="B28795" t="str">
            <v>901-01</v>
          </cell>
          <cell r="C28795" t="str">
            <v>Материалы</v>
          </cell>
          <cell r="D28795">
            <v>3208.51</v>
          </cell>
        </row>
        <row r="28796">
          <cell r="A28796" t="str">
            <v>09</v>
          </cell>
          <cell r="B28796" t="str">
            <v>901-01</v>
          </cell>
          <cell r="C28796" t="str">
            <v>Материалы</v>
          </cell>
          <cell r="D28796">
            <v>3257.13</v>
          </cell>
        </row>
        <row r="28797">
          <cell r="A28797" t="str">
            <v>09</v>
          </cell>
          <cell r="B28797" t="str">
            <v>901-01</v>
          </cell>
          <cell r="C28797" t="str">
            <v>Материалы</v>
          </cell>
          <cell r="D28797">
            <v>1143.8699999999999</v>
          </cell>
        </row>
        <row r="28798">
          <cell r="A28798" t="str">
            <v>09</v>
          </cell>
          <cell r="B28798" t="str">
            <v>901-01</v>
          </cell>
          <cell r="C28798" t="str">
            <v>Материалы</v>
          </cell>
          <cell r="D28798">
            <v>18000</v>
          </cell>
        </row>
        <row r="28799">
          <cell r="A28799" t="str">
            <v>09</v>
          </cell>
          <cell r="B28799" t="str">
            <v>901-01</v>
          </cell>
          <cell r="C28799" t="str">
            <v>Материалы</v>
          </cell>
          <cell r="D28799">
            <v>1344.95</v>
          </cell>
        </row>
        <row r="28800">
          <cell r="A28800" t="str">
            <v>09</v>
          </cell>
          <cell r="B28800" t="str">
            <v>901-01</v>
          </cell>
          <cell r="C28800" t="str">
            <v>Материалы</v>
          </cell>
          <cell r="D28800">
            <v>12336.28</v>
          </cell>
        </row>
        <row r="28801">
          <cell r="A28801" t="str">
            <v>09</v>
          </cell>
          <cell r="B28801" t="str">
            <v>901-01</v>
          </cell>
          <cell r="C28801" t="str">
            <v>Материалы</v>
          </cell>
          <cell r="D28801">
            <v>10345</v>
          </cell>
        </row>
        <row r="28802">
          <cell r="A28802" t="str">
            <v>09</v>
          </cell>
          <cell r="B28802" t="str">
            <v>901-01</v>
          </cell>
          <cell r="C28802" t="str">
            <v>Материалы</v>
          </cell>
          <cell r="D28802">
            <v>1585.79</v>
          </cell>
        </row>
        <row r="28803">
          <cell r="A28803" t="str">
            <v>09</v>
          </cell>
          <cell r="B28803" t="str">
            <v>901-01</v>
          </cell>
          <cell r="C28803" t="str">
            <v>Материалы</v>
          </cell>
          <cell r="D28803">
            <v>5.19</v>
          </cell>
        </row>
        <row r="28804">
          <cell r="A28804" t="str">
            <v>09</v>
          </cell>
          <cell r="B28804" t="str">
            <v>901-01</v>
          </cell>
          <cell r="C28804" t="str">
            <v>Материалы</v>
          </cell>
          <cell r="D28804">
            <v>3032.68</v>
          </cell>
        </row>
        <row r="28805">
          <cell r="A28805" t="str">
            <v>09</v>
          </cell>
          <cell r="B28805" t="str">
            <v>901-01</v>
          </cell>
          <cell r="C28805" t="str">
            <v>Материалы</v>
          </cell>
          <cell r="D28805">
            <v>3032.68</v>
          </cell>
        </row>
        <row r="28806">
          <cell r="A28806" t="str">
            <v>09</v>
          </cell>
          <cell r="B28806" t="str">
            <v>901-01</v>
          </cell>
          <cell r="C28806" t="str">
            <v>Материалы</v>
          </cell>
          <cell r="D28806">
            <v>614.14</v>
          </cell>
        </row>
        <row r="28807">
          <cell r="A28807" t="str">
            <v>09</v>
          </cell>
          <cell r="B28807" t="str">
            <v>901-01</v>
          </cell>
          <cell r="C28807" t="str">
            <v>Материалы</v>
          </cell>
          <cell r="D28807">
            <v>10757.23</v>
          </cell>
        </row>
        <row r="28808">
          <cell r="A28808" t="str">
            <v>09</v>
          </cell>
          <cell r="B28808" t="str">
            <v>901-01</v>
          </cell>
          <cell r="C28808" t="str">
            <v>Материалы</v>
          </cell>
          <cell r="D28808">
            <v>1758.62</v>
          </cell>
        </row>
        <row r="28809">
          <cell r="A28809" t="str">
            <v>09</v>
          </cell>
          <cell r="B28809" t="str">
            <v>901-01</v>
          </cell>
          <cell r="C28809" t="str">
            <v>Материалы</v>
          </cell>
          <cell r="D28809">
            <v>2556.11</v>
          </cell>
        </row>
        <row r="28810">
          <cell r="A28810" t="str">
            <v>09</v>
          </cell>
          <cell r="B28810" t="str">
            <v>901-01</v>
          </cell>
          <cell r="C28810" t="str">
            <v>Материалы</v>
          </cell>
          <cell r="D28810">
            <v>1644.8</v>
          </cell>
        </row>
        <row r="28811">
          <cell r="A28811" t="str">
            <v>09</v>
          </cell>
          <cell r="B28811" t="str">
            <v>901-01</v>
          </cell>
          <cell r="C28811" t="str">
            <v>Материалы</v>
          </cell>
          <cell r="D28811">
            <v>1013.74</v>
          </cell>
        </row>
        <row r="28812">
          <cell r="A28812" t="str">
            <v>09</v>
          </cell>
          <cell r="B28812" t="str">
            <v>901-01</v>
          </cell>
          <cell r="C28812" t="str">
            <v>Материалы</v>
          </cell>
          <cell r="D28812">
            <v>7483.83</v>
          </cell>
        </row>
        <row r="28813">
          <cell r="A28813" t="str">
            <v>09</v>
          </cell>
          <cell r="B28813" t="str">
            <v>901-01</v>
          </cell>
          <cell r="C28813" t="str">
            <v>Материалы</v>
          </cell>
          <cell r="D28813">
            <v>296.51</v>
          </cell>
        </row>
        <row r="28814">
          <cell r="A28814" t="str">
            <v>09</v>
          </cell>
          <cell r="B28814" t="str">
            <v>901-01</v>
          </cell>
          <cell r="C28814" t="str">
            <v>Материалы</v>
          </cell>
          <cell r="D28814">
            <v>808.58</v>
          </cell>
        </row>
        <row r="28815">
          <cell r="A28815" t="str">
            <v>09</v>
          </cell>
          <cell r="B28815" t="str">
            <v>901-01</v>
          </cell>
          <cell r="C28815" t="str">
            <v>Материалы</v>
          </cell>
          <cell r="D28815">
            <v>2394</v>
          </cell>
        </row>
        <row r="28816">
          <cell r="A28816" t="str">
            <v>09</v>
          </cell>
          <cell r="B28816" t="str">
            <v>901-01</v>
          </cell>
          <cell r="C28816" t="str">
            <v>Материалы</v>
          </cell>
          <cell r="D28816">
            <v>28965.52</v>
          </cell>
        </row>
        <row r="28817">
          <cell r="A28817" t="str">
            <v>09</v>
          </cell>
          <cell r="B28817" t="str">
            <v>901-01</v>
          </cell>
          <cell r="C28817" t="str">
            <v>Материалы</v>
          </cell>
          <cell r="D28817">
            <v>14482.76</v>
          </cell>
        </row>
        <row r="28818">
          <cell r="A28818" t="str">
            <v>09</v>
          </cell>
          <cell r="B28818" t="str">
            <v>901-01</v>
          </cell>
          <cell r="C28818" t="str">
            <v>Материалы</v>
          </cell>
          <cell r="D28818">
            <v>4310.34</v>
          </cell>
        </row>
        <row r="28819">
          <cell r="A28819" t="str">
            <v>09</v>
          </cell>
          <cell r="B28819" t="str">
            <v>901-01</v>
          </cell>
          <cell r="C28819" t="str">
            <v>Материалы</v>
          </cell>
          <cell r="D28819">
            <v>2188.73</v>
          </cell>
        </row>
        <row r="28820">
          <cell r="A28820" t="str">
            <v>09</v>
          </cell>
          <cell r="B28820" t="str">
            <v>901-01</v>
          </cell>
          <cell r="C28820" t="str">
            <v>Материалы</v>
          </cell>
          <cell r="D28820">
            <v>1526.93</v>
          </cell>
        </row>
        <row r="28821">
          <cell r="A28821" t="str">
            <v>09</v>
          </cell>
          <cell r="B28821" t="str">
            <v>901-01</v>
          </cell>
          <cell r="C28821" t="str">
            <v>Материалы</v>
          </cell>
          <cell r="D28821">
            <v>1005.63</v>
          </cell>
        </row>
        <row r="28822">
          <cell r="A28822" t="str">
            <v>09</v>
          </cell>
          <cell r="B28822" t="str">
            <v>901-01</v>
          </cell>
          <cell r="C28822" t="str">
            <v>Материалы</v>
          </cell>
          <cell r="D28822">
            <v>473.51</v>
          </cell>
        </row>
        <row r="28823">
          <cell r="A28823" t="str">
            <v>09</v>
          </cell>
          <cell r="B28823" t="str">
            <v>901-01</v>
          </cell>
          <cell r="C28823" t="str">
            <v>Материалы</v>
          </cell>
          <cell r="D28823">
            <v>4562.66</v>
          </cell>
        </row>
        <row r="28824">
          <cell r="A28824" t="str">
            <v>09</v>
          </cell>
          <cell r="B28824" t="str">
            <v>901-01</v>
          </cell>
          <cell r="C28824" t="str">
            <v>Материалы</v>
          </cell>
          <cell r="D28824">
            <v>103369.07</v>
          </cell>
        </row>
        <row r="28825">
          <cell r="A28825" t="str">
            <v>09</v>
          </cell>
          <cell r="B28825" t="str">
            <v>901-01</v>
          </cell>
          <cell r="C28825" t="str">
            <v>Материалы</v>
          </cell>
          <cell r="D28825">
            <v>241.21</v>
          </cell>
        </row>
        <row r="28826">
          <cell r="A28826" t="str">
            <v>09</v>
          </cell>
          <cell r="B28826" t="str">
            <v>901-01</v>
          </cell>
          <cell r="C28826" t="str">
            <v>Материалы</v>
          </cell>
          <cell r="D28826">
            <v>724.14</v>
          </cell>
        </row>
        <row r="28827">
          <cell r="A28827" t="str">
            <v>09</v>
          </cell>
          <cell r="B28827" t="str">
            <v>901-01</v>
          </cell>
          <cell r="C28827" t="str">
            <v>Материалы</v>
          </cell>
          <cell r="D28827">
            <v>575.13</v>
          </cell>
        </row>
        <row r="28828">
          <cell r="A28828" t="str">
            <v>09</v>
          </cell>
          <cell r="B28828" t="str">
            <v>901-01</v>
          </cell>
          <cell r="C28828" t="str">
            <v>Материалы</v>
          </cell>
          <cell r="D28828">
            <v>419.14</v>
          </cell>
        </row>
        <row r="28829">
          <cell r="A28829" t="str">
            <v>09</v>
          </cell>
          <cell r="B28829" t="str">
            <v>901-01</v>
          </cell>
          <cell r="C28829" t="str">
            <v>Материалы</v>
          </cell>
          <cell r="D28829">
            <v>3010.83</v>
          </cell>
        </row>
        <row r="28830">
          <cell r="A28830" t="str">
            <v>09</v>
          </cell>
          <cell r="B28830" t="str">
            <v>901-01</v>
          </cell>
          <cell r="C28830" t="str">
            <v>Материалы</v>
          </cell>
          <cell r="D28830">
            <v>636.79999999999995</v>
          </cell>
        </row>
        <row r="28831">
          <cell r="A28831" t="str">
            <v>09</v>
          </cell>
          <cell r="B28831" t="str">
            <v>901-01</v>
          </cell>
          <cell r="C28831" t="str">
            <v>Материалы</v>
          </cell>
          <cell r="D28831">
            <v>9956.52</v>
          </cell>
        </row>
        <row r="28832">
          <cell r="A28832" t="str">
            <v>09</v>
          </cell>
          <cell r="B28832" t="str">
            <v>901-01</v>
          </cell>
          <cell r="C28832" t="str">
            <v>Материалы</v>
          </cell>
          <cell r="D28832">
            <v>8934.7800000000007</v>
          </cell>
        </row>
        <row r="28833">
          <cell r="A28833" t="str">
            <v>09</v>
          </cell>
          <cell r="B28833" t="str">
            <v>901-01</v>
          </cell>
          <cell r="C28833" t="str">
            <v>Материалы</v>
          </cell>
          <cell r="D28833">
            <v>8565.2199999999993</v>
          </cell>
        </row>
        <row r="28834">
          <cell r="A28834" t="str">
            <v>09</v>
          </cell>
          <cell r="B28834" t="str">
            <v>901-01</v>
          </cell>
          <cell r="C28834" t="str">
            <v>Материалы</v>
          </cell>
          <cell r="D28834">
            <v>153.5</v>
          </cell>
        </row>
        <row r="28835">
          <cell r="A28835" t="str">
            <v>09</v>
          </cell>
          <cell r="B28835" t="str">
            <v>901-01</v>
          </cell>
          <cell r="C28835" t="str">
            <v>Материалы</v>
          </cell>
          <cell r="D28835">
            <v>147.6</v>
          </cell>
        </row>
        <row r="28836">
          <cell r="A28836" t="str">
            <v>09</v>
          </cell>
          <cell r="B28836" t="str">
            <v>901-01</v>
          </cell>
          <cell r="C28836" t="str">
            <v>Материалы</v>
          </cell>
          <cell r="D28836">
            <v>177.02</v>
          </cell>
        </row>
        <row r="28837">
          <cell r="A28837" t="str">
            <v>09</v>
          </cell>
          <cell r="B28837" t="str">
            <v>901-01</v>
          </cell>
          <cell r="C28837" t="str">
            <v>Материалы</v>
          </cell>
          <cell r="D28837">
            <v>3010.83</v>
          </cell>
        </row>
        <row r="28838">
          <cell r="A28838" t="str">
            <v>09</v>
          </cell>
          <cell r="B28838" t="str">
            <v>901-01</v>
          </cell>
          <cell r="C28838" t="str">
            <v>Материалы</v>
          </cell>
          <cell r="D28838">
            <v>818.56</v>
          </cell>
        </row>
        <row r="28839">
          <cell r="A28839" t="str">
            <v>09</v>
          </cell>
          <cell r="B28839" t="str">
            <v>901-01</v>
          </cell>
          <cell r="C28839" t="str">
            <v>Материалы</v>
          </cell>
          <cell r="D28839">
            <v>22352.74</v>
          </cell>
        </row>
        <row r="28840">
          <cell r="A28840" t="str">
            <v>09</v>
          </cell>
          <cell r="B28840" t="str">
            <v>901-01</v>
          </cell>
          <cell r="C28840" t="str">
            <v>Материалы</v>
          </cell>
          <cell r="D28840">
            <v>729.92</v>
          </cell>
        </row>
        <row r="28841">
          <cell r="A28841" t="str">
            <v>09</v>
          </cell>
          <cell r="B28841" t="str">
            <v>901-01</v>
          </cell>
          <cell r="C28841" t="str">
            <v>Материалы</v>
          </cell>
          <cell r="D28841">
            <v>1521.74</v>
          </cell>
        </row>
        <row r="28842">
          <cell r="A28842" t="str">
            <v>09</v>
          </cell>
          <cell r="B28842" t="str">
            <v>901-01</v>
          </cell>
          <cell r="C28842" t="str">
            <v>Материалы</v>
          </cell>
          <cell r="D28842">
            <v>20316.73</v>
          </cell>
        </row>
        <row r="28843">
          <cell r="A28843" t="str">
            <v>09</v>
          </cell>
          <cell r="B28843" t="str">
            <v>901-01</v>
          </cell>
          <cell r="C28843" t="str">
            <v>Материалы</v>
          </cell>
          <cell r="D28843">
            <v>4817.84</v>
          </cell>
        </row>
        <row r="28844">
          <cell r="A28844" t="str">
            <v>09</v>
          </cell>
          <cell r="B28844" t="str">
            <v>901-01</v>
          </cell>
          <cell r="C28844" t="str">
            <v>Материалы</v>
          </cell>
          <cell r="D28844">
            <v>3569.33</v>
          </cell>
        </row>
        <row r="28845">
          <cell r="A28845" t="str">
            <v>09</v>
          </cell>
          <cell r="B28845" t="str">
            <v>901-01</v>
          </cell>
          <cell r="C28845" t="str">
            <v>Материалы</v>
          </cell>
          <cell r="D28845">
            <v>1033.79</v>
          </cell>
        </row>
        <row r="28846">
          <cell r="A28846" t="str">
            <v>09</v>
          </cell>
          <cell r="B28846" t="str">
            <v>901-01</v>
          </cell>
          <cell r="C28846" t="str">
            <v>Материалы</v>
          </cell>
          <cell r="D28846">
            <v>1455.16</v>
          </cell>
        </row>
        <row r="28847">
          <cell r="A28847" t="str">
            <v>09</v>
          </cell>
          <cell r="B28847" t="str">
            <v>901-01</v>
          </cell>
          <cell r="C28847" t="str">
            <v>Материалы</v>
          </cell>
          <cell r="D28847">
            <v>7052.63</v>
          </cell>
        </row>
        <row r="28848">
          <cell r="A28848" t="str">
            <v>09</v>
          </cell>
          <cell r="B28848" t="str">
            <v>901-01</v>
          </cell>
          <cell r="C28848" t="str">
            <v>Материалы</v>
          </cell>
          <cell r="D28848">
            <v>5366.63</v>
          </cell>
        </row>
        <row r="28849">
          <cell r="A28849" t="str">
            <v>09</v>
          </cell>
          <cell r="B28849" t="str">
            <v>901-01</v>
          </cell>
          <cell r="C28849" t="str">
            <v>Материалы</v>
          </cell>
          <cell r="D28849">
            <v>1510.37</v>
          </cell>
        </row>
        <row r="28850">
          <cell r="A28850" t="str">
            <v>09</v>
          </cell>
          <cell r="B28850" t="str">
            <v>901-01</v>
          </cell>
          <cell r="C28850" t="str">
            <v>Материалы</v>
          </cell>
          <cell r="D28850">
            <v>361.37</v>
          </cell>
        </row>
        <row r="28851">
          <cell r="A28851" t="str">
            <v>09</v>
          </cell>
          <cell r="B28851" t="str">
            <v>901-01</v>
          </cell>
          <cell r="C28851" t="str">
            <v>Материалы</v>
          </cell>
          <cell r="D28851">
            <v>11624.59</v>
          </cell>
        </row>
        <row r="28852">
          <cell r="A28852" t="str">
            <v>09</v>
          </cell>
          <cell r="B28852" t="str">
            <v>901-01</v>
          </cell>
          <cell r="C28852" t="str">
            <v>Материалы</v>
          </cell>
          <cell r="D28852">
            <v>2536.66</v>
          </cell>
        </row>
        <row r="28853">
          <cell r="A28853" t="str">
            <v>09</v>
          </cell>
          <cell r="B28853" t="str">
            <v>901-01</v>
          </cell>
          <cell r="C28853" t="str">
            <v>Материалы</v>
          </cell>
          <cell r="D28853">
            <v>146.03</v>
          </cell>
        </row>
        <row r="28854">
          <cell r="A28854" t="str">
            <v>09</v>
          </cell>
          <cell r="B28854" t="str">
            <v>901-01</v>
          </cell>
          <cell r="C28854" t="str">
            <v>Материалы</v>
          </cell>
          <cell r="D28854">
            <v>775.86</v>
          </cell>
        </row>
        <row r="28855">
          <cell r="A28855" t="str">
            <v>09</v>
          </cell>
          <cell r="B28855" t="str">
            <v>901-01</v>
          </cell>
          <cell r="C28855" t="str">
            <v>Материалы</v>
          </cell>
          <cell r="D28855">
            <v>586.9</v>
          </cell>
        </row>
        <row r="28856">
          <cell r="A28856" t="str">
            <v>09</v>
          </cell>
          <cell r="B28856" t="str">
            <v>901-01</v>
          </cell>
          <cell r="C28856" t="str">
            <v>Материалы</v>
          </cell>
          <cell r="D28856">
            <v>-3569.33</v>
          </cell>
        </row>
        <row r="28857">
          <cell r="A28857" t="str">
            <v>09</v>
          </cell>
          <cell r="B28857" t="str">
            <v>901-01</v>
          </cell>
          <cell r="C28857" t="str">
            <v>Материалы</v>
          </cell>
          <cell r="D28857">
            <v>-1013.74</v>
          </cell>
        </row>
        <row r="28858">
          <cell r="A28858" t="str">
            <v>09</v>
          </cell>
          <cell r="B28858" t="str">
            <v>901-01</v>
          </cell>
          <cell r="C28858" t="str">
            <v>Материалы</v>
          </cell>
          <cell r="D28858">
            <v>-6891.93</v>
          </cell>
        </row>
        <row r="28859">
          <cell r="A28859" t="str">
            <v>09</v>
          </cell>
          <cell r="B28859" t="str">
            <v>901-01</v>
          </cell>
          <cell r="C28859" t="str">
            <v>Материалы</v>
          </cell>
          <cell r="D28859">
            <v>-63633.91</v>
          </cell>
        </row>
        <row r="28860">
          <cell r="A28860" t="str">
            <v>09</v>
          </cell>
          <cell r="B28860" t="str">
            <v>901-01</v>
          </cell>
          <cell r="C28860" t="str">
            <v>Материалы</v>
          </cell>
          <cell r="D28860">
            <v>-1758.62</v>
          </cell>
        </row>
        <row r="28861">
          <cell r="A28861" t="str">
            <v>09</v>
          </cell>
          <cell r="B28861" t="str">
            <v>901-01</v>
          </cell>
          <cell r="C28861" t="str">
            <v>Материалы</v>
          </cell>
          <cell r="D28861">
            <v>-13415.77</v>
          </cell>
        </row>
        <row r="28862">
          <cell r="A28862" t="str">
            <v>09</v>
          </cell>
          <cell r="B28862" t="str">
            <v>901-01</v>
          </cell>
          <cell r="C28862" t="str">
            <v>Материалы</v>
          </cell>
          <cell r="D28862">
            <v>-1902.72</v>
          </cell>
        </row>
        <row r="28863">
          <cell r="A28863" t="str">
            <v>09</v>
          </cell>
          <cell r="B28863" t="str">
            <v>901-01</v>
          </cell>
          <cell r="C28863" t="str">
            <v>Материалы</v>
          </cell>
          <cell r="D28863">
            <v>-4141.8999999999996</v>
          </cell>
        </row>
        <row r="28864">
          <cell r="A28864" t="str">
            <v>09</v>
          </cell>
          <cell r="B28864" t="str">
            <v>901-01</v>
          </cell>
          <cell r="C28864" t="str">
            <v>Материалы</v>
          </cell>
          <cell r="D28864">
            <v>-103369.07</v>
          </cell>
        </row>
        <row r="28865">
          <cell r="A28865" t="str">
            <v>09</v>
          </cell>
          <cell r="B28865" t="str">
            <v>901-01</v>
          </cell>
          <cell r="C28865" t="str">
            <v>Материалы</v>
          </cell>
          <cell r="D28865">
            <v>-63127.76</v>
          </cell>
        </row>
        <row r="28866">
          <cell r="A28866" t="str">
            <v>09</v>
          </cell>
          <cell r="B28866" t="str">
            <v>901-01</v>
          </cell>
          <cell r="C28866" t="str">
            <v>Материалы</v>
          </cell>
          <cell r="D28866">
            <v>-808.58</v>
          </cell>
        </row>
        <row r="28867">
          <cell r="A28867" t="str">
            <v>09</v>
          </cell>
          <cell r="B28867" t="str">
            <v>901-01</v>
          </cell>
          <cell r="C28867" t="str">
            <v>Материалы</v>
          </cell>
          <cell r="D28867">
            <v>-4562.66</v>
          </cell>
        </row>
        <row r="28868">
          <cell r="A28868" t="str">
            <v>09</v>
          </cell>
          <cell r="B28868" t="str">
            <v>901-01</v>
          </cell>
          <cell r="C28868" t="str">
            <v>Материалы</v>
          </cell>
          <cell r="D28868">
            <v>-29593.86</v>
          </cell>
        </row>
        <row r="28869">
          <cell r="A28869" t="str">
            <v>09</v>
          </cell>
          <cell r="B28869" t="str">
            <v>901-01</v>
          </cell>
          <cell r="C28869" t="str">
            <v>Материалы</v>
          </cell>
          <cell r="D28869">
            <v>-9275.9</v>
          </cell>
        </row>
        <row r="28870">
          <cell r="A28870" t="str">
            <v>09</v>
          </cell>
          <cell r="B28870" t="str">
            <v>901-01</v>
          </cell>
          <cell r="C28870" t="str">
            <v>Материалы</v>
          </cell>
          <cell r="D28870">
            <v>-2976.9</v>
          </cell>
        </row>
        <row r="28871">
          <cell r="A28871" t="str">
            <v>09</v>
          </cell>
          <cell r="B28871" t="str">
            <v>901-01</v>
          </cell>
          <cell r="C28871" t="str">
            <v>Материалы</v>
          </cell>
          <cell r="D28871">
            <v>-419.14</v>
          </cell>
        </row>
        <row r="28872">
          <cell r="A28872" t="str">
            <v>09</v>
          </cell>
          <cell r="B28872" t="str">
            <v>901-01</v>
          </cell>
          <cell r="C28872" t="str">
            <v>Материалы</v>
          </cell>
          <cell r="D28872">
            <v>-25437.65</v>
          </cell>
        </row>
        <row r="28873">
          <cell r="A28873" t="str">
            <v>09</v>
          </cell>
          <cell r="B28873" t="str">
            <v>901-01</v>
          </cell>
          <cell r="C28873" t="str">
            <v>Материалы</v>
          </cell>
          <cell r="D28873">
            <v>-23386.53</v>
          </cell>
        </row>
        <row r="28874">
          <cell r="A28874" t="str">
            <v>09</v>
          </cell>
          <cell r="B28874" t="str">
            <v>901-01</v>
          </cell>
          <cell r="C28874" t="str">
            <v>Материалы</v>
          </cell>
          <cell r="D28874">
            <v>-27456.52</v>
          </cell>
        </row>
        <row r="28875">
          <cell r="A28875" t="str">
            <v>09</v>
          </cell>
          <cell r="B28875" t="str">
            <v>901-01</v>
          </cell>
          <cell r="C28875" t="str">
            <v>Материалы</v>
          </cell>
          <cell r="D28875">
            <v>500</v>
          </cell>
        </row>
        <row r="28876">
          <cell r="A28876" t="str">
            <v>09</v>
          </cell>
          <cell r="B28876" t="str">
            <v>901-01</v>
          </cell>
          <cell r="C28876" t="str">
            <v>Материалы</v>
          </cell>
          <cell r="D28876">
            <v>-500</v>
          </cell>
        </row>
        <row r="28877">
          <cell r="A28877" t="str">
            <v>09</v>
          </cell>
          <cell r="B28877" t="str">
            <v>901-01</v>
          </cell>
          <cell r="C28877" t="str">
            <v>Материалы</v>
          </cell>
          <cell r="D28877">
            <v>500</v>
          </cell>
        </row>
        <row r="28878">
          <cell r="A28878" t="str">
            <v>09</v>
          </cell>
          <cell r="B28878" t="str">
            <v>901-01</v>
          </cell>
          <cell r="C28878" t="str">
            <v>Материалы</v>
          </cell>
          <cell r="D28878">
            <v>-500</v>
          </cell>
        </row>
        <row r="28879">
          <cell r="A28879" t="str">
            <v>09</v>
          </cell>
          <cell r="B28879" t="str">
            <v>901-01</v>
          </cell>
          <cell r="C28879" t="str">
            <v>Материалы</v>
          </cell>
          <cell r="D28879">
            <v>425</v>
          </cell>
        </row>
        <row r="28880">
          <cell r="A28880" t="str">
            <v>09</v>
          </cell>
          <cell r="B28880" t="str">
            <v>901-01</v>
          </cell>
          <cell r="C28880" t="str">
            <v>Материалы</v>
          </cell>
          <cell r="D28880">
            <v>-425</v>
          </cell>
        </row>
        <row r="28881">
          <cell r="A28881" t="str">
            <v>09</v>
          </cell>
          <cell r="B28881" t="str">
            <v>901-01</v>
          </cell>
          <cell r="C28881" t="str">
            <v>Материалы</v>
          </cell>
          <cell r="D28881">
            <v>425</v>
          </cell>
        </row>
        <row r="28882">
          <cell r="A28882" t="str">
            <v>09</v>
          </cell>
          <cell r="B28882" t="str">
            <v>901-01</v>
          </cell>
          <cell r="C28882" t="str">
            <v>Материалы</v>
          </cell>
          <cell r="D28882">
            <v>-425</v>
          </cell>
        </row>
        <row r="28883">
          <cell r="A28883" t="str">
            <v>09</v>
          </cell>
          <cell r="B28883" t="str">
            <v>901-01</v>
          </cell>
          <cell r="C28883" t="str">
            <v>Материалы</v>
          </cell>
          <cell r="D28883">
            <v>400</v>
          </cell>
        </row>
        <row r="28884">
          <cell r="A28884" t="str">
            <v>09</v>
          </cell>
          <cell r="B28884" t="str">
            <v>901-01</v>
          </cell>
          <cell r="C28884" t="str">
            <v>Материалы</v>
          </cell>
          <cell r="D28884">
            <v>1582.11</v>
          </cell>
        </row>
        <row r="28885">
          <cell r="A28885" t="str">
            <v>09</v>
          </cell>
          <cell r="B28885" t="str">
            <v>901-01</v>
          </cell>
          <cell r="C28885" t="str">
            <v>Материалы</v>
          </cell>
          <cell r="D28885">
            <v>-1582.11</v>
          </cell>
        </row>
        <row r="28886">
          <cell r="A28886" t="str">
            <v>09</v>
          </cell>
          <cell r="B28886" t="str">
            <v>901-01</v>
          </cell>
          <cell r="C28886" t="str">
            <v>Материалы</v>
          </cell>
          <cell r="D28886">
            <v>1582.11</v>
          </cell>
        </row>
        <row r="28887">
          <cell r="A28887" t="str">
            <v>09</v>
          </cell>
          <cell r="B28887" t="str">
            <v>901-01</v>
          </cell>
          <cell r="C28887" t="str">
            <v>Материалы</v>
          </cell>
          <cell r="D28887">
            <v>-400</v>
          </cell>
        </row>
        <row r="28888">
          <cell r="A28888" t="str">
            <v>09</v>
          </cell>
          <cell r="B28888" t="str">
            <v>901-01</v>
          </cell>
          <cell r="C28888" t="str">
            <v>Материалы</v>
          </cell>
          <cell r="D28888">
            <v>-1582.11</v>
          </cell>
        </row>
        <row r="28889">
          <cell r="A28889" t="str">
            <v>09</v>
          </cell>
          <cell r="B28889" t="str">
            <v>901-01</v>
          </cell>
          <cell r="C28889" t="str">
            <v>Материалы</v>
          </cell>
          <cell r="D28889">
            <v>1582.11</v>
          </cell>
        </row>
        <row r="28890">
          <cell r="A28890" t="str">
            <v>09</v>
          </cell>
          <cell r="B28890" t="str">
            <v>901-01</v>
          </cell>
          <cell r="C28890" t="str">
            <v>Материалы</v>
          </cell>
          <cell r="D28890">
            <v>-1582.11</v>
          </cell>
        </row>
        <row r="28891">
          <cell r="A28891" t="str">
            <v>09</v>
          </cell>
          <cell r="B28891" t="str">
            <v>901-01</v>
          </cell>
          <cell r="C28891" t="str">
            <v>Материалы</v>
          </cell>
          <cell r="D28891">
            <v>1582.11</v>
          </cell>
        </row>
        <row r="28892">
          <cell r="A28892" t="str">
            <v>09</v>
          </cell>
          <cell r="B28892" t="str">
            <v>901-01</v>
          </cell>
          <cell r="C28892" t="str">
            <v>Материалы</v>
          </cell>
          <cell r="D28892">
            <v>-1582.11</v>
          </cell>
        </row>
        <row r="28893">
          <cell r="A28893" t="str">
            <v>09</v>
          </cell>
          <cell r="B28893" t="str">
            <v>901-01</v>
          </cell>
          <cell r="C28893" t="str">
            <v>Материалы</v>
          </cell>
          <cell r="D28893">
            <v>1582.11</v>
          </cell>
        </row>
        <row r="28894">
          <cell r="A28894" t="str">
            <v>09</v>
          </cell>
          <cell r="B28894" t="str">
            <v>901-01</v>
          </cell>
          <cell r="C28894" t="str">
            <v>Материалы</v>
          </cell>
          <cell r="D28894">
            <v>-1582.11</v>
          </cell>
        </row>
        <row r="28895">
          <cell r="A28895" t="str">
            <v>09</v>
          </cell>
          <cell r="B28895" t="str">
            <v>901-01</v>
          </cell>
          <cell r="C28895" t="str">
            <v>Материалы</v>
          </cell>
          <cell r="D28895">
            <v>1582.11</v>
          </cell>
        </row>
        <row r="28896">
          <cell r="A28896" t="str">
            <v>09</v>
          </cell>
          <cell r="B28896" t="str">
            <v>901-01</v>
          </cell>
          <cell r="C28896" t="str">
            <v>Материалы</v>
          </cell>
          <cell r="D28896">
            <v>-1582.11</v>
          </cell>
        </row>
        <row r="28897">
          <cell r="A28897" t="str">
            <v>09</v>
          </cell>
          <cell r="B28897" t="str">
            <v>901-01</v>
          </cell>
          <cell r="C28897" t="str">
            <v>Материалы</v>
          </cell>
          <cell r="D28897">
            <v>312.5</v>
          </cell>
        </row>
        <row r="28898">
          <cell r="A28898" t="str">
            <v>09</v>
          </cell>
          <cell r="B28898" t="str">
            <v>901-01</v>
          </cell>
          <cell r="C28898" t="str">
            <v>Материалы</v>
          </cell>
          <cell r="D28898">
            <v>-312.5</v>
          </cell>
        </row>
        <row r="28899">
          <cell r="A28899" t="str">
            <v>09</v>
          </cell>
          <cell r="B28899" t="str">
            <v>901-01</v>
          </cell>
          <cell r="C28899" t="str">
            <v>Материалы</v>
          </cell>
          <cell r="D28899">
            <v>83.32</v>
          </cell>
        </row>
        <row r="28900">
          <cell r="A28900" t="str">
            <v>09</v>
          </cell>
          <cell r="B28900" t="str">
            <v>901-01</v>
          </cell>
          <cell r="C28900" t="str">
            <v>Материалы</v>
          </cell>
          <cell r="D28900">
            <v>-83.32</v>
          </cell>
        </row>
        <row r="28901">
          <cell r="A28901" t="str">
            <v>09</v>
          </cell>
          <cell r="B28901" t="str">
            <v>901-01</v>
          </cell>
          <cell r="C28901" t="str">
            <v>Материалы</v>
          </cell>
          <cell r="D28901">
            <v>208.7</v>
          </cell>
        </row>
        <row r="28902">
          <cell r="A28902" t="str">
            <v>09</v>
          </cell>
          <cell r="B28902" t="str">
            <v>901-01</v>
          </cell>
          <cell r="C28902" t="str">
            <v>Материалы</v>
          </cell>
          <cell r="D28902">
            <v>-208.7</v>
          </cell>
        </row>
        <row r="28903">
          <cell r="A28903" t="str">
            <v>09</v>
          </cell>
          <cell r="B28903" t="str">
            <v>901-01</v>
          </cell>
          <cell r="C28903" t="str">
            <v>Материалы</v>
          </cell>
          <cell r="D28903">
            <v>351.55</v>
          </cell>
        </row>
        <row r="28904">
          <cell r="A28904" t="str">
            <v>09</v>
          </cell>
          <cell r="B28904" t="str">
            <v>901-01</v>
          </cell>
          <cell r="C28904" t="str">
            <v>Материалы</v>
          </cell>
          <cell r="D28904">
            <v>-351.55</v>
          </cell>
        </row>
        <row r="28905">
          <cell r="A28905" t="str">
            <v>09</v>
          </cell>
          <cell r="B28905" t="str">
            <v>901-01</v>
          </cell>
          <cell r="C28905" t="str">
            <v>Материалы</v>
          </cell>
          <cell r="D28905">
            <v>125</v>
          </cell>
        </row>
        <row r="28906">
          <cell r="A28906" t="str">
            <v>09</v>
          </cell>
          <cell r="B28906" t="str">
            <v>901-01</v>
          </cell>
          <cell r="C28906" t="str">
            <v>Материалы</v>
          </cell>
          <cell r="D28906">
            <v>-125</v>
          </cell>
        </row>
        <row r="28907">
          <cell r="A28907" t="str">
            <v>09</v>
          </cell>
          <cell r="B28907" t="str">
            <v>901-01</v>
          </cell>
          <cell r="C28907" t="str">
            <v>Материалы</v>
          </cell>
          <cell r="D28907">
            <v>125</v>
          </cell>
        </row>
        <row r="28908">
          <cell r="A28908" t="str">
            <v>09</v>
          </cell>
          <cell r="B28908" t="str">
            <v>901-01</v>
          </cell>
          <cell r="C28908" t="str">
            <v>Материалы</v>
          </cell>
          <cell r="D28908">
            <v>-125</v>
          </cell>
        </row>
        <row r="28909">
          <cell r="A28909" t="str">
            <v>09</v>
          </cell>
          <cell r="B28909" t="str">
            <v>901-01</v>
          </cell>
          <cell r="C28909" t="str">
            <v>Материалы</v>
          </cell>
          <cell r="D28909">
            <v>166.64</v>
          </cell>
        </row>
        <row r="28910">
          <cell r="A28910" t="str">
            <v>09</v>
          </cell>
          <cell r="B28910" t="str">
            <v>901-01</v>
          </cell>
          <cell r="C28910" t="str">
            <v>Материалы</v>
          </cell>
          <cell r="D28910">
            <v>-166.64</v>
          </cell>
        </row>
        <row r="28911">
          <cell r="A28911" t="str">
            <v>09</v>
          </cell>
          <cell r="B28911" t="str">
            <v>901-01</v>
          </cell>
          <cell r="C28911" t="str">
            <v>Материалы</v>
          </cell>
          <cell r="D28911">
            <v>400</v>
          </cell>
        </row>
        <row r="28912">
          <cell r="A28912" t="str">
            <v>09</v>
          </cell>
          <cell r="B28912" t="str">
            <v>901-01</v>
          </cell>
          <cell r="C28912" t="str">
            <v>Материалы</v>
          </cell>
          <cell r="D28912">
            <v>-400</v>
          </cell>
        </row>
        <row r="28913">
          <cell r="A28913" t="str">
            <v>09</v>
          </cell>
          <cell r="B28913" t="str">
            <v>901-01</v>
          </cell>
          <cell r="C28913" t="str">
            <v>Материалы</v>
          </cell>
          <cell r="D28913">
            <v>400</v>
          </cell>
        </row>
        <row r="28914">
          <cell r="A28914" t="str">
            <v>09</v>
          </cell>
          <cell r="B28914" t="str">
            <v>901-01</v>
          </cell>
          <cell r="C28914" t="str">
            <v>Материалы</v>
          </cell>
          <cell r="D28914">
            <v>-400</v>
          </cell>
        </row>
        <row r="28915">
          <cell r="A28915" t="str">
            <v>09</v>
          </cell>
          <cell r="B28915" t="str">
            <v>901-01</v>
          </cell>
          <cell r="C28915" t="str">
            <v>Материалы</v>
          </cell>
          <cell r="D28915">
            <v>400</v>
          </cell>
        </row>
        <row r="28916">
          <cell r="A28916" t="str">
            <v>09</v>
          </cell>
          <cell r="B28916" t="str">
            <v>901-01</v>
          </cell>
          <cell r="C28916" t="str">
            <v>Материалы</v>
          </cell>
          <cell r="D28916">
            <v>-400</v>
          </cell>
        </row>
        <row r="28917">
          <cell r="A28917" t="str">
            <v>09</v>
          </cell>
          <cell r="B28917" t="str">
            <v>901-01</v>
          </cell>
          <cell r="C28917" t="str">
            <v>Материалы</v>
          </cell>
          <cell r="D28917">
            <v>562.5</v>
          </cell>
        </row>
        <row r="28918">
          <cell r="A28918" t="str">
            <v>09</v>
          </cell>
          <cell r="B28918" t="str">
            <v>901-01</v>
          </cell>
          <cell r="C28918" t="str">
            <v>Материалы</v>
          </cell>
          <cell r="D28918">
            <v>62.5</v>
          </cell>
        </row>
        <row r="28919">
          <cell r="A28919" t="str">
            <v>09</v>
          </cell>
          <cell r="B28919" t="str">
            <v>901-01</v>
          </cell>
          <cell r="C28919" t="str">
            <v>Материалы</v>
          </cell>
          <cell r="D28919">
            <v>-62.5</v>
          </cell>
        </row>
        <row r="28920">
          <cell r="A28920" t="str">
            <v>09</v>
          </cell>
          <cell r="B28920" t="str">
            <v>901-01</v>
          </cell>
          <cell r="C28920" t="str">
            <v>Материалы</v>
          </cell>
          <cell r="D28920">
            <v>-562.5</v>
          </cell>
        </row>
        <row r="28921">
          <cell r="A28921" t="str">
            <v>09</v>
          </cell>
          <cell r="B28921" t="str">
            <v>901-01</v>
          </cell>
          <cell r="C28921" t="str">
            <v>Материалы</v>
          </cell>
          <cell r="D28921">
            <v>167.2</v>
          </cell>
        </row>
        <row r="28922">
          <cell r="A28922" t="str">
            <v>09</v>
          </cell>
          <cell r="B28922" t="str">
            <v>901-01</v>
          </cell>
          <cell r="C28922" t="str">
            <v>Материалы</v>
          </cell>
          <cell r="D28922">
            <v>-167.2</v>
          </cell>
        </row>
        <row r="28923">
          <cell r="A28923" t="str">
            <v>09</v>
          </cell>
          <cell r="B28923" t="str">
            <v>901-01</v>
          </cell>
          <cell r="C28923" t="str">
            <v>Материалы</v>
          </cell>
          <cell r="D28923">
            <v>249.96</v>
          </cell>
        </row>
        <row r="28924">
          <cell r="A28924" t="str">
            <v>09</v>
          </cell>
          <cell r="B28924" t="str">
            <v>901-01</v>
          </cell>
          <cell r="C28924" t="str">
            <v>Материалы</v>
          </cell>
          <cell r="D28924">
            <v>-249.96</v>
          </cell>
        </row>
        <row r="28925">
          <cell r="A28925" t="str">
            <v>09</v>
          </cell>
          <cell r="B28925" t="str">
            <v>901-01</v>
          </cell>
          <cell r="C28925" t="str">
            <v>Материалы</v>
          </cell>
          <cell r="D28925">
            <v>400</v>
          </cell>
        </row>
        <row r="28926">
          <cell r="A28926" t="str">
            <v>09</v>
          </cell>
          <cell r="B28926" t="str">
            <v>901-01</v>
          </cell>
          <cell r="C28926" t="str">
            <v>Материалы</v>
          </cell>
          <cell r="D28926">
            <v>-400</v>
          </cell>
        </row>
        <row r="28927">
          <cell r="A28927" t="str">
            <v>09</v>
          </cell>
          <cell r="B28927" t="str">
            <v>901-01</v>
          </cell>
          <cell r="C28927" t="str">
            <v>Материалы</v>
          </cell>
          <cell r="D28927">
            <v>2.5</v>
          </cell>
        </row>
        <row r="28928">
          <cell r="A28928" t="str">
            <v>09</v>
          </cell>
          <cell r="B28928" t="str">
            <v>901-01</v>
          </cell>
          <cell r="C28928" t="str">
            <v>Материалы</v>
          </cell>
          <cell r="D28928">
            <v>53.76</v>
          </cell>
        </row>
        <row r="28929">
          <cell r="A28929" t="str">
            <v>09</v>
          </cell>
          <cell r="B28929" t="str">
            <v>901-01</v>
          </cell>
          <cell r="C28929" t="str">
            <v>Материалы</v>
          </cell>
          <cell r="D28929">
            <v>-2.5</v>
          </cell>
        </row>
        <row r="28930">
          <cell r="A28930" t="str">
            <v>09</v>
          </cell>
          <cell r="B28930" t="str">
            <v>901-01</v>
          </cell>
          <cell r="C28930" t="str">
            <v>Материалы</v>
          </cell>
          <cell r="D28930">
            <v>-53.76</v>
          </cell>
        </row>
        <row r="28931">
          <cell r="A28931" t="str">
            <v>09</v>
          </cell>
          <cell r="B28931" t="str">
            <v>901-01</v>
          </cell>
          <cell r="C28931" t="str">
            <v>Материалы</v>
          </cell>
          <cell r="D28931">
            <v>2.5</v>
          </cell>
        </row>
        <row r="28932">
          <cell r="A28932" t="str">
            <v>09</v>
          </cell>
          <cell r="B28932" t="str">
            <v>901-01</v>
          </cell>
          <cell r="C28932" t="str">
            <v>Материалы</v>
          </cell>
          <cell r="D28932">
            <v>53.76</v>
          </cell>
        </row>
        <row r="28933">
          <cell r="A28933" t="str">
            <v>09</v>
          </cell>
          <cell r="B28933" t="str">
            <v>901-01</v>
          </cell>
          <cell r="C28933" t="str">
            <v>Материалы</v>
          </cell>
          <cell r="D28933">
            <v>-2.5</v>
          </cell>
        </row>
        <row r="28934">
          <cell r="A28934" t="str">
            <v>09</v>
          </cell>
          <cell r="B28934" t="str">
            <v>901-01</v>
          </cell>
          <cell r="C28934" t="str">
            <v>Материалы</v>
          </cell>
          <cell r="D28934">
            <v>-53.76</v>
          </cell>
        </row>
        <row r="28935">
          <cell r="A28935" t="str">
            <v>09</v>
          </cell>
          <cell r="B28935" t="str">
            <v>901-01</v>
          </cell>
          <cell r="C28935" t="str">
            <v>Материалы</v>
          </cell>
          <cell r="D28935">
            <v>520</v>
          </cell>
        </row>
        <row r="28936">
          <cell r="A28936" t="str">
            <v>09</v>
          </cell>
          <cell r="B28936" t="str">
            <v>901-01</v>
          </cell>
          <cell r="C28936" t="str">
            <v>Материалы</v>
          </cell>
          <cell r="D28936">
            <v>1185.2</v>
          </cell>
        </row>
        <row r="28937">
          <cell r="A28937" t="str">
            <v>09</v>
          </cell>
          <cell r="B28937" t="str">
            <v>901-01</v>
          </cell>
          <cell r="C28937" t="str">
            <v>Материалы</v>
          </cell>
          <cell r="D28937">
            <v>308.01</v>
          </cell>
        </row>
        <row r="28938">
          <cell r="A28938" t="str">
            <v>09</v>
          </cell>
          <cell r="B28938" t="str">
            <v>901-01</v>
          </cell>
          <cell r="C28938" t="str">
            <v>Материалы</v>
          </cell>
          <cell r="D28938">
            <v>125</v>
          </cell>
        </row>
        <row r="28939">
          <cell r="A28939" t="str">
            <v>09</v>
          </cell>
          <cell r="B28939" t="str">
            <v>901-01</v>
          </cell>
          <cell r="C28939" t="str">
            <v>Материалы</v>
          </cell>
          <cell r="D28939">
            <v>375</v>
          </cell>
        </row>
        <row r="28940">
          <cell r="A28940" t="str">
            <v>09</v>
          </cell>
          <cell r="B28940" t="str">
            <v>901-01</v>
          </cell>
          <cell r="C28940" t="str">
            <v>Материалы</v>
          </cell>
          <cell r="D28940">
            <v>-2138.21</v>
          </cell>
        </row>
        <row r="28941">
          <cell r="A28941" t="str">
            <v>09</v>
          </cell>
          <cell r="B28941" t="str">
            <v>901-01</v>
          </cell>
          <cell r="C28941" t="str">
            <v>Материалы</v>
          </cell>
          <cell r="D28941">
            <v>-375</v>
          </cell>
        </row>
        <row r="28942">
          <cell r="A28942" t="str">
            <v>09</v>
          </cell>
          <cell r="B28942" t="str">
            <v>901-01</v>
          </cell>
          <cell r="C28942" t="str">
            <v>Материалы</v>
          </cell>
          <cell r="D28942">
            <v>2138.21</v>
          </cell>
        </row>
        <row r="28943">
          <cell r="A28943" t="str">
            <v>09</v>
          </cell>
          <cell r="B28943" t="str">
            <v>901-01</v>
          </cell>
          <cell r="C28943" t="str">
            <v>Материалы</v>
          </cell>
          <cell r="D28943">
            <v>375</v>
          </cell>
        </row>
        <row r="28944">
          <cell r="A28944" t="str">
            <v>09</v>
          </cell>
          <cell r="B28944" t="str">
            <v>901-01</v>
          </cell>
          <cell r="C28944" t="str">
            <v>Материалы</v>
          </cell>
          <cell r="D28944">
            <v>-2138.21</v>
          </cell>
        </row>
        <row r="28945">
          <cell r="A28945" t="str">
            <v>09</v>
          </cell>
          <cell r="B28945" t="str">
            <v>901-01</v>
          </cell>
          <cell r="C28945" t="str">
            <v>Материалы</v>
          </cell>
          <cell r="D28945">
            <v>-375</v>
          </cell>
        </row>
        <row r="28946">
          <cell r="A28946" t="str">
            <v>09</v>
          </cell>
          <cell r="B28946" t="str">
            <v>901-01</v>
          </cell>
          <cell r="C28946" t="str">
            <v>Материалы</v>
          </cell>
          <cell r="D28946">
            <v>2</v>
          </cell>
        </row>
        <row r="28947">
          <cell r="A28947" t="str">
            <v>09</v>
          </cell>
          <cell r="B28947" t="str">
            <v>901-01</v>
          </cell>
          <cell r="C28947" t="str">
            <v>Материалы</v>
          </cell>
          <cell r="D28947">
            <v>-2</v>
          </cell>
        </row>
        <row r="28948">
          <cell r="A28948" t="str">
            <v>09</v>
          </cell>
          <cell r="B28948" t="str">
            <v>901-01</v>
          </cell>
          <cell r="C28948" t="str">
            <v>Материалы</v>
          </cell>
          <cell r="D28948">
            <v>1125</v>
          </cell>
        </row>
        <row r="28949">
          <cell r="A28949" t="str">
            <v>09</v>
          </cell>
          <cell r="B28949" t="str">
            <v>901-01</v>
          </cell>
          <cell r="C28949" t="str">
            <v>Материалы</v>
          </cell>
          <cell r="D28949">
            <v>-1125</v>
          </cell>
        </row>
        <row r="28950">
          <cell r="A28950" t="str">
            <v>09</v>
          </cell>
          <cell r="B28950" t="str">
            <v>901-01</v>
          </cell>
          <cell r="C28950" t="str">
            <v>Материалы</v>
          </cell>
          <cell r="D28950">
            <v>703.1</v>
          </cell>
        </row>
        <row r="28951">
          <cell r="A28951" t="str">
            <v>09</v>
          </cell>
          <cell r="B28951" t="str">
            <v>901-01</v>
          </cell>
          <cell r="C28951" t="str">
            <v>Материалы</v>
          </cell>
          <cell r="D28951">
            <v>-703.1</v>
          </cell>
        </row>
        <row r="28952">
          <cell r="A28952" t="str">
            <v>09</v>
          </cell>
          <cell r="B28952" t="str">
            <v>901-01</v>
          </cell>
          <cell r="C28952" t="str">
            <v>Материалы</v>
          </cell>
          <cell r="D28952">
            <v>260</v>
          </cell>
        </row>
        <row r="28953">
          <cell r="A28953" t="str">
            <v>09</v>
          </cell>
          <cell r="B28953" t="str">
            <v>901-01</v>
          </cell>
          <cell r="C28953" t="str">
            <v>Материалы</v>
          </cell>
          <cell r="D28953">
            <v>-260</v>
          </cell>
        </row>
        <row r="28954">
          <cell r="A28954" t="str">
            <v>09</v>
          </cell>
          <cell r="B28954" t="str">
            <v>901-01</v>
          </cell>
          <cell r="C28954" t="str">
            <v>Материалы</v>
          </cell>
          <cell r="D28954">
            <v>260</v>
          </cell>
        </row>
        <row r="28955">
          <cell r="A28955" t="str">
            <v>09</v>
          </cell>
          <cell r="B28955" t="str">
            <v>901-01</v>
          </cell>
          <cell r="C28955" t="str">
            <v>Материалы</v>
          </cell>
          <cell r="D28955">
            <v>-260</v>
          </cell>
        </row>
        <row r="28956">
          <cell r="A28956" t="str">
            <v>09</v>
          </cell>
          <cell r="B28956" t="str">
            <v>901-01</v>
          </cell>
          <cell r="C28956" t="str">
            <v>Материалы</v>
          </cell>
          <cell r="D28956">
            <v>420</v>
          </cell>
        </row>
        <row r="28957">
          <cell r="A28957" t="str">
            <v>09</v>
          </cell>
          <cell r="B28957" t="str">
            <v>901-01</v>
          </cell>
          <cell r="C28957" t="str">
            <v>Материалы</v>
          </cell>
          <cell r="D28957">
            <v>520</v>
          </cell>
        </row>
        <row r="28958">
          <cell r="A28958" t="str">
            <v>09</v>
          </cell>
          <cell r="B28958" t="str">
            <v>901-01</v>
          </cell>
          <cell r="C28958" t="str">
            <v>Материалы</v>
          </cell>
          <cell r="D28958">
            <v>420</v>
          </cell>
        </row>
        <row r="28959">
          <cell r="A28959" t="str">
            <v>09</v>
          </cell>
          <cell r="B28959" t="str">
            <v>901-01</v>
          </cell>
          <cell r="C28959" t="str">
            <v>Материалы</v>
          </cell>
          <cell r="D28959">
            <v>351.55</v>
          </cell>
        </row>
        <row r="28960">
          <cell r="A28960" t="str">
            <v>09</v>
          </cell>
          <cell r="B28960" t="str">
            <v>901-01</v>
          </cell>
          <cell r="C28960" t="str">
            <v>Материалы</v>
          </cell>
          <cell r="D28960">
            <v>-520</v>
          </cell>
        </row>
        <row r="28961">
          <cell r="A28961" t="str">
            <v>09</v>
          </cell>
          <cell r="B28961" t="str">
            <v>901-01</v>
          </cell>
          <cell r="C28961" t="str">
            <v>Материалы</v>
          </cell>
          <cell r="D28961">
            <v>-840</v>
          </cell>
        </row>
        <row r="28962">
          <cell r="A28962" t="str">
            <v>09</v>
          </cell>
          <cell r="B28962" t="str">
            <v>901-01</v>
          </cell>
          <cell r="C28962" t="str">
            <v>Материалы</v>
          </cell>
          <cell r="D28962">
            <v>520</v>
          </cell>
        </row>
        <row r="28963">
          <cell r="A28963" t="str">
            <v>09</v>
          </cell>
          <cell r="B28963" t="str">
            <v>901-01</v>
          </cell>
          <cell r="C28963" t="str">
            <v>Материалы</v>
          </cell>
          <cell r="D28963">
            <v>840</v>
          </cell>
        </row>
        <row r="28964">
          <cell r="A28964" t="str">
            <v>09</v>
          </cell>
          <cell r="B28964" t="str">
            <v>901-01</v>
          </cell>
          <cell r="C28964" t="str">
            <v>Материалы</v>
          </cell>
          <cell r="D28964">
            <v>-520</v>
          </cell>
        </row>
        <row r="28965">
          <cell r="A28965" t="str">
            <v>09</v>
          </cell>
          <cell r="B28965" t="str">
            <v>901-01</v>
          </cell>
          <cell r="C28965" t="str">
            <v>Материалы</v>
          </cell>
          <cell r="D28965">
            <v>-840</v>
          </cell>
        </row>
        <row r="28966">
          <cell r="A28966" t="str">
            <v>09</v>
          </cell>
          <cell r="B28966" t="str">
            <v>901-01</v>
          </cell>
          <cell r="C28966" t="str">
            <v>Материалы</v>
          </cell>
          <cell r="D28966">
            <v>-351.55</v>
          </cell>
        </row>
        <row r="28967">
          <cell r="A28967" t="str">
            <v>09</v>
          </cell>
          <cell r="B28967" t="str">
            <v>901-01</v>
          </cell>
          <cell r="C28967" t="str">
            <v>Материалы</v>
          </cell>
          <cell r="D28967">
            <v>274.55</v>
          </cell>
        </row>
        <row r="28968">
          <cell r="A28968" t="str">
            <v>09</v>
          </cell>
          <cell r="B28968" t="str">
            <v>901-01</v>
          </cell>
          <cell r="C28968" t="str">
            <v>Материалы</v>
          </cell>
          <cell r="D28968">
            <v>-274.55</v>
          </cell>
        </row>
        <row r="28969">
          <cell r="A28969" t="str">
            <v>09</v>
          </cell>
          <cell r="B28969" t="str">
            <v>901-01</v>
          </cell>
          <cell r="C28969" t="str">
            <v>Материалы</v>
          </cell>
          <cell r="D28969">
            <v>1339.14</v>
          </cell>
        </row>
        <row r="28970">
          <cell r="A28970" t="str">
            <v>09</v>
          </cell>
          <cell r="B28970" t="str">
            <v>901-01</v>
          </cell>
          <cell r="C28970" t="str">
            <v>Материалы</v>
          </cell>
          <cell r="D28970">
            <v>695.66</v>
          </cell>
        </row>
        <row r="28971">
          <cell r="A28971" t="str">
            <v>09</v>
          </cell>
          <cell r="B28971" t="str">
            <v>901-01</v>
          </cell>
          <cell r="C28971" t="str">
            <v>Материалы</v>
          </cell>
          <cell r="D28971">
            <v>-2034.8</v>
          </cell>
        </row>
        <row r="28972">
          <cell r="A28972" t="str">
            <v>09</v>
          </cell>
          <cell r="B28972" t="str">
            <v>901-01</v>
          </cell>
          <cell r="C28972" t="str">
            <v>Материалы</v>
          </cell>
          <cell r="D28972">
            <v>375</v>
          </cell>
        </row>
        <row r="28973">
          <cell r="A28973" t="str">
            <v>09</v>
          </cell>
          <cell r="B28973" t="str">
            <v>901-01</v>
          </cell>
          <cell r="C28973" t="str">
            <v>Материалы</v>
          </cell>
          <cell r="D28973">
            <v>-375</v>
          </cell>
        </row>
        <row r="28974">
          <cell r="A28974" t="str">
            <v>09</v>
          </cell>
          <cell r="B28974" t="str">
            <v>901-01</v>
          </cell>
          <cell r="C28974" t="str">
            <v>Материалы</v>
          </cell>
          <cell r="D28974">
            <v>375</v>
          </cell>
        </row>
        <row r="28975">
          <cell r="A28975" t="str">
            <v>09</v>
          </cell>
          <cell r="B28975" t="str">
            <v>901-01</v>
          </cell>
          <cell r="C28975" t="str">
            <v>Материалы</v>
          </cell>
          <cell r="D28975">
            <v>2034.8</v>
          </cell>
        </row>
        <row r="28976">
          <cell r="A28976" t="str">
            <v>09</v>
          </cell>
          <cell r="B28976" t="str">
            <v>901-01</v>
          </cell>
          <cell r="C28976" t="str">
            <v>Материалы</v>
          </cell>
          <cell r="D28976">
            <v>-2034.8</v>
          </cell>
        </row>
        <row r="28977">
          <cell r="A28977" t="str">
            <v>09</v>
          </cell>
          <cell r="B28977" t="str">
            <v>901-01</v>
          </cell>
          <cell r="C28977" t="str">
            <v>Материалы</v>
          </cell>
          <cell r="D28977">
            <v>-375</v>
          </cell>
        </row>
        <row r="28978">
          <cell r="A28978" t="str">
            <v>09</v>
          </cell>
          <cell r="B28978" t="str">
            <v>901-01</v>
          </cell>
          <cell r="C28978" t="str">
            <v>Материалы</v>
          </cell>
          <cell r="D28978">
            <v>6900</v>
          </cell>
        </row>
        <row r="28979">
          <cell r="A28979" t="str">
            <v>09</v>
          </cell>
          <cell r="B28979" t="str">
            <v>901-01</v>
          </cell>
          <cell r="C28979" t="str">
            <v>Материалы</v>
          </cell>
          <cell r="D28979">
            <v>62.5</v>
          </cell>
        </row>
        <row r="28980">
          <cell r="A28980" t="str">
            <v>09</v>
          </cell>
          <cell r="B28980" t="str">
            <v>901-01</v>
          </cell>
          <cell r="C28980" t="str">
            <v>Материалы</v>
          </cell>
          <cell r="D28980">
            <v>6900</v>
          </cell>
        </row>
        <row r="28981">
          <cell r="A28981" t="str">
            <v>09</v>
          </cell>
          <cell r="B28981" t="str">
            <v>901-01</v>
          </cell>
          <cell r="C28981" t="str">
            <v>Материалы</v>
          </cell>
          <cell r="D28981">
            <v>-13862.5</v>
          </cell>
        </row>
        <row r="28982">
          <cell r="A28982" t="str">
            <v>09</v>
          </cell>
          <cell r="B28982" t="str">
            <v>901-01</v>
          </cell>
          <cell r="C28982" t="str">
            <v>Материалы</v>
          </cell>
          <cell r="D28982">
            <v>1565.22</v>
          </cell>
        </row>
        <row r="28983">
          <cell r="A28983" t="str">
            <v>09</v>
          </cell>
          <cell r="B28983" t="str">
            <v>901-01</v>
          </cell>
          <cell r="C28983" t="str">
            <v>Материалы</v>
          </cell>
          <cell r="D28983">
            <v>-1565.22</v>
          </cell>
        </row>
        <row r="28984">
          <cell r="A28984" t="str">
            <v>09</v>
          </cell>
          <cell r="B28984" t="str">
            <v>901-01</v>
          </cell>
          <cell r="C28984" t="str">
            <v>Материалы</v>
          </cell>
          <cell r="D28984">
            <v>420</v>
          </cell>
        </row>
        <row r="28985">
          <cell r="A28985" t="str">
            <v>09</v>
          </cell>
          <cell r="B28985" t="str">
            <v>901-01</v>
          </cell>
          <cell r="C28985" t="str">
            <v>Материалы</v>
          </cell>
          <cell r="D28985">
            <v>527.37</v>
          </cell>
        </row>
        <row r="28986">
          <cell r="A28986" t="str">
            <v>09</v>
          </cell>
          <cell r="B28986" t="str">
            <v>901-01</v>
          </cell>
          <cell r="C28986" t="str">
            <v>Материалы</v>
          </cell>
          <cell r="D28986">
            <v>-420</v>
          </cell>
        </row>
        <row r="28987">
          <cell r="A28987" t="str">
            <v>09</v>
          </cell>
          <cell r="B28987" t="str">
            <v>901-01</v>
          </cell>
          <cell r="C28987" t="str">
            <v>Материалы</v>
          </cell>
          <cell r="D28987">
            <v>420</v>
          </cell>
        </row>
        <row r="28988">
          <cell r="A28988" t="str">
            <v>09</v>
          </cell>
          <cell r="B28988" t="str">
            <v>901-01</v>
          </cell>
          <cell r="C28988" t="str">
            <v>Материалы</v>
          </cell>
          <cell r="D28988">
            <v>-420</v>
          </cell>
        </row>
        <row r="28989">
          <cell r="A28989" t="str">
            <v>09</v>
          </cell>
          <cell r="B28989" t="str">
            <v>901-01</v>
          </cell>
          <cell r="C28989" t="str">
            <v>Материалы</v>
          </cell>
          <cell r="D28989">
            <v>-527.37</v>
          </cell>
        </row>
        <row r="28990">
          <cell r="A28990" t="str">
            <v>09</v>
          </cell>
          <cell r="B28990" t="str">
            <v>901-01</v>
          </cell>
          <cell r="C28990" t="str">
            <v>Материалы</v>
          </cell>
          <cell r="D28990">
            <v>1054.74</v>
          </cell>
        </row>
        <row r="28991">
          <cell r="A28991" t="str">
            <v>09</v>
          </cell>
          <cell r="B28991" t="str">
            <v>901-01</v>
          </cell>
          <cell r="C28991" t="str">
            <v>Материалы</v>
          </cell>
          <cell r="D28991">
            <v>-1054.74</v>
          </cell>
        </row>
        <row r="28992">
          <cell r="A28992" t="str">
            <v>09</v>
          </cell>
          <cell r="B28992" t="str">
            <v>901-01</v>
          </cell>
          <cell r="C28992" t="str">
            <v>Материалы</v>
          </cell>
          <cell r="D28992">
            <v>1054.74</v>
          </cell>
        </row>
        <row r="28993">
          <cell r="A28993" t="str">
            <v>09</v>
          </cell>
          <cell r="B28993" t="str">
            <v>901-01</v>
          </cell>
          <cell r="C28993" t="str">
            <v>Материалы</v>
          </cell>
          <cell r="D28993">
            <v>-1054.74</v>
          </cell>
        </row>
        <row r="28994">
          <cell r="A28994" t="str">
            <v>09</v>
          </cell>
          <cell r="B28994" t="str">
            <v>901-01</v>
          </cell>
          <cell r="C28994" t="str">
            <v>Материалы</v>
          </cell>
          <cell r="D28994">
            <v>1582.11</v>
          </cell>
        </row>
        <row r="28995">
          <cell r="A28995" t="str">
            <v>09</v>
          </cell>
          <cell r="B28995" t="str">
            <v>901-01</v>
          </cell>
          <cell r="C28995" t="str">
            <v>Материалы</v>
          </cell>
          <cell r="D28995">
            <v>-1582.11</v>
          </cell>
        </row>
        <row r="28996">
          <cell r="A28996" t="str">
            <v>09</v>
          </cell>
          <cell r="B28996" t="str">
            <v>901-01</v>
          </cell>
          <cell r="C28996" t="str">
            <v>Материалы</v>
          </cell>
          <cell r="D28996">
            <v>1582.11</v>
          </cell>
        </row>
        <row r="28997">
          <cell r="A28997" t="str">
            <v>09</v>
          </cell>
          <cell r="B28997" t="str">
            <v>901-01</v>
          </cell>
          <cell r="C28997" t="str">
            <v>Материалы</v>
          </cell>
          <cell r="D28997">
            <v>-1582.11</v>
          </cell>
        </row>
        <row r="28998">
          <cell r="A28998" t="str">
            <v>09</v>
          </cell>
          <cell r="B28998" t="str">
            <v>901-01</v>
          </cell>
          <cell r="C28998" t="str">
            <v>Материалы</v>
          </cell>
          <cell r="D28998">
            <v>1582.11</v>
          </cell>
        </row>
        <row r="28999">
          <cell r="A28999" t="str">
            <v>09</v>
          </cell>
          <cell r="B28999" t="str">
            <v>901-01</v>
          </cell>
          <cell r="C28999" t="str">
            <v>Материалы</v>
          </cell>
          <cell r="D28999">
            <v>-1582.11</v>
          </cell>
        </row>
        <row r="29000">
          <cell r="A29000" t="str">
            <v>09</v>
          </cell>
          <cell r="B29000" t="str">
            <v>901-01</v>
          </cell>
          <cell r="C29000" t="str">
            <v>Материалы</v>
          </cell>
          <cell r="D29000">
            <v>1582.11</v>
          </cell>
        </row>
        <row r="29001">
          <cell r="A29001" t="str">
            <v>09</v>
          </cell>
          <cell r="B29001" t="str">
            <v>901-01</v>
          </cell>
          <cell r="C29001" t="str">
            <v>Материалы</v>
          </cell>
          <cell r="D29001">
            <v>-1582.11</v>
          </cell>
        </row>
        <row r="29002">
          <cell r="A29002" t="str">
            <v>09</v>
          </cell>
          <cell r="B29002" t="str">
            <v>901-01</v>
          </cell>
          <cell r="C29002" t="str">
            <v>Материалы</v>
          </cell>
          <cell r="D29002">
            <v>1218.8</v>
          </cell>
        </row>
        <row r="29003">
          <cell r="A29003" t="str">
            <v>09</v>
          </cell>
          <cell r="B29003" t="str">
            <v>901-01</v>
          </cell>
          <cell r="C29003" t="str">
            <v>Материалы</v>
          </cell>
          <cell r="D29003">
            <v>-1218.8</v>
          </cell>
        </row>
        <row r="29004">
          <cell r="A29004" t="str">
            <v>09</v>
          </cell>
          <cell r="B29004" t="str">
            <v>901-01</v>
          </cell>
          <cell r="C29004" t="str">
            <v>Материалы</v>
          </cell>
          <cell r="D29004">
            <v>1218.8</v>
          </cell>
        </row>
        <row r="29005">
          <cell r="A29005" t="str">
            <v>09</v>
          </cell>
          <cell r="B29005" t="str">
            <v>901-01</v>
          </cell>
          <cell r="C29005" t="str">
            <v>Материалы</v>
          </cell>
          <cell r="D29005">
            <v>-1218.8</v>
          </cell>
        </row>
        <row r="29006">
          <cell r="A29006" t="str">
            <v>09</v>
          </cell>
          <cell r="B29006" t="str">
            <v>901-01</v>
          </cell>
          <cell r="C29006" t="str">
            <v>Материалы</v>
          </cell>
          <cell r="D29006">
            <v>1218.8</v>
          </cell>
        </row>
        <row r="29007">
          <cell r="A29007" t="str">
            <v>09</v>
          </cell>
          <cell r="B29007" t="str">
            <v>901-01</v>
          </cell>
          <cell r="C29007" t="str">
            <v>Материалы</v>
          </cell>
          <cell r="D29007">
            <v>-1218.8</v>
          </cell>
        </row>
        <row r="29008">
          <cell r="A29008" t="str">
            <v>09</v>
          </cell>
          <cell r="B29008" t="str">
            <v>901-01</v>
          </cell>
          <cell r="C29008" t="str">
            <v>Материалы</v>
          </cell>
          <cell r="D29008">
            <v>202.5</v>
          </cell>
        </row>
        <row r="29009">
          <cell r="A29009" t="str">
            <v>09</v>
          </cell>
          <cell r="B29009" t="str">
            <v>901-01</v>
          </cell>
          <cell r="C29009" t="str">
            <v>Материалы</v>
          </cell>
          <cell r="D29009">
            <v>1582.11</v>
          </cell>
        </row>
        <row r="29010">
          <cell r="A29010" t="str">
            <v>09</v>
          </cell>
          <cell r="B29010" t="str">
            <v>901-01</v>
          </cell>
          <cell r="C29010" t="str">
            <v>Материалы</v>
          </cell>
          <cell r="D29010">
            <v>-1582.11</v>
          </cell>
        </row>
        <row r="29011">
          <cell r="A29011" t="str">
            <v>09</v>
          </cell>
          <cell r="B29011" t="str">
            <v>901-01</v>
          </cell>
          <cell r="C29011" t="str">
            <v>Материалы</v>
          </cell>
          <cell r="D29011">
            <v>192964</v>
          </cell>
        </row>
        <row r="29012">
          <cell r="A29012" t="str">
            <v>09</v>
          </cell>
          <cell r="B29012" t="str">
            <v>901-01</v>
          </cell>
          <cell r="C29012" t="str">
            <v>Материалы</v>
          </cell>
          <cell r="D29012">
            <v>-192964</v>
          </cell>
        </row>
        <row r="29013">
          <cell r="A29013" t="str">
            <v>09</v>
          </cell>
          <cell r="B29013" t="str">
            <v>901-01</v>
          </cell>
          <cell r="C29013" t="str">
            <v>Материалы</v>
          </cell>
          <cell r="D29013">
            <v>192964</v>
          </cell>
        </row>
        <row r="29014">
          <cell r="A29014" t="str">
            <v>09</v>
          </cell>
          <cell r="B29014" t="str">
            <v>901-01</v>
          </cell>
          <cell r="C29014" t="str">
            <v>Материалы</v>
          </cell>
          <cell r="D29014">
            <v>1582.11</v>
          </cell>
        </row>
        <row r="29015">
          <cell r="A29015" t="str">
            <v>09</v>
          </cell>
          <cell r="B29015" t="str">
            <v>901-01</v>
          </cell>
          <cell r="C29015" t="str">
            <v>Материалы</v>
          </cell>
          <cell r="D29015">
            <v>-202.5</v>
          </cell>
        </row>
        <row r="29016">
          <cell r="A29016" t="str">
            <v>09</v>
          </cell>
          <cell r="B29016" t="str">
            <v>901-01</v>
          </cell>
          <cell r="C29016" t="str">
            <v>Материалы</v>
          </cell>
          <cell r="D29016">
            <v>-1582.11</v>
          </cell>
        </row>
        <row r="29017">
          <cell r="A29017" t="str">
            <v>09</v>
          </cell>
          <cell r="B29017" t="str">
            <v>901-01</v>
          </cell>
          <cell r="C29017" t="str">
            <v>Материалы</v>
          </cell>
          <cell r="D29017">
            <v>-192964</v>
          </cell>
        </row>
        <row r="29018">
          <cell r="A29018" t="str">
            <v>09</v>
          </cell>
          <cell r="B29018" t="str">
            <v>901-01</v>
          </cell>
          <cell r="C29018" t="str">
            <v>Материалы</v>
          </cell>
          <cell r="D29018">
            <v>1406.25</v>
          </cell>
        </row>
        <row r="29019">
          <cell r="A29019" t="str">
            <v>09</v>
          </cell>
          <cell r="B29019" t="str">
            <v>901-01</v>
          </cell>
          <cell r="C29019" t="str">
            <v>Материалы</v>
          </cell>
          <cell r="D29019">
            <v>125</v>
          </cell>
        </row>
        <row r="29020">
          <cell r="A29020" t="str">
            <v>09</v>
          </cell>
          <cell r="B29020" t="str">
            <v>901-01</v>
          </cell>
          <cell r="C29020" t="str">
            <v>Материалы</v>
          </cell>
          <cell r="D29020">
            <v>-125</v>
          </cell>
        </row>
        <row r="29021">
          <cell r="A29021" t="str">
            <v>09</v>
          </cell>
          <cell r="B29021" t="str">
            <v>901-01</v>
          </cell>
          <cell r="C29021" t="str">
            <v>Материалы</v>
          </cell>
          <cell r="D29021">
            <v>-1406.25</v>
          </cell>
        </row>
        <row r="29022">
          <cell r="A29022" t="str">
            <v>09</v>
          </cell>
          <cell r="B29022" t="str">
            <v>901-01</v>
          </cell>
          <cell r="C29022" t="str">
            <v>Материалы</v>
          </cell>
          <cell r="D29022">
            <v>750</v>
          </cell>
        </row>
        <row r="29023">
          <cell r="A29023" t="str">
            <v>09</v>
          </cell>
          <cell r="B29023" t="str">
            <v>901-01</v>
          </cell>
          <cell r="C29023" t="str">
            <v>Материалы</v>
          </cell>
          <cell r="D29023">
            <v>-750</v>
          </cell>
        </row>
        <row r="29024">
          <cell r="A29024" t="str">
            <v>09</v>
          </cell>
          <cell r="B29024" t="str">
            <v>901-01</v>
          </cell>
          <cell r="C29024" t="str">
            <v>Материалы</v>
          </cell>
          <cell r="D29024">
            <v>750</v>
          </cell>
        </row>
        <row r="29025">
          <cell r="A29025" t="str">
            <v>09</v>
          </cell>
          <cell r="B29025" t="str">
            <v>901-01</v>
          </cell>
          <cell r="C29025" t="str">
            <v>Материалы</v>
          </cell>
          <cell r="D29025">
            <v>-750</v>
          </cell>
        </row>
        <row r="29026">
          <cell r="A29026" t="str">
            <v>09</v>
          </cell>
          <cell r="B29026" t="str">
            <v>901-01</v>
          </cell>
          <cell r="C29026" t="str">
            <v>Материалы</v>
          </cell>
          <cell r="D29026">
            <v>306.56</v>
          </cell>
        </row>
        <row r="29027">
          <cell r="A29027" t="str">
            <v>09</v>
          </cell>
          <cell r="B29027" t="str">
            <v>901-01</v>
          </cell>
          <cell r="C29027" t="str">
            <v>Материалы</v>
          </cell>
          <cell r="D29027">
            <v>-306.56</v>
          </cell>
        </row>
        <row r="29028">
          <cell r="A29028" t="str">
            <v>09</v>
          </cell>
          <cell r="B29028" t="str">
            <v>901-01</v>
          </cell>
          <cell r="C29028" t="str">
            <v>Материалы</v>
          </cell>
          <cell r="D29028">
            <v>400</v>
          </cell>
        </row>
        <row r="29029">
          <cell r="A29029" t="str">
            <v>09</v>
          </cell>
          <cell r="B29029" t="str">
            <v>901-01</v>
          </cell>
          <cell r="C29029" t="str">
            <v>Материалы</v>
          </cell>
          <cell r="D29029">
            <v>314.64999999999998</v>
          </cell>
        </row>
        <row r="29030">
          <cell r="A29030" t="str">
            <v>09</v>
          </cell>
          <cell r="B29030" t="str">
            <v>901-01</v>
          </cell>
          <cell r="C29030" t="str">
            <v>Материалы</v>
          </cell>
          <cell r="D29030">
            <v>1318.42</v>
          </cell>
        </row>
        <row r="29031">
          <cell r="A29031" t="str">
            <v>09</v>
          </cell>
          <cell r="B29031" t="str">
            <v>901-01</v>
          </cell>
          <cell r="C29031" t="str">
            <v>Материалы</v>
          </cell>
          <cell r="D29031">
            <v>766.4</v>
          </cell>
        </row>
        <row r="29032">
          <cell r="A29032" t="str">
            <v>09</v>
          </cell>
          <cell r="B29032" t="str">
            <v>901-01</v>
          </cell>
          <cell r="C29032" t="str">
            <v>Материалы</v>
          </cell>
          <cell r="D29032">
            <v>973.92</v>
          </cell>
        </row>
        <row r="29033">
          <cell r="A29033" t="str">
            <v>09</v>
          </cell>
          <cell r="B29033" t="str">
            <v>901-01</v>
          </cell>
          <cell r="C29033" t="str">
            <v>Материалы</v>
          </cell>
          <cell r="D29033">
            <v>-1633.07</v>
          </cell>
        </row>
        <row r="29034">
          <cell r="A29034" t="str">
            <v>09</v>
          </cell>
          <cell r="B29034" t="str">
            <v>901-01</v>
          </cell>
          <cell r="C29034" t="str">
            <v>Материалы</v>
          </cell>
          <cell r="D29034">
            <v>-766.4</v>
          </cell>
        </row>
        <row r="29035">
          <cell r="A29035" t="str">
            <v>09</v>
          </cell>
          <cell r="B29035" t="str">
            <v>901-01</v>
          </cell>
          <cell r="C29035" t="str">
            <v>Материалы</v>
          </cell>
          <cell r="D29035">
            <v>-973.92</v>
          </cell>
        </row>
        <row r="29036">
          <cell r="A29036" t="str">
            <v>09</v>
          </cell>
          <cell r="B29036" t="str">
            <v>901-01</v>
          </cell>
          <cell r="C29036" t="str">
            <v>Материалы</v>
          </cell>
          <cell r="D29036">
            <v>-400</v>
          </cell>
        </row>
        <row r="29037">
          <cell r="A29037" t="str">
            <v>09</v>
          </cell>
          <cell r="B29037" t="str">
            <v>901-01</v>
          </cell>
          <cell r="C29037" t="str">
            <v>Материалы</v>
          </cell>
          <cell r="D29037">
            <v>2068.96</v>
          </cell>
        </row>
        <row r="29038">
          <cell r="A29038" t="str">
            <v>09</v>
          </cell>
          <cell r="B29038" t="str">
            <v>901-01</v>
          </cell>
          <cell r="C29038" t="str">
            <v>Материалы</v>
          </cell>
          <cell r="D29038">
            <v>-2068.96</v>
          </cell>
        </row>
        <row r="29039">
          <cell r="A29039" t="str">
            <v>09</v>
          </cell>
          <cell r="B29039" t="str">
            <v>901-01</v>
          </cell>
          <cell r="C29039" t="str">
            <v>Материалы</v>
          </cell>
          <cell r="D29039">
            <v>2068.96</v>
          </cell>
        </row>
        <row r="29040">
          <cell r="A29040" t="str">
            <v>09</v>
          </cell>
          <cell r="B29040" t="str">
            <v>901-01</v>
          </cell>
          <cell r="C29040" t="str">
            <v>Материалы</v>
          </cell>
          <cell r="D29040">
            <v>-2068.96</v>
          </cell>
        </row>
        <row r="29041">
          <cell r="A29041" t="str">
            <v>09</v>
          </cell>
          <cell r="B29041" t="str">
            <v>901-01</v>
          </cell>
          <cell r="C29041" t="str">
            <v>Материалы</v>
          </cell>
          <cell r="D29041">
            <v>400</v>
          </cell>
        </row>
        <row r="29042">
          <cell r="A29042" t="str">
            <v>09</v>
          </cell>
          <cell r="B29042" t="str">
            <v>901-01</v>
          </cell>
          <cell r="C29042" t="str">
            <v>Материалы</v>
          </cell>
          <cell r="D29042">
            <v>-400</v>
          </cell>
        </row>
        <row r="29043">
          <cell r="A29043" t="str">
            <v>09</v>
          </cell>
          <cell r="B29043" t="str">
            <v>901-01</v>
          </cell>
          <cell r="C29043" t="str">
            <v>Материалы</v>
          </cell>
          <cell r="D29043">
            <v>208.7</v>
          </cell>
        </row>
        <row r="29044">
          <cell r="A29044" t="str">
            <v>09</v>
          </cell>
          <cell r="B29044" t="str">
            <v>901-01</v>
          </cell>
          <cell r="C29044" t="str">
            <v>Материалы</v>
          </cell>
          <cell r="D29044">
            <v>2068.96</v>
          </cell>
        </row>
        <row r="29045">
          <cell r="A29045" t="str">
            <v>09</v>
          </cell>
          <cell r="B29045" t="str">
            <v>901-01</v>
          </cell>
          <cell r="C29045" t="str">
            <v>Материалы</v>
          </cell>
          <cell r="D29045">
            <v>-2277.66</v>
          </cell>
        </row>
        <row r="29046">
          <cell r="A29046" t="str">
            <v>09</v>
          </cell>
          <cell r="B29046" t="str">
            <v>901-01</v>
          </cell>
          <cell r="C29046" t="str">
            <v>Материалы</v>
          </cell>
          <cell r="D29046">
            <v>62.5</v>
          </cell>
        </row>
        <row r="29047">
          <cell r="A29047" t="str">
            <v>09</v>
          </cell>
          <cell r="B29047" t="str">
            <v>901-01</v>
          </cell>
          <cell r="C29047" t="str">
            <v>Материалы</v>
          </cell>
          <cell r="D29047">
            <v>-62.5</v>
          </cell>
        </row>
        <row r="29048">
          <cell r="A29048" t="str">
            <v>09</v>
          </cell>
          <cell r="B29048" t="str">
            <v>901-01</v>
          </cell>
          <cell r="C29048" t="str">
            <v>Материалы</v>
          </cell>
          <cell r="D29048">
            <v>62.5</v>
          </cell>
        </row>
        <row r="29049">
          <cell r="A29049" t="str">
            <v>09</v>
          </cell>
          <cell r="B29049" t="str">
            <v>901-01</v>
          </cell>
          <cell r="C29049" t="str">
            <v>Материалы</v>
          </cell>
          <cell r="D29049">
            <v>-62.5</v>
          </cell>
        </row>
        <row r="29050">
          <cell r="A29050" t="str">
            <v>09</v>
          </cell>
          <cell r="B29050" t="str">
            <v>901-01</v>
          </cell>
          <cell r="C29050" t="str">
            <v>Материалы</v>
          </cell>
          <cell r="D29050">
            <v>12.5</v>
          </cell>
        </row>
        <row r="29051">
          <cell r="A29051" t="str">
            <v>09</v>
          </cell>
          <cell r="B29051" t="str">
            <v>901-01</v>
          </cell>
          <cell r="C29051" t="str">
            <v>Материалы</v>
          </cell>
          <cell r="D29051">
            <v>31.25</v>
          </cell>
        </row>
        <row r="29052">
          <cell r="A29052" t="str">
            <v>09</v>
          </cell>
          <cell r="B29052" t="str">
            <v>901-01</v>
          </cell>
          <cell r="C29052" t="str">
            <v>Материалы</v>
          </cell>
          <cell r="D29052">
            <v>-43.75</v>
          </cell>
        </row>
        <row r="29053">
          <cell r="A29053" t="str">
            <v>09</v>
          </cell>
          <cell r="B29053" t="str">
            <v>901-01</v>
          </cell>
          <cell r="C29053" t="str">
            <v>Материалы</v>
          </cell>
          <cell r="D29053">
            <v>93.75</v>
          </cell>
        </row>
        <row r="29054">
          <cell r="A29054" t="str">
            <v>09</v>
          </cell>
          <cell r="B29054" t="str">
            <v>901-01</v>
          </cell>
          <cell r="C29054" t="str">
            <v>Материалы</v>
          </cell>
          <cell r="D29054">
            <v>62.5</v>
          </cell>
        </row>
        <row r="29055">
          <cell r="A29055" t="str">
            <v>09</v>
          </cell>
          <cell r="B29055" t="str">
            <v>901-01</v>
          </cell>
          <cell r="C29055" t="str">
            <v>Материалы</v>
          </cell>
          <cell r="D29055">
            <v>-93.75</v>
          </cell>
        </row>
        <row r="29056">
          <cell r="A29056" t="str">
            <v>09</v>
          </cell>
          <cell r="B29056" t="str">
            <v>901-01</v>
          </cell>
          <cell r="C29056" t="str">
            <v>Материалы</v>
          </cell>
          <cell r="D29056">
            <v>-62.5</v>
          </cell>
        </row>
        <row r="29057">
          <cell r="A29057" t="str">
            <v>09</v>
          </cell>
          <cell r="B29057" t="str">
            <v>901-01</v>
          </cell>
          <cell r="C29057" t="str">
            <v>Материалы</v>
          </cell>
          <cell r="D29057">
            <v>93.75</v>
          </cell>
        </row>
        <row r="29058">
          <cell r="A29058" t="str">
            <v>09</v>
          </cell>
          <cell r="B29058" t="str">
            <v>901-01</v>
          </cell>
          <cell r="C29058" t="str">
            <v>Материалы</v>
          </cell>
          <cell r="D29058">
            <v>62.5</v>
          </cell>
        </row>
        <row r="29059">
          <cell r="A29059" t="str">
            <v>09</v>
          </cell>
          <cell r="B29059" t="str">
            <v>901-01</v>
          </cell>
          <cell r="C29059" t="str">
            <v>Материалы</v>
          </cell>
          <cell r="D29059">
            <v>-156.25</v>
          </cell>
        </row>
        <row r="29060">
          <cell r="A29060" t="str">
            <v>09</v>
          </cell>
          <cell r="B29060" t="str">
            <v>901-01</v>
          </cell>
          <cell r="C29060" t="str">
            <v>Материалы</v>
          </cell>
          <cell r="D29060">
            <v>62.5</v>
          </cell>
        </row>
        <row r="29061">
          <cell r="A29061" t="str">
            <v>09</v>
          </cell>
          <cell r="B29061" t="str">
            <v>901-01</v>
          </cell>
          <cell r="C29061" t="str">
            <v>Материалы</v>
          </cell>
          <cell r="D29061">
            <v>-62.5</v>
          </cell>
        </row>
        <row r="29062">
          <cell r="A29062" t="str">
            <v>09</v>
          </cell>
          <cell r="B29062" t="str">
            <v>901-01</v>
          </cell>
          <cell r="C29062" t="str">
            <v>Материалы</v>
          </cell>
          <cell r="D29062">
            <v>400</v>
          </cell>
        </row>
        <row r="29063">
          <cell r="A29063" t="str">
            <v>09</v>
          </cell>
          <cell r="B29063" t="str">
            <v>901-01</v>
          </cell>
          <cell r="C29063" t="str">
            <v>Материалы</v>
          </cell>
          <cell r="D29063">
            <v>-400</v>
          </cell>
        </row>
        <row r="29064">
          <cell r="A29064" t="str">
            <v>09</v>
          </cell>
          <cell r="B29064" t="str">
            <v>901-01</v>
          </cell>
          <cell r="C29064" t="str">
            <v>Материалы</v>
          </cell>
          <cell r="D29064">
            <v>400</v>
          </cell>
        </row>
        <row r="29065">
          <cell r="A29065" t="str">
            <v>09</v>
          </cell>
          <cell r="B29065" t="str">
            <v>901-01</v>
          </cell>
          <cell r="C29065" t="str">
            <v>Материалы</v>
          </cell>
          <cell r="D29065">
            <v>-400</v>
          </cell>
        </row>
        <row r="29066">
          <cell r="A29066" t="str">
            <v>09</v>
          </cell>
          <cell r="B29066" t="str">
            <v>901-01</v>
          </cell>
          <cell r="C29066" t="str">
            <v>Материалы</v>
          </cell>
          <cell r="D29066">
            <v>400</v>
          </cell>
        </row>
        <row r="29067">
          <cell r="A29067" t="str">
            <v>09</v>
          </cell>
          <cell r="B29067" t="str">
            <v>901-01</v>
          </cell>
          <cell r="C29067" t="str">
            <v>Материалы</v>
          </cell>
          <cell r="D29067">
            <v>400</v>
          </cell>
        </row>
        <row r="29068">
          <cell r="A29068" t="str">
            <v>09</v>
          </cell>
          <cell r="B29068" t="str">
            <v>901-01</v>
          </cell>
          <cell r="C29068" t="str">
            <v>Материалы</v>
          </cell>
          <cell r="D29068">
            <v>312.5</v>
          </cell>
        </row>
        <row r="29069">
          <cell r="A29069" t="str">
            <v>09</v>
          </cell>
          <cell r="B29069" t="str">
            <v>901-01</v>
          </cell>
          <cell r="C29069" t="str">
            <v>Материалы</v>
          </cell>
          <cell r="D29069">
            <v>-800</v>
          </cell>
        </row>
        <row r="29070">
          <cell r="A29070" t="str">
            <v>09</v>
          </cell>
          <cell r="B29070" t="str">
            <v>901-01</v>
          </cell>
          <cell r="C29070" t="str">
            <v>Материалы</v>
          </cell>
          <cell r="D29070">
            <v>-312.5</v>
          </cell>
        </row>
        <row r="29071">
          <cell r="A29071" t="str">
            <v>09</v>
          </cell>
          <cell r="B29071" t="str">
            <v>901-01</v>
          </cell>
          <cell r="C29071" t="str">
            <v>Материалы</v>
          </cell>
          <cell r="D29071">
            <v>800</v>
          </cell>
        </row>
        <row r="29072">
          <cell r="A29072" t="str">
            <v>09</v>
          </cell>
          <cell r="B29072" t="str">
            <v>901-01</v>
          </cell>
          <cell r="C29072" t="str">
            <v>Материалы</v>
          </cell>
          <cell r="D29072">
            <v>-800</v>
          </cell>
        </row>
        <row r="29073">
          <cell r="A29073" t="str">
            <v>09</v>
          </cell>
          <cell r="B29073" t="str">
            <v>901-01</v>
          </cell>
          <cell r="C29073" t="str">
            <v>Материалы</v>
          </cell>
          <cell r="D29073">
            <v>800</v>
          </cell>
        </row>
        <row r="29074">
          <cell r="A29074" t="str">
            <v>09</v>
          </cell>
          <cell r="B29074" t="str">
            <v>901-01</v>
          </cell>
          <cell r="C29074" t="str">
            <v>Материалы</v>
          </cell>
          <cell r="D29074">
            <v>-800</v>
          </cell>
        </row>
        <row r="29075">
          <cell r="A29075" t="str">
            <v>09</v>
          </cell>
          <cell r="B29075" t="str">
            <v>901-01</v>
          </cell>
          <cell r="C29075" t="str">
            <v>Материалы</v>
          </cell>
          <cell r="D29075">
            <v>62.5</v>
          </cell>
        </row>
        <row r="29076">
          <cell r="A29076" t="str">
            <v>09</v>
          </cell>
          <cell r="B29076" t="str">
            <v>901-01</v>
          </cell>
          <cell r="C29076" t="str">
            <v>Материалы</v>
          </cell>
          <cell r="D29076">
            <v>-62.5</v>
          </cell>
        </row>
        <row r="29077">
          <cell r="A29077" t="str">
            <v>09</v>
          </cell>
          <cell r="B29077" t="str">
            <v>901-01</v>
          </cell>
          <cell r="C29077" t="str">
            <v>Материалы</v>
          </cell>
          <cell r="D29077">
            <v>1185.2</v>
          </cell>
        </row>
        <row r="29078">
          <cell r="A29078" t="str">
            <v>09</v>
          </cell>
          <cell r="B29078" t="str">
            <v>901-01</v>
          </cell>
          <cell r="C29078" t="str">
            <v>Материалы</v>
          </cell>
          <cell r="D29078">
            <v>338.49</v>
          </cell>
        </row>
        <row r="29079">
          <cell r="A29079" t="str">
            <v>09</v>
          </cell>
          <cell r="B29079" t="str">
            <v>901-01</v>
          </cell>
          <cell r="C29079" t="str">
            <v>Материалы</v>
          </cell>
          <cell r="D29079">
            <v>-1523.69</v>
          </cell>
        </row>
        <row r="29080">
          <cell r="A29080" t="str">
            <v>09</v>
          </cell>
          <cell r="B29080" t="str">
            <v>901-01</v>
          </cell>
          <cell r="C29080" t="str">
            <v>Материалы</v>
          </cell>
          <cell r="D29080">
            <v>1523.69</v>
          </cell>
        </row>
        <row r="29081">
          <cell r="A29081" t="str">
            <v>09</v>
          </cell>
          <cell r="B29081" t="str">
            <v>901-01</v>
          </cell>
          <cell r="C29081" t="str">
            <v>Материалы</v>
          </cell>
          <cell r="D29081">
            <v>-1523.69</v>
          </cell>
        </row>
        <row r="29082">
          <cell r="A29082" t="str">
            <v>09</v>
          </cell>
          <cell r="B29082" t="str">
            <v>901-01</v>
          </cell>
          <cell r="C29082" t="str">
            <v>Материалы</v>
          </cell>
          <cell r="D29082">
            <v>208.7</v>
          </cell>
        </row>
        <row r="29083">
          <cell r="A29083" t="str">
            <v>09</v>
          </cell>
          <cell r="B29083" t="str">
            <v>901-01</v>
          </cell>
          <cell r="C29083" t="str">
            <v>Материалы</v>
          </cell>
          <cell r="D29083">
            <v>-208.7</v>
          </cell>
        </row>
        <row r="29084">
          <cell r="A29084" t="str">
            <v>09</v>
          </cell>
          <cell r="B29084" t="str">
            <v>901-01</v>
          </cell>
          <cell r="C29084" t="str">
            <v>Материалы</v>
          </cell>
          <cell r="D29084">
            <v>666.56</v>
          </cell>
        </row>
        <row r="29085">
          <cell r="A29085" t="str">
            <v>09</v>
          </cell>
          <cell r="B29085" t="str">
            <v>901-01</v>
          </cell>
          <cell r="C29085" t="str">
            <v>Материалы</v>
          </cell>
          <cell r="D29085">
            <v>1185.2</v>
          </cell>
        </row>
        <row r="29086">
          <cell r="A29086" t="str">
            <v>09</v>
          </cell>
          <cell r="B29086" t="str">
            <v>901-01</v>
          </cell>
          <cell r="C29086" t="str">
            <v>Материалы</v>
          </cell>
          <cell r="D29086">
            <v>-1185.2</v>
          </cell>
        </row>
        <row r="29087">
          <cell r="A29087" t="str">
            <v>09</v>
          </cell>
          <cell r="B29087" t="str">
            <v>901-01</v>
          </cell>
          <cell r="C29087" t="str">
            <v>Материалы</v>
          </cell>
          <cell r="D29087">
            <v>562.5</v>
          </cell>
        </row>
        <row r="29088">
          <cell r="A29088" t="str">
            <v>09</v>
          </cell>
          <cell r="B29088" t="str">
            <v>901-01</v>
          </cell>
          <cell r="C29088" t="str">
            <v>Материалы</v>
          </cell>
          <cell r="D29088">
            <v>410.17</v>
          </cell>
        </row>
        <row r="29089">
          <cell r="A29089" t="str">
            <v>09</v>
          </cell>
          <cell r="B29089" t="str">
            <v>901-01</v>
          </cell>
          <cell r="C29089" t="str">
            <v>Материалы</v>
          </cell>
          <cell r="D29089">
            <v>1185.2</v>
          </cell>
        </row>
        <row r="29090">
          <cell r="A29090" t="str">
            <v>09</v>
          </cell>
          <cell r="B29090" t="str">
            <v>901-01</v>
          </cell>
          <cell r="C29090" t="str">
            <v>Материалы</v>
          </cell>
          <cell r="D29090">
            <v>-666.56</v>
          </cell>
        </row>
        <row r="29091">
          <cell r="A29091" t="str">
            <v>09</v>
          </cell>
          <cell r="B29091" t="str">
            <v>901-01</v>
          </cell>
          <cell r="C29091" t="str">
            <v>Материалы</v>
          </cell>
          <cell r="D29091">
            <v>-1185.2</v>
          </cell>
        </row>
        <row r="29092">
          <cell r="A29092" t="str">
            <v>09</v>
          </cell>
          <cell r="B29092" t="str">
            <v>901-01</v>
          </cell>
          <cell r="C29092" t="str">
            <v>Материалы</v>
          </cell>
          <cell r="D29092">
            <v>-972.67</v>
          </cell>
        </row>
        <row r="29093">
          <cell r="A29093" t="str">
            <v>09</v>
          </cell>
          <cell r="B29093" t="str">
            <v>901-01</v>
          </cell>
          <cell r="C29093" t="str">
            <v>Материалы</v>
          </cell>
          <cell r="D29093">
            <v>1124.18</v>
          </cell>
        </row>
        <row r="29094">
          <cell r="A29094" t="str">
            <v>09</v>
          </cell>
          <cell r="B29094" t="str">
            <v>901-01</v>
          </cell>
          <cell r="C29094" t="str">
            <v>Материалы</v>
          </cell>
          <cell r="D29094">
            <v>1124.18</v>
          </cell>
        </row>
        <row r="29095">
          <cell r="A29095" t="str">
            <v>09</v>
          </cell>
          <cell r="B29095" t="str">
            <v>901-01</v>
          </cell>
          <cell r="C29095" t="str">
            <v>Материалы</v>
          </cell>
          <cell r="D29095">
            <v>-1124.18</v>
          </cell>
        </row>
        <row r="29096">
          <cell r="A29096" t="str">
            <v>09</v>
          </cell>
          <cell r="B29096" t="str">
            <v>901-01</v>
          </cell>
          <cell r="C29096" t="str">
            <v>Материалы</v>
          </cell>
          <cell r="D29096">
            <v>-1124.18</v>
          </cell>
        </row>
        <row r="29097">
          <cell r="A29097" t="str">
            <v>09</v>
          </cell>
          <cell r="B29097" t="str">
            <v>901-01</v>
          </cell>
          <cell r="C29097" t="str">
            <v>Материалы</v>
          </cell>
          <cell r="D29097">
            <v>124.98</v>
          </cell>
        </row>
        <row r="29098">
          <cell r="A29098" t="str">
            <v>09</v>
          </cell>
          <cell r="B29098" t="str">
            <v>901-01</v>
          </cell>
          <cell r="C29098" t="str">
            <v>Материалы</v>
          </cell>
          <cell r="D29098">
            <v>-124.98</v>
          </cell>
        </row>
        <row r="29099">
          <cell r="A29099" t="str">
            <v>09</v>
          </cell>
          <cell r="B29099" t="str">
            <v>901-01</v>
          </cell>
          <cell r="C29099" t="str">
            <v>Материалы</v>
          </cell>
          <cell r="D29099">
            <v>124.98</v>
          </cell>
        </row>
        <row r="29100">
          <cell r="A29100" t="str">
            <v>09</v>
          </cell>
          <cell r="B29100" t="str">
            <v>901-01</v>
          </cell>
          <cell r="C29100" t="str">
            <v>Материалы</v>
          </cell>
          <cell r="D29100">
            <v>-124.98</v>
          </cell>
        </row>
        <row r="29101">
          <cell r="A29101" t="str">
            <v>09</v>
          </cell>
          <cell r="B29101" t="str">
            <v>901-01</v>
          </cell>
          <cell r="C29101" t="str">
            <v>Материалы</v>
          </cell>
          <cell r="D29101">
            <v>400</v>
          </cell>
        </row>
        <row r="29102">
          <cell r="A29102" t="str">
            <v>09</v>
          </cell>
          <cell r="B29102" t="str">
            <v>901-01</v>
          </cell>
          <cell r="C29102" t="str">
            <v>Материалы</v>
          </cell>
          <cell r="D29102">
            <v>400</v>
          </cell>
        </row>
        <row r="29103">
          <cell r="A29103" t="str">
            <v>09</v>
          </cell>
          <cell r="B29103" t="str">
            <v>901-01</v>
          </cell>
          <cell r="C29103" t="str">
            <v>Материалы</v>
          </cell>
          <cell r="D29103">
            <v>200</v>
          </cell>
        </row>
        <row r="29104">
          <cell r="A29104" t="str">
            <v>09</v>
          </cell>
          <cell r="B29104" t="str">
            <v>901-01</v>
          </cell>
          <cell r="C29104" t="str">
            <v>Материалы</v>
          </cell>
          <cell r="D29104">
            <v>-400</v>
          </cell>
        </row>
        <row r="29105">
          <cell r="A29105" t="str">
            <v>09</v>
          </cell>
          <cell r="B29105" t="str">
            <v>901-01</v>
          </cell>
          <cell r="C29105" t="str">
            <v>Материалы</v>
          </cell>
          <cell r="D29105">
            <v>-200</v>
          </cell>
        </row>
        <row r="29106">
          <cell r="A29106" t="str">
            <v>09</v>
          </cell>
          <cell r="B29106" t="str">
            <v>901-01</v>
          </cell>
          <cell r="C29106" t="str">
            <v>Материалы</v>
          </cell>
          <cell r="D29106">
            <v>200</v>
          </cell>
        </row>
        <row r="29107">
          <cell r="A29107" t="str">
            <v>09</v>
          </cell>
          <cell r="B29107" t="str">
            <v>901-01</v>
          </cell>
          <cell r="C29107" t="str">
            <v>Материалы</v>
          </cell>
          <cell r="D29107">
            <v>400</v>
          </cell>
        </row>
        <row r="29108">
          <cell r="A29108" t="str">
            <v>09</v>
          </cell>
          <cell r="B29108" t="str">
            <v>901-01</v>
          </cell>
          <cell r="C29108" t="str">
            <v>Материалы</v>
          </cell>
          <cell r="D29108">
            <v>-400</v>
          </cell>
        </row>
        <row r="29109">
          <cell r="A29109" t="str">
            <v>09</v>
          </cell>
          <cell r="B29109" t="str">
            <v>901-01</v>
          </cell>
          <cell r="C29109" t="str">
            <v>Материалы</v>
          </cell>
          <cell r="D29109">
            <v>-400</v>
          </cell>
        </row>
        <row r="29110">
          <cell r="A29110" t="str">
            <v>09</v>
          </cell>
          <cell r="B29110" t="str">
            <v>901-01</v>
          </cell>
          <cell r="C29110" t="str">
            <v>Материалы</v>
          </cell>
          <cell r="D29110">
            <v>-200</v>
          </cell>
        </row>
        <row r="29111">
          <cell r="A29111" t="str">
            <v>09</v>
          </cell>
          <cell r="B29111" t="str">
            <v>901-01</v>
          </cell>
          <cell r="C29111" t="str">
            <v>Материалы</v>
          </cell>
          <cell r="D29111">
            <v>2068.96</v>
          </cell>
        </row>
        <row r="29112">
          <cell r="A29112" t="str">
            <v>09</v>
          </cell>
          <cell r="B29112" t="str">
            <v>901-01</v>
          </cell>
          <cell r="C29112" t="str">
            <v>Материалы</v>
          </cell>
          <cell r="D29112">
            <v>-2068.96</v>
          </cell>
        </row>
        <row r="29113">
          <cell r="A29113" t="str">
            <v>09</v>
          </cell>
          <cell r="B29113" t="str">
            <v>901-01</v>
          </cell>
          <cell r="C29113" t="str">
            <v>Материалы</v>
          </cell>
          <cell r="D29113">
            <v>2068.96</v>
          </cell>
        </row>
        <row r="29114">
          <cell r="A29114" t="str">
            <v>09</v>
          </cell>
          <cell r="B29114" t="str">
            <v>901-01</v>
          </cell>
          <cell r="C29114" t="str">
            <v>Материалы</v>
          </cell>
          <cell r="D29114">
            <v>125.22</v>
          </cell>
        </row>
        <row r="29115">
          <cell r="A29115" t="str">
            <v>09</v>
          </cell>
          <cell r="B29115" t="str">
            <v>901-01</v>
          </cell>
          <cell r="C29115" t="str">
            <v>Материалы</v>
          </cell>
          <cell r="D29115">
            <v>-2068.96</v>
          </cell>
        </row>
        <row r="29116">
          <cell r="A29116" t="str">
            <v>09</v>
          </cell>
          <cell r="B29116" t="str">
            <v>901-01</v>
          </cell>
          <cell r="C29116" t="str">
            <v>Материалы</v>
          </cell>
          <cell r="D29116">
            <v>-125.22</v>
          </cell>
        </row>
        <row r="29117">
          <cell r="A29117" t="str">
            <v>09</v>
          </cell>
          <cell r="B29117" t="str">
            <v>901-01</v>
          </cell>
          <cell r="C29117" t="str">
            <v>Материалы</v>
          </cell>
          <cell r="D29117">
            <v>800</v>
          </cell>
        </row>
        <row r="29118">
          <cell r="A29118" t="str">
            <v>09</v>
          </cell>
          <cell r="B29118" t="str">
            <v>901-01</v>
          </cell>
          <cell r="C29118" t="str">
            <v>Материалы</v>
          </cell>
          <cell r="D29118">
            <v>1185.2</v>
          </cell>
        </row>
        <row r="29119">
          <cell r="A29119" t="str">
            <v>09</v>
          </cell>
          <cell r="B29119" t="str">
            <v>901-01</v>
          </cell>
          <cell r="C29119" t="str">
            <v>Материалы</v>
          </cell>
          <cell r="D29119">
            <v>-1185.2</v>
          </cell>
        </row>
        <row r="29120">
          <cell r="A29120" t="str">
            <v>09</v>
          </cell>
          <cell r="B29120" t="str">
            <v>901-01</v>
          </cell>
          <cell r="C29120" t="str">
            <v>Материалы</v>
          </cell>
          <cell r="D29120">
            <v>1185.2</v>
          </cell>
        </row>
        <row r="29121">
          <cell r="A29121" t="str">
            <v>09</v>
          </cell>
          <cell r="B29121" t="str">
            <v>901-01</v>
          </cell>
          <cell r="C29121" t="str">
            <v>Материалы</v>
          </cell>
          <cell r="D29121">
            <v>-800</v>
          </cell>
        </row>
        <row r="29122">
          <cell r="A29122" t="str">
            <v>09</v>
          </cell>
          <cell r="B29122" t="str">
            <v>901-01</v>
          </cell>
          <cell r="C29122" t="str">
            <v>Материалы</v>
          </cell>
          <cell r="D29122">
            <v>-1185.2</v>
          </cell>
        </row>
        <row r="29123">
          <cell r="A29123" t="str">
            <v>09</v>
          </cell>
          <cell r="B29123" t="str">
            <v>901-01</v>
          </cell>
          <cell r="C29123" t="str">
            <v>Материалы</v>
          </cell>
          <cell r="D29123">
            <v>2068.96</v>
          </cell>
        </row>
        <row r="29124">
          <cell r="A29124" t="str">
            <v>09</v>
          </cell>
          <cell r="B29124" t="str">
            <v>901-01</v>
          </cell>
          <cell r="C29124" t="str">
            <v>Материалы</v>
          </cell>
          <cell r="D29124">
            <v>-2068.96</v>
          </cell>
        </row>
        <row r="29125">
          <cell r="A29125" t="str">
            <v>09</v>
          </cell>
          <cell r="B29125" t="str">
            <v>901-01</v>
          </cell>
          <cell r="C29125" t="str">
            <v>Материалы</v>
          </cell>
          <cell r="D29125">
            <v>281.25</v>
          </cell>
        </row>
        <row r="29126">
          <cell r="A29126" t="str">
            <v>09</v>
          </cell>
          <cell r="B29126" t="str">
            <v>901-01</v>
          </cell>
          <cell r="C29126" t="str">
            <v>Материалы</v>
          </cell>
          <cell r="D29126">
            <v>166.64</v>
          </cell>
        </row>
        <row r="29127">
          <cell r="A29127" t="str">
            <v>09</v>
          </cell>
          <cell r="B29127" t="str">
            <v>901-01</v>
          </cell>
          <cell r="C29127" t="str">
            <v>Материалы</v>
          </cell>
          <cell r="D29127">
            <v>1448.28</v>
          </cell>
        </row>
        <row r="29128">
          <cell r="A29128" t="str">
            <v>09</v>
          </cell>
          <cell r="B29128" t="str">
            <v>901-01</v>
          </cell>
          <cell r="C29128" t="str">
            <v>Материалы</v>
          </cell>
          <cell r="D29128">
            <v>-166.64</v>
          </cell>
        </row>
        <row r="29129">
          <cell r="A29129" t="str">
            <v>09</v>
          </cell>
          <cell r="B29129" t="str">
            <v>901-01</v>
          </cell>
          <cell r="C29129" t="str">
            <v>Материалы</v>
          </cell>
          <cell r="D29129">
            <v>-1448.28</v>
          </cell>
        </row>
        <row r="29130">
          <cell r="A29130" t="str">
            <v>09</v>
          </cell>
          <cell r="B29130" t="str">
            <v>901-01</v>
          </cell>
          <cell r="C29130" t="str">
            <v>Материалы</v>
          </cell>
          <cell r="D29130">
            <v>166.64</v>
          </cell>
        </row>
        <row r="29131">
          <cell r="A29131" t="str">
            <v>09</v>
          </cell>
          <cell r="B29131" t="str">
            <v>901-01</v>
          </cell>
          <cell r="C29131" t="str">
            <v>Материалы</v>
          </cell>
          <cell r="D29131">
            <v>1448.28</v>
          </cell>
        </row>
        <row r="29132">
          <cell r="A29132" t="str">
            <v>09</v>
          </cell>
          <cell r="B29132" t="str">
            <v>901-01</v>
          </cell>
          <cell r="C29132" t="str">
            <v>Материалы</v>
          </cell>
          <cell r="D29132">
            <v>-281.25</v>
          </cell>
        </row>
        <row r="29133">
          <cell r="A29133" t="str">
            <v>09</v>
          </cell>
          <cell r="B29133" t="str">
            <v>901-01</v>
          </cell>
          <cell r="C29133" t="str">
            <v>Материалы</v>
          </cell>
          <cell r="D29133">
            <v>-166.64</v>
          </cell>
        </row>
        <row r="29134">
          <cell r="A29134" t="str">
            <v>09</v>
          </cell>
          <cell r="B29134" t="str">
            <v>901-01</v>
          </cell>
          <cell r="C29134" t="str">
            <v>Материалы</v>
          </cell>
          <cell r="D29134">
            <v>-1448.28</v>
          </cell>
        </row>
        <row r="29135">
          <cell r="A29135" t="str">
            <v>09</v>
          </cell>
          <cell r="B29135" t="str">
            <v>901-01</v>
          </cell>
          <cell r="C29135" t="str">
            <v>Материалы</v>
          </cell>
          <cell r="D29135">
            <v>365.64</v>
          </cell>
        </row>
        <row r="29136">
          <cell r="A29136" t="str">
            <v>09</v>
          </cell>
          <cell r="B29136" t="str">
            <v>901-01</v>
          </cell>
          <cell r="C29136" t="str">
            <v>Материалы</v>
          </cell>
          <cell r="D29136">
            <v>400</v>
          </cell>
        </row>
        <row r="29137">
          <cell r="A29137" t="str">
            <v>09</v>
          </cell>
          <cell r="B29137" t="str">
            <v>901-01</v>
          </cell>
          <cell r="C29137" t="str">
            <v>Материалы</v>
          </cell>
          <cell r="D29137">
            <v>-365.64</v>
          </cell>
        </row>
        <row r="29138">
          <cell r="A29138" t="str">
            <v>09</v>
          </cell>
          <cell r="B29138" t="str">
            <v>901-01</v>
          </cell>
          <cell r="C29138" t="str">
            <v>Материалы</v>
          </cell>
          <cell r="D29138">
            <v>225</v>
          </cell>
        </row>
        <row r="29139">
          <cell r="A29139" t="str">
            <v>09</v>
          </cell>
          <cell r="B29139" t="str">
            <v>901-01</v>
          </cell>
          <cell r="C29139" t="str">
            <v>Материалы</v>
          </cell>
          <cell r="D29139">
            <v>340</v>
          </cell>
        </row>
        <row r="29140">
          <cell r="A29140" t="str">
            <v>09</v>
          </cell>
          <cell r="B29140" t="str">
            <v>901-01</v>
          </cell>
          <cell r="C29140" t="str">
            <v>Материалы</v>
          </cell>
          <cell r="D29140">
            <v>609.4</v>
          </cell>
        </row>
        <row r="29141">
          <cell r="A29141" t="str">
            <v>09</v>
          </cell>
          <cell r="B29141" t="str">
            <v>901-01</v>
          </cell>
          <cell r="C29141" t="str">
            <v>Материалы</v>
          </cell>
          <cell r="D29141">
            <v>930.72</v>
          </cell>
        </row>
        <row r="29142">
          <cell r="A29142" t="str">
            <v>09</v>
          </cell>
          <cell r="B29142" t="str">
            <v>901-01</v>
          </cell>
          <cell r="C29142" t="str">
            <v>Материалы</v>
          </cell>
          <cell r="D29142">
            <v>2429.9499999999998</v>
          </cell>
        </row>
        <row r="29143">
          <cell r="A29143" t="str">
            <v>09</v>
          </cell>
          <cell r="B29143" t="str">
            <v>901-01</v>
          </cell>
          <cell r="C29143" t="str">
            <v>Материалы</v>
          </cell>
          <cell r="D29143">
            <v>965.52</v>
          </cell>
        </row>
        <row r="29144">
          <cell r="A29144" t="str">
            <v>09</v>
          </cell>
          <cell r="B29144" t="str">
            <v>901-01</v>
          </cell>
          <cell r="C29144" t="str">
            <v>Материалы</v>
          </cell>
          <cell r="D29144">
            <v>1206.9000000000001</v>
          </cell>
        </row>
        <row r="29145">
          <cell r="A29145" t="str">
            <v>09</v>
          </cell>
          <cell r="B29145" t="str">
            <v>901-01</v>
          </cell>
          <cell r="C29145" t="str">
            <v>Материалы</v>
          </cell>
          <cell r="D29145">
            <v>-949.4</v>
          </cell>
        </row>
        <row r="29146">
          <cell r="A29146" t="str">
            <v>09</v>
          </cell>
          <cell r="B29146" t="str">
            <v>901-01</v>
          </cell>
          <cell r="C29146" t="str">
            <v>Материалы</v>
          </cell>
          <cell r="D29146">
            <v>-930.72</v>
          </cell>
        </row>
        <row r="29147">
          <cell r="A29147" t="str">
            <v>09</v>
          </cell>
          <cell r="B29147" t="str">
            <v>901-01</v>
          </cell>
          <cell r="C29147" t="str">
            <v>Материалы</v>
          </cell>
          <cell r="D29147">
            <v>-4602.37</v>
          </cell>
        </row>
        <row r="29148">
          <cell r="A29148" t="str">
            <v>09</v>
          </cell>
          <cell r="B29148" t="str">
            <v>901-01</v>
          </cell>
          <cell r="C29148" t="str">
            <v>Материалы</v>
          </cell>
          <cell r="D29148">
            <v>1125</v>
          </cell>
        </row>
        <row r="29149">
          <cell r="A29149" t="str">
            <v>09</v>
          </cell>
          <cell r="B29149" t="str">
            <v>901-01</v>
          </cell>
          <cell r="C29149" t="str">
            <v>Материалы</v>
          </cell>
          <cell r="D29149">
            <v>930.72</v>
          </cell>
        </row>
        <row r="29150">
          <cell r="A29150" t="str">
            <v>09</v>
          </cell>
          <cell r="B29150" t="str">
            <v>901-01</v>
          </cell>
          <cell r="C29150" t="str">
            <v>Материалы</v>
          </cell>
          <cell r="D29150">
            <v>4602.37</v>
          </cell>
        </row>
        <row r="29151">
          <cell r="A29151" t="str">
            <v>09</v>
          </cell>
          <cell r="B29151" t="str">
            <v>901-01</v>
          </cell>
          <cell r="C29151" t="str">
            <v>Материалы</v>
          </cell>
          <cell r="D29151">
            <v>949.4</v>
          </cell>
        </row>
        <row r="29152">
          <cell r="A29152" t="str">
            <v>09</v>
          </cell>
          <cell r="B29152" t="str">
            <v>901-01</v>
          </cell>
          <cell r="C29152" t="str">
            <v>Материалы</v>
          </cell>
          <cell r="D29152">
            <v>-225</v>
          </cell>
        </row>
        <row r="29153">
          <cell r="A29153" t="str">
            <v>09</v>
          </cell>
          <cell r="B29153" t="str">
            <v>901-01</v>
          </cell>
          <cell r="C29153" t="str">
            <v>Материалы</v>
          </cell>
          <cell r="D29153">
            <v>-400</v>
          </cell>
        </row>
        <row r="29154">
          <cell r="A29154" t="str">
            <v>09</v>
          </cell>
          <cell r="B29154" t="str">
            <v>901-01</v>
          </cell>
          <cell r="C29154" t="str">
            <v>Материалы</v>
          </cell>
          <cell r="D29154">
            <v>-949.4</v>
          </cell>
        </row>
        <row r="29155">
          <cell r="A29155" t="str">
            <v>09</v>
          </cell>
          <cell r="B29155" t="str">
            <v>901-01</v>
          </cell>
          <cell r="C29155" t="str">
            <v>Материалы</v>
          </cell>
          <cell r="D29155">
            <v>-930.72</v>
          </cell>
        </row>
        <row r="29156">
          <cell r="A29156" t="str">
            <v>09</v>
          </cell>
          <cell r="B29156" t="str">
            <v>901-01</v>
          </cell>
          <cell r="C29156" t="str">
            <v>Материалы</v>
          </cell>
          <cell r="D29156">
            <v>-4602.37</v>
          </cell>
        </row>
        <row r="29157">
          <cell r="A29157" t="str">
            <v>09</v>
          </cell>
          <cell r="B29157" t="str">
            <v>901-01</v>
          </cell>
          <cell r="C29157" t="str">
            <v>Материалы</v>
          </cell>
          <cell r="D29157">
            <v>-1125</v>
          </cell>
        </row>
        <row r="29158">
          <cell r="A29158" t="str">
            <v>09</v>
          </cell>
          <cell r="B29158" t="str">
            <v>901-01</v>
          </cell>
          <cell r="C29158" t="str">
            <v>Материалы</v>
          </cell>
          <cell r="D29158">
            <v>3064.43</v>
          </cell>
        </row>
        <row r="29159">
          <cell r="A29159" t="str">
            <v>09</v>
          </cell>
          <cell r="B29159" t="str">
            <v>901-01</v>
          </cell>
          <cell r="C29159" t="str">
            <v>Материалы</v>
          </cell>
          <cell r="D29159">
            <v>-3064.43</v>
          </cell>
        </row>
        <row r="29160">
          <cell r="A29160" t="str">
            <v>09</v>
          </cell>
          <cell r="B29160" t="str">
            <v>901-01</v>
          </cell>
          <cell r="C29160" t="str">
            <v>Материалы</v>
          </cell>
          <cell r="D29160">
            <v>4137.92</v>
          </cell>
        </row>
        <row r="29161">
          <cell r="A29161" t="str">
            <v>09</v>
          </cell>
          <cell r="B29161" t="str">
            <v>901-01</v>
          </cell>
          <cell r="C29161" t="str">
            <v>Материалы</v>
          </cell>
          <cell r="D29161">
            <v>1.5</v>
          </cell>
        </row>
        <row r="29162">
          <cell r="A29162" t="str">
            <v>09</v>
          </cell>
          <cell r="B29162" t="str">
            <v>901-01</v>
          </cell>
          <cell r="C29162" t="str">
            <v>Материалы</v>
          </cell>
          <cell r="D29162">
            <v>-4137.92</v>
          </cell>
        </row>
        <row r="29163">
          <cell r="A29163" t="str">
            <v>09</v>
          </cell>
          <cell r="B29163" t="str">
            <v>901-01</v>
          </cell>
          <cell r="C29163" t="str">
            <v>Материалы</v>
          </cell>
          <cell r="D29163">
            <v>-1.5</v>
          </cell>
        </row>
        <row r="29164">
          <cell r="A29164" t="str">
            <v>09</v>
          </cell>
          <cell r="B29164" t="str">
            <v>901-01</v>
          </cell>
          <cell r="C29164" t="str">
            <v>Материалы</v>
          </cell>
          <cell r="D29164">
            <v>4137.92</v>
          </cell>
        </row>
        <row r="29165">
          <cell r="A29165" t="str">
            <v>09</v>
          </cell>
          <cell r="B29165" t="str">
            <v>901-01</v>
          </cell>
          <cell r="C29165" t="str">
            <v>Материалы</v>
          </cell>
          <cell r="D29165">
            <v>2.5</v>
          </cell>
        </row>
        <row r="29166">
          <cell r="A29166" t="str">
            <v>09</v>
          </cell>
          <cell r="B29166" t="str">
            <v>901-01</v>
          </cell>
          <cell r="C29166" t="str">
            <v>Материалы</v>
          </cell>
          <cell r="D29166">
            <v>0.5</v>
          </cell>
        </row>
        <row r="29167">
          <cell r="A29167" t="str">
            <v>09</v>
          </cell>
          <cell r="B29167" t="str">
            <v>901-01</v>
          </cell>
          <cell r="C29167" t="str">
            <v>Материалы</v>
          </cell>
          <cell r="D29167">
            <v>-4137.92</v>
          </cell>
        </row>
        <row r="29168">
          <cell r="A29168" t="str">
            <v>09</v>
          </cell>
          <cell r="B29168" t="str">
            <v>901-01</v>
          </cell>
          <cell r="C29168" t="str">
            <v>Материалы</v>
          </cell>
          <cell r="D29168">
            <v>-3</v>
          </cell>
        </row>
        <row r="29169">
          <cell r="A29169" t="str">
            <v>09</v>
          </cell>
          <cell r="B29169" t="str">
            <v>901-01</v>
          </cell>
          <cell r="C29169" t="str">
            <v>Материалы</v>
          </cell>
          <cell r="D29169">
            <v>400</v>
          </cell>
        </row>
        <row r="29170">
          <cell r="A29170" t="str">
            <v>09</v>
          </cell>
          <cell r="B29170" t="str">
            <v>901-01</v>
          </cell>
          <cell r="C29170" t="str">
            <v>Материалы</v>
          </cell>
          <cell r="D29170">
            <v>400</v>
          </cell>
        </row>
        <row r="29171">
          <cell r="A29171" t="str">
            <v>09</v>
          </cell>
          <cell r="B29171" t="str">
            <v>901-01</v>
          </cell>
          <cell r="C29171" t="str">
            <v>Материалы</v>
          </cell>
          <cell r="D29171">
            <v>8139.15</v>
          </cell>
        </row>
        <row r="29172">
          <cell r="A29172" t="str">
            <v>09</v>
          </cell>
          <cell r="B29172" t="str">
            <v>901-01</v>
          </cell>
          <cell r="C29172" t="str">
            <v>Материалы</v>
          </cell>
          <cell r="D29172">
            <v>340</v>
          </cell>
        </row>
        <row r="29173">
          <cell r="A29173" t="str">
            <v>09</v>
          </cell>
          <cell r="B29173" t="str">
            <v>901-01</v>
          </cell>
          <cell r="C29173" t="str">
            <v>Материалы</v>
          </cell>
          <cell r="D29173">
            <v>-400</v>
          </cell>
        </row>
        <row r="29174">
          <cell r="A29174" t="str">
            <v>09</v>
          </cell>
          <cell r="B29174" t="str">
            <v>901-01</v>
          </cell>
          <cell r="C29174" t="str">
            <v>Материалы</v>
          </cell>
          <cell r="D29174">
            <v>-340</v>
          </cell>
        </row>
        <row r="29175">
          <cell r="A29175" t="str">
            <v>09</v>
          </cell>
          <cell r="B29175" t="str">
            <v>901-01</v>
          </cell>
          <cell r="C29175" t="str">
            <v>Материалы</v>
          </cell>
          <cell r="D29175">
            <v>-8139.15</v>
          </cell>
        </row>
        <row r="29176">
          <cell r="A29176" t="str">
            <v>09</v>
          </cell>
          <cell r="B29176" t="str">
            <v>901-01</v>
          </cell>
          <cell r="C29176" t="str">
            <v>Материалы</v>
          </cell>
          <cell r="D29176">
            <v>340</v>
          </cell>
        </row>
        <row r="29177">
          <cell r="A29177" t="str">
            <v>09</v>
          </cell>
          <cell r="B29177" t="str">
            <v>901-01</v>
          </cell>
          <cell r="C29177" t="str">
            <v>Материалы</v>
          </cell>
          <cell r="D29177">
            <v>8139.15</v>
          </cell>
        </row>
        <row r="29178">
          <cell r="A29178" t="str">
            <v>09</v>
          </cell>
          <cell r="B29178" t="str">
            <v>901-01</v>
          </cell>
          <cell r="C29178" t="str">
            <v>Материалы</v>
          </cell>
          <cell r="D29178">
            <v>400</v>
          </cell>
        </row>
        <row r="29179">
          <cell r="A29179" t="str">
            <v>09</v>
          </cell>
          <cell r="B29179" t="str">
            <v>901-01</v>
          </cell>
          <cell r="C29179" t="str">
            <v>Материалы</v>
          </cell>
          <cell r="D29179">
            <v>-400</v>
          </cell>
        </row>
        <row r="29180">
          <cell r="A29180" t="str">
            <v>09</v>
          </cell>
          <cell r="B29180" t="str">
            <v>901-01</v>
          </cell>
          <cell r="C29180" t="str">
            <v>Материалы</v>
          </cell>
          <cell r="D29180">
            <v>-400</v>
          </cell>
        </row>
        <row r="29181">
          <cell r="A29181" t="str">
            <v>09</v>
          </cell>
          <cell r="B29181" t="str">
            <v>901-01</v>
          </cell>
          <cell r="C29181" t="str">
            <v>Материалы</v>
          </cell>
          <cell r="D29181">
            <v>-340</v>
          </cell>
        </row>
        <row r="29182">
          <cell r="A29182" t="str">
            <v>09</v>
          </cell>
          <cell r="B29182" t="str">
            <v>901-01</v>
          </cell>
          <cell r="C29182" t="str">
            <v>Материалы</v>
          </cell>
          <cell r="D29182">
            <v>-8139.15</v>
          </cell>
        </row>
        <row r="29183">
          <cell r="A29183" t="str">
            <v>09</v>
          </cell>
          <cell r="B29183" t="str">
            <v>901-01</v>
          </cell>
          <cell r="C29183" t="str">
            <v>Материалы</v>
          </cell>
          <cell r="D29183">
            <v>334.41</v>
          </cell>
        </row>
        <row r="29184">
          <cell r="A29184" t="str">
            <v>09</v>
          </cell>
          <cell r="B29184" t="str">
            <v>901-01</v>
          </cell>
          <cell r="C29184" t="str">
            <v>Материалы</v>
          </cell>
          <cell r="D29184">
            <v>-334.41</v>
          </cell>
        </row>
        <row r="29185">
          <cell r="A29185" t="str">
            <v>09</v>
          </cell>
          <cell r="B29185" t="str">
            <v>901-01</v>
          </cell>
          <cell r="C29185" t="str">
            <v>Материалы</v>
          </cell>
          <cell r="D29185">
            <v>937.5</v>
          </cell>
        </row>
        <row r="29186">
          <cell r="A29186" t="str">
            <v>09</v>
          </cell>
          <cell r="B29186" t="str">
            <v>901-01</v>
          </cell>
          <cell r="C29186" t="str">
            <v>Материалы</v>
          </cell>
          <cell r="D29186">
            <v>-937.5</v>
          </cell>
        </row>
        <row r="29187">
          <cell r="A29187" t="str">
            <v>09</v>
          </cell>
          <cell r="B29187" t="str">
            <v>901-01</v>
          </cell>
          <cell r="C29187" t="str">
            <v>Материалы</v>
          </cell>
          <cell r="D29187">
            <v>53.74</v>
          </cell>
        </row>
        <row r="29188">
          <cell r="A29188" t="str">
            <v>09</v>
          </cell>
          <cell r="B29188" t="str">
            <v>901-01</v>
          </cell>
          <cell r="C29188" t="str">
            <v>Материалы</v>
          </cell>
          <cell r="D29188">
            <v>6896.54</v>
          </cell>
        </row>
        <row r="29189">
          <cell r="A29189" t="str">
            <v>09</v>
          </cell>
          <cell r="B29189" t="str">
            <v>901-01</v>
          </cell>
          <cell r="C29189" t="str">
            <v>Материалы</v>
          </cell>
          <cell r="D29189">
            <v>-6896.54</v>
          </cell>
        </row>
        <row r="29190">
          <cell r="A29190" t="str">
            <v>09</v>
          </cell>
          <cell r="B29190" t="str">
            <v>901-01</v>
          </cell>
          <cell r="C29190" t="str">
            <v>Материалы</v>
          </cell>
          <cell r="D29190">
            <v>-53.74</v>
          </cell>
        </row>
        <row r="29191">
          <cell r="A29191" t="str">
            <v>09</v>
          </cell>
          <cell r="B29191" t="str">
            <v>901-01</v>
          </cell>
          <cell r="C29191" t="str">
            <v>Материалы</v>
          </cell>
          <cell r="D29191">
            <v>1185.2</v>
          </cell>
        </row>
        <row r="29192">
          <cell r="A29192" t="str">
            <v>09</v>
          </cell>
          <cell r="B29192" t="str">
            <v>901-01</v>
          </cell>
          <cell r="C29192" t="str">
            <v>Материалы</v>
          </cell>
          <cell r="D29192">
            <v>-1185.2</v>
          </cell>
        </row>
        <row r="29193">
          <cell r="A29193" t="str">
            <v>09</v>
          </cell>
          <cell r="B29193" t="str">
            <v>901-01</v>
          </cell>
          <cell r="C29193" t="str">
            <v>Материалы</v>
          </cell>
          <cell r="D29193">
            <v>450</v>
          </cell>
        </row>
        <row r="29194">
          <cell r="A29194" t="str">
            <v>09</v>
          </cell>
          <cell r="B29194" t="str">
            <v>901-01</v>
          </cell>
          <cell r="C29194" t="str">
            <v>Материалы</v>
          </cell>
          <cell r="D29194">
            <v>420</v>
          </cell>
        </row>
        <row r="29195">
          <cell r="A29195" t="str">
            <v>09</v>
          </cell>
          <cell r="B29195" t="str">
            <v>901-01</v>
          </cell>
          <cell r="C29195" t="str">
            <v>Материалы</v>
          </cell>
          <cell r="D29195">
            <v>-870</v>
          </cell>
        </row>
        <row r="29196">
          <cell r="A29196" t="str">
            <v>09</v>
          </cell>
          <cell r="B29196" t="str">
            <v>901-01</v>
          </cell>
          <cell r="C29196" t="str">
            <v>Материалы</v>
          </cell>
          <cell r="D29196">
            <v>1.25</v>
          </cell>
        </row>
        <row r="29197">
          <cell r="A29197" t="str">
            <v>09</v>
          </cell>
          <cell r="B29197" t="str">
            <v>901-01</v>
          </cell>
          <cell r="C29197" t="str">
            <v>Материалы</v>
          </cell>
          <cell r="D29197">
            <v>870</v>
          </cell>
        </row>
        <row r="29198">
          <cell r="A29198" t="str">
            <v>09</v>
          </cell>
          <cell r="B29198" t="str">
            <v>901-01</v>
          </cell>
          <cell r="C29198" t="str">
            <v>Материалы</v>
          </cell>
          <cell r="D29198">
            <v>1185.2</v>
          </cell>
        </row>
        <row r="29199">
          <cell r="A29199" t="str">
            <v>09</v>
          </cell>
          <cell r="B29199" t="str">
            <v>901-01</v>
          </cell>
          <cell r="C29199" t="str">
            <v>Материалы</v>
          </cell>
          <cell r="D29199">
            <v>-1185.2</v>
          </cell>
        </row>
        <row r="29200">
          <cell r="A29200" t="str">
            <v>09</v>
          </cell>
          <cell r="B29200" t="str">
            <v>901-01</v>
          </cell>
          <cell r="C29200" t="str">
            <v>Материалы</v>
          </cell>
          <cell r="D29200">
            <v>-870</v>
          </cell>
        </row>
        <row r="29201">
          <cell r="A29201" t="str">
            <v>09</v>
          </cell>
          <cell r="B29201" t="str">
            <v>901-01</v>
          </cell>
          <cell r="C29201" t="str">
            <v>Материалы</v>
          </cell>
          <cell r="D29201">
            <v>62.5</v>
          </cell>
        </row>
        <row r="29202">
          <cell r="A29202" t="str">
            <v>09</v>
          </cell>
          <cell r="B29202" t="str">
            <v>901-01</v>
          </cell>
          <cell r="C29202" t="str">
            <v>Материалы</v>
          </cell>
          <cell r="D29202">
            <v>-1.25</v>
          </cell>
        </row>
        <row r="29203">
          <cell r="A29203" t="str">
            <v>09</v>
          </cell>
          <cell r="B29203" t="str">
            <v>901-01</v>
          </cell>
          <cell r="C29203" t="str">
            <v>Материалы</v>
          </cell>
          <cell r="D29203">
            <v>-62.5</v>
          </cell>
        </row>
        <row r="29204">
          <cell r="A29204" t="str">
            <v>09</v>
          </cell>
          <cell r="B29204" t="str">
            <v>901-01</v>
          </cell>
          <cell r="C29204" t="str">
            <v>Материалы</v>
          </cell>
          <cell r="D29204">
            <v>557.34</v>
          </cell>
        </row>
        <row r="29205">
          <cell r="A29205" t="str">
            <v>09</v>
          </cell>
          <cell r="B29205" t="str">
            <v>901-01</v>
          </cell>
          <cell r="C29205" t="str">
            <v>Материалы</v>
          </cell>
          <cell r="D29205">
            <v>-557.34</v>
          </cell>
        </row>
        <row r="29206">
          <cell r="A29206" t="str">
            <v>09</v>
          </cell>
          <cell r="B29206" t="str">
            <v>901-01</v>
          </cell>
          <cell r="C29206" t="str">
            <v>Материалы</v>
          </cell>
          <cell r="D29206">
            <v>420</v>
          </cell>
        </row>
        <row r="29207">
          <cell r="A29207" t="str">
            <v>09</v>
          </cell>
          <cell r="B29207" t="str">
            <v>901-01</v>
          </cell>
          <cell r="C29207" t="str">
            <v>Материалы</v>
          </cell>
          <cell r="D29207">
            <v>-420</v>
          </cell>
        </row>
        <row r="29208">
          <cell r="A29208" t="str">
            <v>09</v>
          </cell>
          <cell r="B29208" t="str">
            <v>901-01</v>
          </cell>
          <cell r="C29208" t="str">
            <v>Материалы</v>
          </cell>
          <cell r="D29208">
            <v>250</v>
          </cell>
        </row>
        <row r="29209">
          <cell r="A29209" t="str">
            <v>09</v>
          </cell>
          <cell r="B29209" t="str">
            <v>901-01</v>
          </cell>
          <cell r="C29209" t="str">
            <v>Материалы</v>
          </cell>
          <cell r="D29209">
            <v>420</v>
          </cell>
        </row>
        <row r="29210">
          <cell r="A29210" t="str">
            <v>09</v>
          </cell>
          <cell r="B29210" t="str">
            <v>901-01</v>
          </cell>
          <cell r="C29210" t="str">
            <v>Материалы</v>
          </cell>
          <cell r="D29210">
            <v>-420</v>
          </cell>
        </row>
        <row r="29211">
          <cell r="A29211" t="str">
            <v>09</v>
          </cell>
          <cell r="B29211" t="str">
            <v>901-01</v>
          </cell>
          <cell r="C29211" t="str">
            <v>Материалы</v>
          </cell>
          <cell r="D29211">
            <v>-250</v>
          </cell>
        </row>
        <row r="29212">
          <cell r="A29212" t="str">
            <v>09</v>
          </cell>
          <cell r="B29212" t="str">
            <v>901-01</v>
          </cell>
          <cell r="C29212" t="str">
            <v>Материалы</v>
          </cell>
          <cell r="D29212">
            <v>83.32</v>
          </cell>
        </row>
        <row r="29213">
          <cell r="A29213" t="str">
            <v>09</v>
          </cell>
          <cell r="B29213" t="str">
            <v>901-01</v>
          </cell>
          <cell r="C29213" t="str">
            <v>Материалы</v>
          </cell>
          <cell r="D29213">
            <v>-83.32</v>
          </cell>
        </row>
        <row r="29214">
          <cell r="A29214" t="str">
            <v>09</v>
          </cell>
          <cell r="B29214" t="str">
            <v>901-01</v>
          </cell>
          <cell r="C29214" t="str">
            <v>Материалы</v>
          </cell>
          <cell r="D29214">
            <v>53.84</v>
          </cell>
        </row>
        <row r="29215">
          <cell r="A29215" t="str">
            <v>09</v>
          </cell>
          <cell r="B29215" t="str">
            <v>901-01</v>
          </cell>
          <cell r="C29215" t="str">
            <v>Материалы</v>
          </cell>
          <cell r="D29215">
            <v>-53.84</v>
          </cell>
        </row>
        <row r="29216">
          <cell r="A29216" t="str">
            <v>09</v>
          </cell>
          <cell r="B29216" t="str">
            <v>901-01</v>
          </cell>
          <cell r="C29216" t="str">
            <v>Материалы</v>
          </cell>
          <cell r="D29216">
            <v>191.3</v>
          </cell>
        </row>
        <row r="29217">
          <cell r="A29217" t="str">
            <v>09</v>
          </cell>
          <cell r="B29217" t="str">
            <v>901-01</v>
          </cell>
          <cell r="C29217" t="str">
            <v>Материалы</v>
          </cell>
          <cell r="D29217">
            <v>143.47999999999999</v>
          </cell>
        </row>
        <row r="29218">
          <cell r="A29218" t="str">
            <v>09</v>
          </cell>
          <cell r="B29218" t="str">
            <v>901-01</v>
          </cell>
          <cell r="C29218" t="str">
            <v>Материалы</v>
          </cell>
          <cell r="D29218">
            <v>-191.3</v>
          </cell>
        </row>
        <row r="29219">
          <cell r="A29219" t="str">
            <v>09</v>
          </cell>
          <cell r="B29219" t="str">
            <v>901-01</v>
          </cell>
          <cell r="C29219" t="str">
            <v>Материалы</v>
          </cell>
          <cell r="D29219">
            <v>478.25</v>
          </cell>
        </row>
        <row r="29220">
          <cell r="A29220" t="str">
            <v>09</v>
          </cell>
          <cell r="B29220" t="str">
            <v>901-01</v>
          </cell>
          <cell r="C29220" t="str">
            <v>Материалы</v>
          </cell>
          <cell r="D29220">
            <v>-621.73</v>
          </cell>
        </row>
        <row r="29221">
          <cell r="A29221" t="str">
            <v>09</v>
          </cell>
          <cell r="B29221" t="str">
            <v>901-01</v>
          </cell>
          <cell r="C29221" t="str">
            <v>Материалы</v>
          </cell>
          <cell r="D29221">
            <v>1185.2</v>
          </cell>
        </row>
        <row r="29222">
          <cell r="A29222" t="str">
            <v>09</v>
          </cell>
          <cell r="B29222" t="str">
            <v>901-01</v>
          </cell>
          <cell r="C29222" t="str">
            <v>Материалы</v>
          </cell>
          <cell r="D29222">
            <v>-1185.2</v>
          </cell>
        </row>
        <row r="29223">
          <cell r="A29223" t="str">
            <v>09</v>
          </cell>
          <cell r="B29223" t="str">
            <v>901-01</v>
          </cell>
          <cell r="C29223" t="str">
            <v>Материалы</v>
          </cell>
          <cell r="D29223">
            <v>420</v>
          </cell>
        </row>
        <row r="29224">
          <cell r="A29224" t="str">
            <v>09</v>
          </cell>
          <cell r="B29224" t="str">
            <v>901-01</v>
          </cell>
          <cell r="C29224" t="str">
            <v>Материалы</v>
          </cell>
          <cell r="D29224">
            <v>450</v>
          </cell>
        </row>
        <row r="29225">
          <cell r="A29225" t="str">
            <v>09</v>
          </cell>
          <cell r="B29225" t="str">
            <v>901-01</v>
          </cell>
          <cell r="C29225" t="str">
            <v>Материалы</v>
          </cell>
          <cell r="D29225">
            <v>-870</v>
          </cell>
        </row>
        <row r="29226">
          <cell r="A29226" t="str">
            <v>09</v>
          </cell>
          <cell r="B29226" t="str">
            <v>901-01</v>
          </cell>
          <cell r="C29226" t="str">
            <v>Материалы</v>
          </cell>
          <cell r="D29226">
            <v>870</v>
          </cell>
        </row>
        <row r="29227">
          <cell r="A29227" t="str">
            <v>09</v>
          </cell>
          <cell r="B29227" t="str">
            <v>901-01</v>
          </cell>
          <cell r="C29227" t="str">
            <v>Материалы</v>
          </cell>
          <cell r="D29227">
            <v>1185.2</v>
          </cell>
        </row>
        <row r="29228">
          <cell r="A29228" t="str">
            <v>09</v>
          </cell>
          <cell r="B29228" t="str">
            <v>901-01</v>
          </cell>
          <cell r="C29228" t="str">
            <v>Материалы</v>
          </cell>
          <cell r="D29228">
            <v>-1185.2</v>
          </cell>
        </row>
        <row r="29229">
          <cell r="A29229" t="str">
            <v>09</v>
          </cell>
          <cell r="B29229" t="str">
            <v>901-01</v>
          </cell>
          <cell r="C29229" t="str">
            <v>Материалы</v>
          </cell>
          <cell r="D29229">
            <v>-870</v>
          </cell>
        </row>
        <row r="29230">
          <cell r="A29230" t="str">
            <v>09</v>
          </cell>
          <cell r="B29230" t="str">
            <v>901-01</v>
          </cell>
          <cell r="C29230" t="str">
            <v>Материалы</v>
          </cell>
          <cell r="D29230">
            <v>250</v>
          </cell>
        </row>
        <row r="29231">
          <cell r="A29231" t="str">
            <v>09</v>
          </cell>
          <cell r="B29231" t="str">
            <v>901-01</v>
          </cell>
          <cell r="C29231" t="str">
            <v>Материалы</v>
          </cell>
          <cell r="D29231">
            <v>-250</v>
          </cell>
        </row>
        <row r="29232">
          <cell r="A29232" t="str">
            <v>09</v>
          </cell>
          <cell r="B29232" t="str">
            <v>901-01</v>
          </cell>
          <cell r="C29232" t="str">
            <v>Материалы</v>
          </cell>
          <cell r="D29232">
            <v>400</v>
          </cell>
        </row>
        <row r="29233">
          <cell r="A29233" t="str">
            <v>09</v>
          </cell>
          <cell r="B29233" t="str">
            <v>901-01</v>
          </cell>
          <cell r="C29233" t="str">
            <v>Материалы</v>
          </cell>
          <cell r="D29233">
            <v>-400</v>
          </cell>
        </row>
        <row r="29234">
          <cell r="A29234" t="str">
            <v>09</v>
          </cell>
          <cell r="B29234" t="str">
            <v>901-01</v>
          </cell>
          <cell r="C29234" t="str">
            <v>Материалы</v>
          </cell>
          <cell r="D29234">
            <v>400</v>
          </cell>
        </row>
        <row r="29235">
          <cell r="A29235" t="str">
            <v>09</v>
          </cell>
          <cell r="B29235" t="str">
            <v>901-01</v>
          </cell>
          <cell r="C29235" t="str">
            <v>Материалы</v>
          </cell>
          <cell r="D29235">
            <v>-400</v>
          </cell>
        </row>
        <row r="29236">
          <cell r="A29236" t="str">
            <v>09</v>
          </cell>
          <cell r="B29236" t="str">
            <v>901-01</v>
          </cell>
          <cell r="C29236" t="str">
            <v>Материалы</v>
          </cell>
          <cell r="D29236">
            <v>187.5</v>
          </cell>
        </row>
        <row r="29237">
          <cell r="A29237" t="str">
            <v>09</v>
          </cell>
          <cell r="B29237" t="str">
            <v>901-01</v>
          </cell>
          <cell r="C29237" t="str">
            <v>Материалы</v>
          </cell>
          <cell r="D29237">
            <v>527.37</v>
          </cell>
        </row>
        <row r="29238">
          <cell r="A29238" t="str">
            <v>09</v>
          </cell>
          <cell r="B29238" t="str">
            <v>901-01</v>
          </cell>
          <cell r="C29238" t="str">
            <v>Материалы</v>
          </cell>
          <cell r="D29238">
            <v>-187.5</v>
          </cell>
        </row>
        <row r="29239">
          <cell r="A29239" t="str">
            <v>09</v>
          </cell>
          <cell r="B29239" t="str">
            <v>901-01</v>
          </cell>
          <cell r="C29239" t="str">
            <v>Материалы</v>
          </cell>
          <cell r="D29239">
            <v>-527.37</v>
          </cell>
        </row>
        <row r="29240">
          <cell r="A29240" t="str">
            <v>09</v>
          </cell>
          <cell r="B29240" t="str">
            <v>901-01</v>
          </cell>
          <cell r="C29240" t="str">
            <v>Материалы</v>
          </cell>
          <cell r="D29240">
            <v>1860.62</v>
          </cell>
        </row>
        <row r="29241">
          <cell r="A29241" t="str">
            <v>09</v>
          </cell>
          <cell r="B29241" t="str">
            <v>901-01</v>
          </cell>
          <cell r="C29241" t="str">
            <v>Материалы</v>
          </cell>
          <cell r="D29241">
            <v>-1860.62</v>
          </cell>
        </row>
        <row r="29242">
          <cell r="A29242" t="str">
            <v>09</v>
          </cell>
          <cell r="B29242" t="str">
            <v>901-01</v>
          </cell>
          <cell r="C29242" t="str">
            <v>Материалы</v>
          </cell>
          <cell r="D29242">
            <v>1860.62</v>
          </cell>
        </row>
        <row r="29243">
          <cell r="A29243" t="str">
            <v>09</v>
          </cell>
          <cell r="B29243" t="str">
            <v>901-01</v>
          </cell>
          <cell r="C29243" t="str">
            <v>Материалы</v>
          </cell>
          <cell r="D29243">
            <v>-1860.62</v>
          </cell>
        </row>
        <row r="29244">
          <cell r="A29244" t="str">
            <v>09</v>
          </cell>
          <cell r="B29244" t="str">
            <v>901-01</v>
          </cell>
          <cell r="C29244" t="str">
            <v>Материалы</v>
          </cell>
          <cell r="D29244">
            <v>549.1</v>
          </cell>
        </row>
        <row r="29245">
          <cell r="A29245" t="str">
            <v>09</v>
          </cell>
          <cell r="B29245" t="str">
            <v>901-01</v>
          </cell>
          <cell r="C29245" t="str">
            <v>Материалы</v>
          </cell>
          <cell r="D29245">
            <v>-549.1</v>
          </cell>
        </row>
        <row r="29246">
          <cell r="A29246" t="str">
            <v>09</v>
          </cell>
          <cell r="B29246" t="str">
            <v>901-01</v>
          </cell>
          <cell r="C29246" t="str">
            <v>Материалы</v>
          </cell>
          <cell r="D29246">
            <v>263.69</v>
          </cell>
        </row>
        <row r="29247">
          <cell r="A29247" t="str">
            <v>09</v>
          </cell>
          <cell r="B29247" t="str">
            <v>901-01</v>
          </cell>
          <cell r="C29247" t="str">
            <v>Материалы</v>
          </cell>
          <cell r="D29247">
            <v>-263.69</v>
          </cell>
        </row>
        <row r="29248">
          <cell r="A29248" t="str">
            <v>09</v>
          </cell>
          <cell r="B29248" t="str">
            <v>901-01</v>
          </cell>
          <cell r="C29248" t="str">
            <v>Материалы</v>
          </cell>
          <cell r="D29248">
            <v>487.52</v>
          </cell>
        </row>
        <row r="29249">
          <cell r="A29249" t="str">
            <v>09</v>
          </cell>
          <cell r="B29249" t="str">
            <v>901-01</v>
          </cell>
          <cell r="C29249" t="str">
            <v>Материалы</v>
          </cell>
          <cell r="D29249">
            <v>487.52</v>
          </cell>
        </row>
        <row r="29250">
          <cell r="A29250" t="str">
            <v>09</v>
          </cell>
          <cell r="B29250" t="str">
            <v>901-01</v>
          </cell>
          <cell r="C29250" t="str">
            <v>Материалы</v>
          </cell>
          <cell r="D29250">
            <v>362.07</v>
          </cell>
        </row>
        <row r="29251">
          <cell r="A29251" t="str">
            <v>09</v>
          </cell>
          <cell r="B29251" t="str">
            <v>901-01</v>
          </cell>
          <cell r="C29251" t="str">
            <v>Материалы</v>
          </cell>
          <cell r="D29251">
            <v>-362.07</v>
          </cell>
        </row>
        <row r="29252">
          <cell r="A29252" t="str">
            <v>09</v>
          </cell>
          <cell r="B29252" t="str">
            <v>901-01</v>
          </cell>
          <cell r="C29252" t="str">
            <v>Материалы</v>
          </cell>
          <cell r="D29252">
            <v>1185.2</v>
          </cell>
        </row>
        <row r="29253">
          <cell r="A29253" t="str">
            <v>09</v>
          </cell>
          <cell r="B29253" t="str">
            <v>901-01</v>
          </cell>
          <cell r="C29253" t="str">
            <v>Материалы</v>
          </cell>
          <cell r="D29253">
            <v>308.01</v>
          </cell>
        </row>
        <row r="29254">
          <cell r="A29254" t="str">
            <v>09</v>
          </cell>
          <cell r="B29254" t="str">
            <v>901-01</v>
          </cell>
          <cell r="C29254" t="str">
            <v>Материалы</v>
          </cell>
          <cell r="D29254">
            <v>3.5</v>
          </cell>
        </row>
        <row r="29255">
          <cell r="A29255" t="str">
            <v>09</v>
          </cell>
          <cell r="B29255" t="str">
            <v>901-01</v>
          </cell>
          <cell r="C29255" t="str">
            <v>Материалы</v>
          </cell>
          <cell r="D29255">
            <v>125</v>
          </cell>
        </row>
        <row r="29256">
          <cell r="A29256" t="str">
            <v>09</v>
          </cell>
          <cell r="B29256" t="str">
            <v>901-01</v>
          </cell>
          <cell r="C29256" t="str">
            <v>Материалы</v>
          </cell>
          <cell r="D29256">
            <v>-1493.21</v>
          </cell>
        </row>
        <row r="29257">
          <cell r="A29257" t="str">
            <v>09</v>
          </cell>
          <cell r="B29257" t="str">
            <v>901-01</v>
          </cell>
          <cell r="C29257" t="str">
            <v>Материалы</v>
          </cell>
          <cell r="D29257">
            <v>1493.21</v>
          </cell>
        </row>
        <row r="29258">
          <cell r="A29258" t="str">
            <v>09</v>
          </cell>
          <cell r="B29258" t="str">
            <v>901-01</v>
          </cell>
          <cell r="C29258" t="str">
            <v>Материалы</v>
          </cell>
          <cell r="D29258">
            <v>362.07</v>
          </cell>
        </row>
        <row r="29259">
          <cell r="A29259" t="str">
            <v>09</v>
          </cell>
          <cell r="B29259" t="str">
            <v>901-01</v>
          </cell>
          <cell r="C29259" t="str">
            <v>Материалы</v>
          </cell>
          <cell r="D29259">
            <v>-487.52</v>
          </cell>
        </row>
        <row r="29260">
          <cell r="A29260" t="str">
            <v>09</v>
          </cell>
          <cell r="B29260" t="str">
            <v>901-01</v>
          </cell>
          <cell r="C29260" t="str">
            <v>Материалы</v>
          </cell>
          <cell r="D29260">
            <v>-487.52</v>
          </cell>
        </row>
        <row r="29261">
          <cell r="A29261" t="str">
            <v>09</v>
          </cell>
          <cell r="B29261" t="str">
            <v>901-01</v>
          </cell>
          <cell r="C29261" t="str">
            <v>Материалы</v>
          </cell>
          <cell r="D29261">
            <v>-362.07</v>
          </cell>
        </row>
        <row r="29262">
          <cell r="A29262" t="str">
            <v>09</v>
          </cell>
          <cell r="B29262" t="str">
            <v>901-01</v>
          </cell>
          <cell r="C29262" t="str">
            <v>Материалы</v>
          </cell>
          <cell r="D29262">
            <v>-1493.21</v>
          </cell>
        </row>
        <row r="29263">
          <cell r="A29263" t="str">
            <v>09</v>
          </cell>
          <cell r="B29263" t="str">
            <v>901-01</v>
          </cell>
          <cell r="C29263" t="str">
            <v>Материалы</v>
          </cell>
          <cell r="D29263">
            <v>-3.5</v>
          </cell>
        </row>
        <row r="29264">
          <cell r="A29264" t="str">
            <v>09</v>
          </cell>
          <cell r="B29264" t="str">
            <v>901-01</v>
          </cell>
          <cell r="C29264" t="str">
            <v>Материалы</v>
          </cell>
          <cell r="D29264">
            <v>-125</v>
          </cell>
        </row>
        <row r="29265">
          <cell r="A29265" t="str">
            <v>09</v>
          </cell>
          <cell r="B29265" t="str">
            <v>901-01</v>
          </cell>
          <cell r="C29265" t="str">
            <v>Материалы</v>
          </cell>
          <cell r="D29265">
            <v>624.9</v>
          </cell>
        </row>
        <row r="29266">
          <cell r="A29266" t="str">
            <v>09</v>
          </cell>
          <cell r="B29266" t="str">
            <v>901-01</v>
          </cell>
          <cell r="C29266" t="str">
            <v>Материалы</v>
          </cell>
          <cell r="D29266">
            <v>-624.9</v>
          </cell>
        </row>
        <row r="29267">
          <cell r="A29267" t="str">
            <v>09</v>
          </cell>
          <cell r="B29267" t="str">
            <v>901-01</v>
          </cell>
          <cell r="C29267" t="str">
            <v>Материалы</v>
          </cell>
          <cell r="D29267">
            <v>62.5</v>
          </cell>
        </row>
        <row r="29268">
          <cell r="A29268" t="str">
            <v>09</v>
          </cell>
          <cell r="B29268" t="str">
            <v>901-01</v>
          </cell>
          <cell r="C29268" t="str">
            <v>Материалы</v>
          </cell>
          <cell r="D29268">
            <v>624.9</v>
          </cell>
        </row>
        <row r="29269">
          <cell r="A29269" t="str">
            <v>09</v>
          </cell>
          <cell r="B29269" t="str">
            <v>901-01</v>
          </cell>
          <cell r="C29269" t="str">
            <v>Материалы</v>
          </cell>
          <cell r="D29269">
            <v>-624.9</v>
          </cell>
        </row>
        <row r="29270">
          <cell r="A29270" t="str">
            <v>09</v>
          </cell>
          <cell r="B29270" t="str">
            <v>901-01</v>
          </cell>
          <cell r="C29270" t="str">
            <v>Материалы</v>
          </cell>
          <cell r="D29270">
            <v>-62.5</v>
          </cell>
        </row>
        <row r="29271">
          <cell r="A29271" t="str">
            <v>09</v>
          </cell>
          <cell r="B29271" t="str">
            <v>901-01</v>
          </cell>
          <cell r="C29271" t="str">
            <v>Материалы</v>
          </cell>
          <cell r="D29271">
            <v>2.75</v>
          </cell>
        </row>
        <row r="29272">
          <cell r="A29272" t="str">
            <v>09</v>
          </cell>
          <cell r="B29272" t="str">
            <v>901-01</v>
          </cell>
          <cell r="C29272" t="str">
            <v>Материалы</v>
          </cell>
          <cell r="D29272">
            <v>2.75</v>
          </cell>
        </row>
        <row r="29273">
          <cell r="A29273" t="str">
            <v>09</v>
          </cell>
          <cell r="B29273" t="str">
            <v>901-01</v>
          </cell>
          <cell r="C29273" t="str">
            <v>Материалы</v>
          </cell>
          <cell r="D29273">
            <v>3064.43</v>
          </cell>
        </row>
        <row r="29274">
          <cell r="A29274" t="str">
            <v>09</v>
          </cell>
          <cell r="B29274" t="str">
            <v>901-01</v>
          </cell>
          <cell r="C29274" t="str">
            <v>Материалы</v>
          </cell>
          <cell r="D29274">
            <v>125</v>
          </cell>
        </row>
        <row r="29275">
          <cell r="A29275" t="str">
            <v>09</v>
          </cell>
          <cell r="B29275" t="str">
            <v>901-01</v>
          </cell>
          <cell r="C29275" t="str">
            <v>Материалы</v>
          </cell>
          <cell r="D29275">
            <v>-5.5</v>
          </cell>
        </row>
        <row r="29276">
          <cell r="A29276" t="str">
            <v>09</v>
          </cell>
          <cell r="B29276" t="str">
            <v>901-01</v>
          </cell>
          <cell r="C29276" t="str">
            <v>Материалы</v>
          </cell>
          <cell r="D29276">
            <v>125</v>
          </cell>
        </row>
        <row r="29277">
          <cell r="A29277" t="str">
            <v>09</v>
          </cell>
          <cell r="B29277" t="str">
            <v>901-01</v>
          </cell>
          <cell r="C29277" t="str">
            <v>Материалы</v>
          </cell>
          <cell r="D29277">
            <v>-3314.43</v>
          </cell>
        </row>
        <row r="29278">
          <cell r="A29278" t="str">
            <v>09</v>
          </cell>
          <cell r="B29278" t="str">
            <v>901-01</v>
          </cell>
          <cell r="C29278" t="str">
            <v>Материалы</v>
          </cell>
          <cell r="D29278">
            <v>101.86</v>
          </cell>
        </row>
        <row r="29279">
          <cell r="A29279" t="str">
            <v>09</v>
          </cell>
          <cell r="B29279" t="str">
            <v>901-01</v>
          </cell>
          <cell r="C29279" t="str">
            <v>Материалы</v>
          </cell>
          <cell r="D29279">
            <v>-101.86</v>
          </cell>
        </row>
        <row r="29280">
          <cell r="A29280" t="str">
            <v>09</v>
          </cell>
          <cell r="B29280" t="str">
            <v>901-01</v>
          </cell>
          <cell r="C29280" t="str">
            <v>Материалы</v>
          </cell>
          <cell r="D29280">
            <v>575.73</v>
          </cell>
        </row>
        <row r="29281">
          <cell r="A29281" t="str">
            <v>09</v>
          </cell>
          <cell r="B29281" t="str">
            <v>901-01</v>
          </cell>
          <cell r="C29281" t="str">
            <v>Материалы</v>
          </cell>
          <cell r="D29281">
            <v>62.5</v>
          </cell>
        </row>
        <row r="29282">
          <cell r="A29282" t="str">
            <v>09</v>
          </cell>
          <cell r="B29282" t="str">
            <v>901-01</v>
          </cell>
          <cell r="C29282" t="str">
            <v>Материалы</v>
          </cell>
          <cell r="D29282">
            <v>125</v>
          </cell>
        </row>
        <row r="29283">
          <cell r="A29283" t="str">
            <v>09</v>
          </cell>
          <cell r="B29283" t="str">
            <v>901-01</v>
          </cell>
          <cell r="C29283" t="str">
            <v>Материалы</v>
          </cell>
          <cell r="D29283">
            <v>1185.2</v>
          </cell>
        </row>
        <row r="29284">
          <cell r="A29284" t="str">
            <v>09</v>
          </cell>
          <cell r="B29284" t="str">
            <v>901-01</v>
          </cell>
          <cell r="C29284" t="str">
            <v>Материалы</v>
          </cell>
          <cell r="D29284">
            <v>-1185.2</v>
          </cell>
        </row>
        <row r="29285">
          <cell r="A29285" t="str">
            <v>09</v>
          </cell>
          <cell r="B29285" t="str">
            <v>901-01</v>
          </cell>
          <cell r="C29285" t="str">
            <v>Материалы</v>
          </cell>
          <cell r="D29285">
            <v>1185.2</v>
          </cell>
        </row>
        <row r="29286">
          <cell r="A29286" t="str">
            <v>09</v>
          </cell>
          <cell r="B29286" t="str">
            <v>901-01</v>
          </cell>
          <cell r="C29286" t="str">
            <v>Материалы</v>
          </cell>
          <cell r="D29286">
            <v>-575.73</v>
          </cell>
        </row>
        <row r="29287">
          <cell r="A29287" t="str">
            <v>09</v>
          </cell>
          <cell r="B29287" t="str">
            <v>901-01</v>
          </cell>
          <cell r="C29287" t="str">
            <v>Материалы</v>
          </cell>
          <cell r="D29287">
            <v>-187.5</v>
          </cell>
        </row>
        <row r="29288">
          <cell r="A29288" t="str">
            <v>09</v>
          </cell>
          <cell r="B29288" t="str">
            <v>901-01</v>
          </cell>
          <cell r="C29288" t="str">
            <v>Материалы</v>
          </cell>
          <cell r="D29288">
            <v>-1185.2</v>
          </cell>
        </row>
        <row r="29289">
          <cell r="A29289" t="str">
            <v>09</v>
          </cell>
          <cell r="B29289" t="str">
            <v>901-01</v>
          </cell>
          <cell r="C29289" t="str">
            <v>Материалы</v>
          </cell>
          <cell r="D29289">
            <v>426.58</v>
          </cell>
        </row>
        <row r="29290">
          <cell r="A29290" t="str">
            <v>09</v>
          </cell>
          <cell r="B29290" t="str">
            <v>901-01</v>
          </cell>
          <cell r="C29290" t="str">
            <v>Материалы</v>
          </cell>
          <cell r="D29290">
            <v>1185.2</v>
          </cell>
        </row>
        <row r="29291">
          <cell r="A29291" t="str">
            <v>09</v>
          </cell>
          <cell r="B29291" t="str">
            <v>901-01</v>
          </cell>
          <cell r="C29291" t="str">
            <v>Материалы</v>
          </cell>
          <cell r="D29291">
            <v>-1185.2</v>
          </cell>
        </row>
        <row r="29292">
          <cell r="A29292" t="str">
            <v>09</v>
          </cell>
          <cell r="B29292" t="str">
            <v>901-01</v>
          </cell>
          <cell r="C29292" t="str">
            <v>Материалы</v>
          </cell>
          <cell r="D29292">
            <v>1185.2</v>
          </cell>
        </row>
        <row r="29293">
          <cell r="A29293" t="str">
            <v>09</v>
          </cell>
          <cell r="B29293" t="str">
            <v>901-01</v>
          </cell>
          <cell r="C29293" t="str">
            <v>Материалы</v>
          </cell>
          <cell r="D29293">
            <v>-426.58</v>
          </cell>
        </row>
        <row r="29294">
          <cell r="A29294" t="str">
            <v>09</v>
          </cell>
          <cell r="B29294" t="str">
            <v>901-01</v>
          </cell>
          <cell r="C29294" t="str">
            <v>Материалы</v>
          </cell>
          <cell r="D29294">
            <v>-1185.2</v>
          </cell>
        </row>
        <row r="29295">
          <cell r="A29295" t="str">
            <v>09</v>
          </cell>
          <cell r="B29295" t="str">
            <v>901-01</v>
          </cell>
          <cell r="C29295" t="str">
            <v>Материалы</v>
          </cell>
          <cell r="D29295">
            <v>6896.54</v>
          </cell>
        </row>
        <row r="29296">
          <cell r="A29296" t="str">
            <v>09</v>
          </cell>
          <cell r="B29296" t="str">
            <v>901-01</v>
          </cell>
          <cell r="C29296" t="str">
            <v>Материалы</v>
          </cell>
          <cell r="D29296">
            <v>-6896.54</v>
          </cell>
        </row>
        <row r="29297">
          <cell r="A29297" t="str">
            <v>09</v>
          </cell>
          <cell r="B29297" t="str">
            <v>901-01</v>
          </cell>
          <cell r="C29297" t="str">
            <v>Материалы</v>
          </cell>
          <cell r="D29297">
            <v>312.5</v>
          </cell>
        </row>
        <row r="29298">
          <cell r="A29298" t="str">
            <v>09</v>
          </cell>
          <cell r="B29298" t="str">
            <v>901-01</v>
          </cell>
          <cell r="C29298" t="str">
            <v>Материалы</v>
          </cell>
          <cell r="D29298">
            <v>-312.5</v>
          </cell>
        </row>
        <row r="29299">
          <cell r="A29299" t="str">
            <v>09</v>
          </cell>
          <cell r="B29299" t="str">
            <v>901-01</v>
          </cell>
          <cell r="C29299" t="str">
            <v>Материалы</v>
          </cell>
          <cell r="D29299">
            <v>878.88</v>
          </cell>
        </row>
        <row r="29300">
          <cell r="A29300" t="str">
            <v>09</v>
          </cell>
          <cell r="B29300" t="str">
            <v>901-01</v>
          </cell>
          <cell r="C29300" t="str">
            <v>Материалы</v>
          </cell>
          <cell r="D29300">
            <v>-878.88</v>
          </cell>
        </row>
        <row r="29301">
          <cell r="A29301" t="str">
            <v>09</v>
          </cell>
          <cell r="B29301" t="str">
            <v>901-01</v>
          </cell>
          <cell r="C29301" t="str">
            <v>Материалы</v>
          </cell>
          <cell r="D29301">
            <v>301.72000000000003</v>
          </cell>
        </row>
        <row r="29302">
          <cell r="A29302" t="str">
            <v>09</v>
          </cell>
          <cell r="B29302" t="str">
            <v>901-01</v>
          </cell>
          <cell r="C29302" t="str">
            <v>Материалы</v>
          </cell>
          <cell r="D29302">
            <v>780</v>
          </cell>
        </row>
        <row r="29303">
          <cell r="A29303" t="str">
            <v>09</v>
          </cell>
          <cell r="B29303" t="str">
            <v>901-01</v>
          </cell>
          <cell r="C29303" t="str">
            <v>Материалы</v>
          </cell>
          <cell r="D29303">
            <v>250</v>
          </cell>
        </row>
        <row r="29304">
          <cell r="A29304" t="str">
            <v>09</v>
          </cell>
          <cell r="B29304" t="str">
            <v>901-01</v>
          </cell>
          <cell r="C29304" t="str">
            <v>Материалы</v>
          </cell>
          <cell r="D29304">
            <v>400</v>
          </cell>
        </row>
        <row r="29305">
          <cell r="A29305" t="str">
            <v>09</v>
          </cell>
          <cell r="B29305" t="str">
            <v>901-01</v>
          </cell>
          <cell r="C29305" t="str">
            <v>Материалы</v>
          </cell>
          <cell r="D29305">
            <v>1925.75</v>
          </cell>
        </row>
        <row r="29306">
          <cell r="A29306" t="str">
            <v>09</v>
          </cell>
          <cell r="B29306" t="str">
            <v>901-01</v>
          </cell>
          <cell r="C29306" t="str">
            <v>Материалы</v>
          </cell>
          <cell r="D29306">
            <v>6745.75</v>
          </cell>
        </row>
        <row r="29307">
          <cell r="A29307" t="str">
            <v>09</v>
          </cell>
          <cell r="B29307" t="str">
            <v>901-01</v>
          </cell>
          <cell r="C29307" t="str">
            <v>Материалы</v>
          </cell>
          <cell r="D29307">
            <v>3130.43</v>
          </cell>
        </row>
        <row r="29308">
          <cell r="A29308" t="str">
            <v>09</v>
          </cell>
          <cell r="B29308" t="str">
            <v>901-01</v>
          </cell>
          <cell r="C29308" t="str">
            <v>Материалы</v>
          </cell>
          <cell r="D29308">
            <v>1550.3</v>
          </cell>
        </row>
        <row r="29309">
          <cell r="A29309" t="str">
            <v>09</v>
          </cell>
          <cell r="B29309" t="str">
            <v>901-01</v>
          </cell>
          <cell r="C29309" t="str">
            <v>Материалы</v>
          </cell>
          <cell r="D29309">
            <v>3372.87</v>
          </cell>
        </row>
        <row r="29310">
          <cell r="A29310" t="str">
            <v>09</v>
          </cell>
          <cell r="B29310" t="str">
            <v>901-01</v>
          </cell>
          <cell r="C29310" t="str">
            <v>Материалы</v>
          </cell>
          <cell r="D29310">
            <v>4695.6400000000003</v>
          </cell>
        </row>
        <row r="29311">
          <cell r="A29311" t="str">
            <v>09</v>
          </cell>
          <cell r="B29311" t="str">
            <v>901-01</v>
          </cell>
          <cell r="C29311" t="str">
            <v>Материалы</v>
          </cell>
          <cell r="D29311">
            <v>2373.91</v>
          </cell>
        </row>
        <row r="29312">
          <cell r="A29312" t="str">
            <v>09</v>
          </cell>
          <cell r="B29312" t="str">
            <v>901-01</v>
          </cell>
          <cell r="C29312" t="str">
            <v>Материалы</v>
          </cell>
          <cell r="D29312">
            <v>3730.43</v>
          </cell>
        </row>
        <row r="29313">
          <cell r="A29313" t="str">
            <v>09</v>
          </cell>
          <cell r="B29313" t="str">
            <v>901-01</v>
          </cell>
          <cell r="C29313" t="str">
            <v>Материалы</v>
          </cell>
          <cell r="D29313">
            <v>-1550.3</v>
          </cell>
        </row>
        <row r="29314">
          <cell r="A29314" t="str">
            <v>09</v>
          </cell>
          <cell r="B29314" t="str">
            <v>901-01</v>
          </cell>
          <cell r="C29314" t="str">
            <v>Материалы</v>
          </cell>
          <cell r="D29314">
            <v>-780</v>
          </cell>
        </row>
        <row r="29315">
          <cell r="A29315" t="str">
            <v>09</v>
          </cell>
          <cell r="B29315" t="str">
            <v>901-01</v>
          </cell>
          <cell r="C29315" t="str">
            <v>Материалы</v>
          </cell>
          <cell r="D29315">
            <v>-650</v>
          </cell>
        </row>
        <row r="29316">
          <cell r="A29316" t="str">
            <v>09</v>
          </cell>
          <cell r="B29316" t="str">
            <v>901-01</v>
          </cell>
          <cell r="C29316" t="str">
            <v>Материалы</v>
          </cell>
          <cell r="D29316">
            <v>-25974.78</v>
          </cell>
        </row>
        <row r="29317">
          <cell r="A29317" t="str">
            <v>09</v>
          </cell>
          <cell r="B29317" t="str">
            <v>901-01</v>
          </cell>
          <cell r="C29317" t="str">
            <v>Материалы</v>
          </cell>
          <cell r="D29317">
            <v>205.09</v>
          </cell>
        </row>
        <row r="29318">
          <cell r="A29318" t="str">
            <v>09</v>
          </cell>
          <cell r="B29318" t="str">
            <v>901-01</v>
          </cell>
          <cell r="C29318" t="str">
            <v>Материалы</v>
          </cell>
          <cell r="D29318">
            <v>1125</v>
          </cell>
        </row>
        <row r="29319">
          <cell r="A29319" t="str">
            <v>09</v>
          </cell>
          <cell r="B29319" t="str">
            <v>901-01</v>
          </cell>
          <cell r="C29319" t="str">
            <v>Материалы</v>
          </cell>
          <cell r="D29319">
            <v>1550.3</v>
          </cell>
        </row>
        <row r="29320">
          <cell r="A29320" t="str">
            <v>09</v>
          </cell>
          <cell r="B29320" t="str">
            <v>901-01</v>
          </cell>
          <cell r="C29320" t="str">
            <v>Материалы</v>
          </cell>
          <cell r="D29320">
            <v>780</v>
          </cell>
        </row>
        <row r="29321">
          <cell r="A29321" t="str">
            <v>09</v>
          </cell>
          <cell r="B29321" t="str">
            <v>901-01</v>
          </cell>
          <cell r="C29321" t="str">
            <v>Материалы</v>
          </cell>
          <cell r="D29321">
            <v>650</v>
          </cell>
        </row>
        <row r="29322">
          <cell r="A29322" t="str">
            <v>09</v>
          </cell>
          <cell r="B29322" t="str">
            <v>901-01</v>
          </cell>
          <cell r="C29322" t="str">
            <v>Материалы</v>
          </cell>
          <cell r="D29322">
            <v>25974.78</v>
          </cell>
        </row>
        <row r="29323">
          <cell r="A29323" t="str">
            <v>09</v>
          </cell>
          <cell r="B29323" t="str">
            <v>901-01</v>
          </cell>
          <cell r="C29323" t="str">
            <v>Материалы</v>
          </cell>
          <cell r="D29323">
            <v>-301.72000000000003</v>
          </cell>
        </row>
        <row r="29324">
          <cell r="A29324" t="str">
            <v>09</v>
          </cell>
          <cell r="B29324" t="str">
            <v>901-01</v>
          </cell>
          <cell r="C29324" t="str">
            <v>Материалы</v>
          </cell>
          <cell r="D29324">
            <v>-1550.3</v>
          </cell>
        </row>
        <row r="29325">
          <cell r="A29325" t="str">
            <v>09</v>
          </cell>
          <cell r="B29325" t="str">
            <v>901-01</v>
          </cell>
          <cell r="C29325" t="str">
            <v>Материалы</v>
          </cell>
          <cell r="D29325">
            <v>-780</v>
          </cell>
        </row>
        <row r="29326">
          <cell r="A29326" t="str">
            <v>09</v>
          </cell>
          <cell r="B29326" t="str">
            <v>901-01</v>
          </cell>
          <cell r="C29326" t="str">
            <v>Материалы</v>
          </cell>
          <cell r="D29326">
            <v>-650</v>
          </cell>
        </row>
        <row r="29327">
          <cell r="A29327" t="str">
            <v>09</v>
          </cell>
          <cell r="B29327" t="str">
            <v>901-01</v>
          </cell>
          <cell r="C29327" t="str">
            <v>Материалы</v>
          </cell>
          <cell r="D29327">
            <v>-25974.78</v>
          </cell>
        </row>
        <row r="29328">
          <cell r="A29328" t="str">
            <v>09</v>
          </cell>
          <cell r="B29328" t="str">
            <v>901-01</v>
          </cell>
          <cell r="C29328" t="str">
            <v>Материалы</v>
          </cell>
          <cell r="D29328">
            <v>-1330.09</v>
          </cell>
        </row>
        <row r="29329">
          <cell r="A29329" t="str">
            <v>09</v>
          </cell>
          <cell r="B29329" t="str">
            <v>901-01</v>
          </cell>
          <cell r="C29329" t="str">
            <v>Материалы</v>
          </cell>
          <cell r="D29329">
            <v>6896.54</v>
          </cell>
        </row>
        <row r="29330">
          <cell r="A29330" t="str">
            <v>09</v>
          </cell>
          <cell r="B29330" t="str">
            <v>901-01</v>
          </cell>
          <cell r="C29330" t="str">
            <v>Материалы</v>
          </cell>
          <cell r="D29330">
            <v>-6896.54</v>
          </cell>
        </row>
        <row r="29331">
          <cell r="A29331" t="str">
            <v>09</v>
          </cell>
          <cell r="B29331" t="str">
            <v>901-01</v>
          </cell>
          <cell r="C29331" t="str">
            <v>Материалы</v>
          </cell>
          <cell r="D29331">
            <v>417.87</v>
          </cell>
        </row>
        <row r="29332">
          <cell r="A29332" t="str">
            <v>09</v>
          </cell>
          <cell r="B29332" t="str">
            <v>901-01</v>
          </cell>
          <cell r="C29332" t="str">
            <v>Материалы</v>
          </cell>
          <cell r="D29332">
            <v>-417.87</v>
          </cell>
        </row>
        <row r="29333">
          <cell r="A29333" t="str">
            <v>09</v>
          </cell>
          <cell r="B29333" t="str">
            <v>901-01</v>
          </cell>
          <cell r="C29333" t="str">
            <v>Материалы</v>
          </cell>
          <cell r="D29333">
            <v>2068.96</v>
          </cell>
        </row>
        <row r="29334">
          <cell r="A29334" t="str">
            <v>09</v>
          </cell>
          <cell r="B29334" t="str">
            <v>901-01</v>
          </cell>
          <cell r="C29334" t="str">
            <v>Материалы</v>
          </cell>
          <cell r="D29334">
            <v>-2068.96</v>
          </cell>
        </row>
        <row r="29335">
          <cell r="A29335" t="str">
            <v>09</v>
          </cell>
          <cell r="B29335" t="str">
            <v>901-01</v>
          </cell>
          <cell r="C29335" t="str">
            <v>Материалы</v>
          </cell>
          <cell r="D29335">
            <v>2068.96</v>
          </cell>
        </row>
        <row r="29336">
          <cell r="A29336" t="str">
            <v>09</v>
          </cell>
          <cell r="B29336" t="str">
            <v>901-01</v>
          </cell>
          <cell r="C29336" t="str">
            <v>Материалы</v>
          </cell>
          <cell r="D29336">
            <v>-2068.96</v>
          </cell>
        </row>
        <row r="29337">
          <cell r="A29337" t="str">
            <v>09</v>
          </cell>
          <cell r="B29337" t="str">
            <v>901-01</v>
          </cell>
          <cell r="C29337" t="str">
            <v>Материалы</v>
          </cell>
          <cell r="D29337">
            <v>375</v>
          </cell>
        </row>
        <row r="29338">
          <cell r="A29338" t="str">
            <v>09</v>
          </cell>
          <cell r="B29338" t="str">
            <v>901-01</v>
          </cell>
          <cell r="C29338" t="str">
            <v>Материалы</v>
          </cell>
          <cell r="D29338">
            <v>-375</v>
          </cell>
        </row>
        <row r="29339">
          <cell r="A29339" t="str">
            <v>09</v>
          </cell>
          <cell r="B29339" t="str">
            <v>901-01</v>
          </cell>
          <cell r="C29339" t="str">
            <v>Материалы</v>
          </cell>
          <cell r="D29339">
            <v>375</v>
          </cell>
        </row>
        <row r="29340">
          <cell r="A29340" t="str">
            <v>09</v>
          </cell>
          <cell r="B29340" t="str">
            <v>901-01</v>
          </cell>
          <cell r="C29340" t="str">
            <v>Материалы</v>
          </cell>
          <cell r="D29340">
            <v>-375</v>
          </cell>
        </row>
        <row r="29341">
          <cell r="A29341" t="str">
            <v>09</v>
          </cell>
          <cell r="B29341" t="str">
            <v>901-01</v>
          </cell>
          <cell r="C29341" t="str">
            <v>Материалы</v>
          </cell>
          <cell r="D29341">
            <v>400</v>
          </cell>
        </row>
        <row r="29342">
          <cell r="A29342" t="str">
            <v>09</v>
          </cell>
          <cell r="B29342" t="str">
            <v>901-01</v>
          </cell>
          <cell r="C29342" t="str">
            <v>Материалы</v>
          </cell>
          <cell r="D29342">
            <v>400</v>
          </cell>
        </row>
        <row r="29343">
          <cell r="A29343" t="str">
            <v>09</v>
          </cell>
          <cell r="B29343" t="str">
            <v>901-01</v>
          </cell>
          <cell r="C29343" t="str">
            <v>Материалы</v>
          </cell>
          <cell r="D29343">
            <v>-800</v>
          </cell>
        </row>
        <row r="29344">
          <cell r="A29344" t="str">
            <v>09</v>
          </cell>
          <cell r="B29344" t="str">
            <v>901-01</v>
          </cell>
          <cell r="C29344" t="str">
            <v>Материалы</v>
          </cell>
          <cell r="D29344">
            <v>2068.96</v>
          </cell>
        </row>
        <row r="29345">
          <cell r="A29345" t="str">
            <v>09</v>
          </cell>
          <cell r="B29345" t="str">
            <v>901-01</v>
          </cell>
          <cell r="C29345" t="str">
            <v>Материалы</v>
          </cell>
          <cell r="D29345">
            <v>597.63</v>
          </cell>
        </row>
        <row r="29346">
          <cell r="A29346" t="str">
            <v>09</v>
          </cell>
          <cell r="B29346" t="str">
            <v>901-01</v>
          </cell>
          <cell r="C29346" t="str">
            <v>Материалы</v>
          </cell>
          <cell r="D29346">
            <v>-2068.96</v>
          </cell>
        </row>
        <row r="29347">
          <cell r="A29347" t="str">
            <v>09</v>
          </cell>
          <cell r="B29347" t="str">
            <v>901-01</v>
          </cell>
          <cell r="C29347" t="str">
            <v>Материалы</v>
          </cell>
          <cell r="D29347">
            <v>-597.63</v>
          </cell>
        </row>
        <row r="29348">
          <cell r="A29348" t="str">
            <v>09</v>
          </cell>
          <cell r="B29348" t="str">
            <v>901-01</v>
          </cell>
          <cell r="C29348" t="str">
            <v>Материалы</v>
          </cell>
          <cell r="D29348">
            <v>597.63</v>
          </cell>
        </row>
        <row r="29349">
          <cell r="A29349" t="str">
            <v>09</v>
          </cell>
          <cell r="B29349" t="str">
            <v>901-01</v>
          </cell>
          <cell r="C29349" t="str">
            <v>Материалы</v>
          </cell>
          <cell r="D29349">
            <v>2068.96</v>
          </cell>
        </row>
        <row r="29350">
          <cell r="A29350" t="str">
            <v>09</v>
          </cell>
          <cell r="B29350" t="str">
            <v>901-01</v>
          </cell>
          <cell r="C29350" t="str">
            <v>Материалы</v>
          </cell>
          <cell r="D29350">
            <v>-2068.96</v>
          </cell>
        </row>
        <row r="29351">
          <cell r="A29351" t="str">
            <v>09</v>
          </cell>
          <cell r="B29351" t="str">
            <v>901-01</v>
          </cell>
          <cell r="C29351" t="str">
            <v>Материалы</v>
          </cell>
          <cell r="D29351">
            <v>-597.63</v>
          </cell>
        </row>
        <row r="29352">
          <cell r="A29352" t="str">
            <v>09</v>
          </cell>
          <cell r="B29352" t="str">
            <v>901-01</v>
          </cell>
          <cell r="C29352" t="str">
            <v>Материалы</v>
          </cell>
          <cell r="D29352">
            <v>2068.96</v>
          </cell>
        </row>
        <row r="29353">
          <cell r="A29353" t="str">
            <v>09</v>
          </cell>
          <cell r="B29353" t="str">
            <v>901-01</v>
          </cell>
          <cell r="C29353" t="str">
            <v>Материалы</v>
          </cell>
          <cell r="D29353">
            <v>-2068.96</v>
          </cell>
        </row>
        <row r="29354">
          <cell r="A29354" t="str">
            <v>09</v>
          </cell>
          <cell r="B29354" t="str">
            <v>901-01</v>
          </cell>
          <cell r="C29354" t="str">
            <v>Материалы</v>
          </cell>
          <cell r="D29354">
            <v>2068.96</v>
          </cell>
        </row>
        <row r="29355">
          <cell r="A29355" t="str">
            <v>09</v>
          </cell>
          <cell r="B29355" t="str">
            <v>901-01</v>
          </cell>
          <cell r="C29355" t="str">
            <v>Материалы</v>
          </cell>
          <cell r="D29355">
            <v>-2068.96</v>
          </cell>
        </row>
        <row r="29356">
          <cell r="A29356" t="str">
            <v>09</v>
          </cell>
          <cell r="B29356" t="str">
            <v>901-01</v>
          </cell>
          <cell r="C29356" t="str">
            <v>Материалы</v>
          </cell>
          <cell r="D29356">
            <v>52.23</v>
          </cell>
        </row>
        <row r="29357">
          <cell r="A29357" t="str">
            <v>09</v>
          </cell>
          <cell r="B29357" t="str">
            <v>901-01</v>
          </cell>
          <cell r="C29357" t="str">
            <v>Материалы</v>
          </cell>
          <cell r="D29357">
            <v>-52.23</v>
          </cell>
        </row>
        <row r="29358">
          <cell r="A29358" t="str">
            <v>09</v>
          </cell>
          <cell r="B29358" t="str">
            <v>901-01</v>
          </cell>
          <cell r="C29358" t="str">
            <v>Материалы</v>
          </cell>
          <cell r="D29358">
            <v>2068.96</v>
          </cell>
        </row>
        <row r="29359">
          <cell r="A29359" t="str">
            <v>09</v>
          </cell>
          <cell r="B29359" t="str">
            <v>901-01</v>
          </cell>
          <cell r="C29359" t="str">
            <v>Материалы</v>
          </cell>
          <cell r="D29359">
            <v>-2068.96</v>
          </cell>
        </row>
        <row r="29360">
          <cell r="A29360" t="str">
            <v>09</v>
          </cell>
          <cell r="B29360" t="str">
            <v>901-01</v>
          </cell>
          <cell r="C29360" t="str">
            <v>Материалы</v>
          </cell>
          <cell r="D29360">
            <v>2068.96</v>
          </cell>
        </row>
        <row r="29361">
          <cell r="A29361" t="str">
            <v>09</v>
          </cell>
          <cell r="B29361" t="str">
            <v>901-01</v>
          </cell>
          <cell r="C29361" t="str">
            <v>Материалы</v>
          </cell>
          <cell r="D29361">
            <v>52.23</v>
          </cell>
        </row>
        <row r="29362">
          <cell r="A29362" t="str">
            <v>09</v>
          </cell>
          <cell r="B29362" t="str">
            <v>901-01</v>
          </cell>
          <cell r="C29362" t="str">
            <v>Материалы</v>
          </cell>
          <cell r="D29362">
            <v>-52.23</v>
          </cell>
        </row>
        <row r="29363">
          <cell r="A29363" t="str">
            <v>09</v>
          </cell>
          <cell r="B29363" t="str">
            <v>901-01</v>
          </cell>
          <cell r="C29363" t="str">
            <v>Материалы</v>
          </cell>
          <cell r="D29363">
            <v>-2068.96</v>
          </cell>
        </row>
        <row r="29364">
          <cell r="A29364" t="str">
            <v>09</v>
          </cell>
          <cell r="B29364" t="str">
            <v>901-01</v>
          </cell>
          <cell r="C29364" t="str">
            <v>Материалы</v>
          </cell>
          <cell r="D29364">
            <v>0.5</v>
          </cell>
        </row>
        <row r="29365">
          <cell r="A29365" t="str">
            <v>09</v>
          </cell>
          <cell r="B29365" t="str">
            <v>901-01</v>
          </cell>
          <cell r="C29365" t="str">
            <v>Материалы</v>
          </cell>
          <cell r="D29365">
            <v>-0.5</v>
          </cell>
        </row>
        <row r="29366">
          <cell r="A29366" t="str">
            <v>09</v>
          </cell>
          <cell r="B29366" t="str">
            <v>901-01</v>
          </cell>
          <cell r="C29366" t="str">
            <v>Материалы</v>
          </cell>
          <cell r="D29366">
            <v>0.5</v>
          </cell>
        </row>
        <row r="29367">
          <cell r="A29367" t="str">
            <v>09</v>
          </cell>
          <cell r="B29367" t="str">
            <v>901-01</v>
          </cell>
          <cell r="C29367" t="str">
            <v>Материалы</v>
          </cell>
          <cell r="D29367">
            <v>-0.5</v>
          </cell>
        </row>
        <row r="29368">
          <cell r="A29368" t="str">
            <v>09</v>
          </cell>
          <cell r="B29368" t="str">
            <v>901-01</v>
          </cell>
          <cell r="C29368" t="str">
            <v>Материалы</v>
          </cell>
          <cell r="D29368">
            <v>252</v>
          </cell>
        </row>
        <row r="29369">
          <cell r="A29369" t="str">
            <v>09</v>
          </cell>
          <cell r="B29369" t="str">
            <v>901-01</v>
          </cell>
          <cell r="C29369" t="str">
            <v>Материалы</v>
          </cell>
          <cell r="D29369">
            <v>-252</v>
          </cell>
        </row>
        <row r="29370">
          <cell r="A29370" t="str">
            <v>09</v>
          </cell>
          <cell r="B29370" t="str">
            <v>901-01</v>
          </cell>
          <cell r="C29370" t="str">
            <v>Материалы</v>
          </cell>
          <cell r="D29370">
            <v>252</v>
          </cell>
        </row>
        <row r="29371">
          <cell r="A29371" t="str">
            <v>09</v>
          </cell>
          <cell r="B29371" t="str">
            <v>901-01</v>
          </cell>
          <cell r="C29371" t="str">
            <v>Материалы</v>
          </cell>
          <cell r="D29371">
            <v>-252</v>
          </cell>
        </row>
        <row r="29372">
          <cell r="A29372" t="str">
            <v>09</v>
          </cell>
          <cell r="B29372" t="str">
            <v>901-01</v>
          </cell>
          <cell r="C29372" t="str">
            <v>Материалы</v>
          </cell>
          <cell r="D29372">
            <v>8520.02</v>
          </cell>
        </row>
        <row r="29373">
          <cell r="A29373" t="str">
            <v>09</v>
          </cell>
          <cell r="B29373" t="str">
            <v>901-01</v>
          </cell>
          <cell r="C29373" t="str">
            <v>Материалы</v>
          </cell>
          <cell r="D29373">
            <v>-8520.02</v>
          </cell>
        </row>
        <row r="29374">
          <cell r="A29374" t="str">
            <v>09</v>
          </cell>
          <cell r="B29374" t="str">
            <v>901-01</v>
          </cell>
          <cell r="C29374" t="str">
            <v>Материалы</v>
          </cell>
          <cell r="D29374">
            <v>689.03</v>
          </cell>
        </row>
        <row r="29375">
          <cell r="A29375" t="str">
            <v>09</v>
          </cell>
          <cell r="B29375" t="str">
            <v>901-01</v>
          </cell>
          <cell r="C29375" t="str">
            <v>Материалы</v>
          </cell>
          <cell r="D29375">
            <v>12992.17</v>
          </cell>
        </row>
        <row r="29376">
          <cell r="A29376" t="str">
            <v>09</v>
          </cell>
          <cell r="B29376" t="str">
            <v>901-01</v>
          </cell>
          <cell r="C29376" t="str">
            <v>Материалы</v>
          </cell>
          <cell r="D29376">
            <v>-689.03</v>
          </cell>
        </row>
        <row r="29377">
          <cell r="A29377" t="str">
            <v>09</v>
          </cell>
          <cell r="B29377" t="str">
            <v>901-01</v>
          </cell>
          <cell r="C29377" t="str">
            <v>Материалы</v>
          </cell>
          <cell r="D29377">
            <v>-12992.17</v>
          </cell>
        </row>
        <row r="29378">
          <cell r="A29378" t="str">
            <v>09</v>
          </cell>
          <cell r="B29378" t="str">
            <v>901-01</v>
          </cell>
          <cell r="C29378" t="str">
            <v>Материалы</v>
          </cell>
          <cell r="D29378">
            <v>689.03</v>
          </cell>
        </row>
        <row r="29379">
          <cell r="A29379" t="str">
            <v>09</v>
          </cell>
          <cell r="B29379" t="str">
            <v>901-01</v>
          </cell>
          <cell r="C29379" t="str">
            <v>Материалы</v>
          </cell>
          <cell r="D29379">
            <v>12992.17</v>
          </cell>
        </row>
        <row r="29380">
          <cell r="A29380" t="str">
            <v>09</v>
          </cell>
          <cell r="B29380" t="str">
            <v>901-01</v>
          </cell>
          <cell r="C29380" t="str">
            <v>Материалы</v>
          </cell>
          <cell r="D29380">
            <v>-689.03</v>
          </cell>
        </row>
        <row r="29381">
          <cell r="A29381" t="str">
            <v>09</v>
          </cell>
          <cell r="B29381" t="str">
            <v>901-01</v>
          </cell>
          <cell r="C29381" t="str">
            <v>Материалы</v>
          </cell>
          <cell r="D29381">
            <v>-12992.17</v>
          </cell>
        </row>
        <row r="29382">
          <cell r="A29382" t="str">
            <v>09</v>
          </cell>
          <cell r="B29382" t="str">
            <v>901-01</v>
          </cell>
          <cell r="C29382" t="str">
            <v>Материалы</v>
          </cell>
          <cell r="D29382">
            <v>1124.18</v>
          </cell>
        </row>
        <row r="29383">
          <cell r="A29383" t="str">
            <v>09</v>
          </cell>
          <cell r="B29383" t="str">
            <v>901-01</v>
          </cell>
          <cell r="C29383" t="str">
            <v>Материалы</v>
          </cell>
          <cell r="D29383">
            <v>286.95</v>
          </cell>
        </row>
        <row r="29384">
          <cell r="A29384" t="str">
            <v>09</v>
          </cell>
          <cell r="B29384" t="str">
            <v>901-01</v>
          </cell>
          <cell r="C29384" t="str">
            <v>Материалы</v>
          </cell>
          <cell r="D29384">
            <v>-1124.18</v>
          </cell>
        </row>
        <row r="29385">
          <cell r="A29385" t="str">
            <v>09</v>
          </cell>
          <cell r="B29385" t="str">
            <v>901-01</v>
          </cell>
          <cell r="C29385" t="str">
            <v>Материалы</v>
          </cell>
          <cell r="D29385">
            <v>-286.95</v>
          </cell>
        </row>
        <row r="29386">
          <cell r="A29386" t="str">
            <v>09</v>
          </cell>
          <cell r="B29386" t="str">
            <v>901-01</v>
          </cell>
          <cell r="C29386" t="str">
            <v>Материалы</v>
          </cell>
          <cell r="D29386">
            <v>400</v>
          </cell>
        </row>
        <row r="29387">
          <cell r="A29387" t="str">
            <v>09</v>
          </cell>
          <cell r="B29387" t="str">
            <v>901-01</v>
          </cell>
          <cell r="C29387" t="str">
            <v>Материалы</v>
          </cell>
          <cell r="D29387">
            <v>-400</v>
          </cell>
        </row>
        <row r="29388">
          <cell r="A29388" t="str">
            <v>09</v>
          </cell>
          <cell r="B29388" t="str">
            <v>901-01</v>
          </cell>
          <cell r="C29388" t="str">
            <v>Материалы</v>
          </cell>
          <cell r="D29388">
            <v>2050.85</v>
          </cell>
        </row>
        <row r="29389">
          <cell r="A29389" t="str">
            <v>09</v>
          </cell>
          <cell r="B29389" t="str">
            <v>901-01</v>
          </cell>
          <cell r="C29389" t="str">
            <v>Материалы</v>
          </cell>
          <cell r="D29389">
            <v>-2050.85</v>
          </cell>
        </row>
        <row r="29390">
          <cell r="A29390" t="str">
            <v>09</v>
          </cell>
          <cell r="B29390" t="str">
            <v>901-01</v>
          </cell>
          <cell r="C29390" t="str">
            <v>Материалы</v>
          </cell>
          <cell r="D29390">
            <v>2050.85</v>
          </cell>
        </row>
        <row r="29391">
          <cell r="A29391" t="str">
            <v>09</v>
          </cell>
          <cell r="B29391" t="str">
            <v>901-01</v>
          </cell>
          <cell r="C29391" t="str">
            <v>Материалы</v>
          </cell>
          <cell r="D29391">
            <v>-2050.85</v>
          </cell>
        </row>
        <row r="29392">
          <cell r="A29392" t="str">
            <v>09</v>
          </cell>
          <cell r="B29392" t="str">
            <v>901-25</v>
          </cell>
          <cell r="C29392" t="str">
            <v>Медикаменты</v>
          </cell>
          <cell r="D29392">
            <v>216783</v>
          </cell>
        </row>
        <row r="29393">
          <cell r="A29393" t="str">
            <v>09</v>
          </cell>
          <cell r="B29393" t="str">
            <v>901-25</v>
          </cell>
          <cell r="C29393" t="str">
            <v>Медикаменты</v>
          </cell>
          <cell r="D29393">
            <v>567.5</v>
          </cell>
        </row>
        <row r="29394">
          <cell r="A29394" t="str">
            <v>09</v>
          </cell>
          <cell r="B29394" t="str">
            <v>901-25</v>
          </cell>
          <cell r="C29394" t="str">
            <v>Медикаменты</v>
          </cell>
          <cell r="D29394">
            <v>412</v>
          </cell>
        </row>
        <row r="29395">
          <cell r="A29395" t="str">
            <v>09</v>
          </cell>
          <cell r="B29395" t="str">
            <v>901-25</v>
          </cell>
          <cell r="C29395" t="str">
            <v>Медикаменты</v>
          </cell>
          <cell r="D29395">
            <v>5144.51</v>
          </cell>
        </row>
        <row r="29396">
          <cell r="A29396" t="str">
            <v>09</v>
          </cell>
          <cell r="B29396" t="str">
            <v>901-25</v>
          </cell>
          <cell r="C29396" t="str">
            <v>Медикаменты</v>
          </cell>
          <cell r="D29396">
            <v>705.5</v>
          </cell>
        </row>
        <row r="29397">
          <cell r="A29397" t="str">
            <v>09</v>
          </cell>
          <cell r="B29397" t="str">
            <v>901-25</v>
          </cell>
          <cell r="C29397" t="str">
            <v>Медикаменты</v>
          </cell>
          <cell r="D29397">
            <v>1277</v>
          </cell>
        </row>
        <row r="29398">
          <cell r="A29398" t="str">
            <v>09</v>
          </cell>
          <cell r="B29398" t="str">
            <v>901-25</v>
          </cell>
          <cell r="C29398" t="str">
            <v>Медикаменты</v>
          </cell>
          <cell r="D29398">
            <v>327</v>
          </cell>
        </row>
        <row r="29399">
          <cell r="A29399" t="str">
            <v>09</v>
          </cell>
          <cell r="B29399" t="str">
            <v>901-25</v>
          </cell>
          <cell r="C29399" t="str">
            <v>Медикаменты</v>
          </cell>
          <cell r="D29399">
            <v>321.5</v>
          </cell>
        </row>
        <row r="29400">
          <cell r="A29400" t="str">
            <v>09</v>
          </cell>
          <cell r="B29400" t="str">
            <v>901-25</v>
          </cell>
          <cell r="C29400" t="str">
            <v>Медикаменты</v>
          </cell>
          <cell r="D29400">
            <v>1112.5</v>
          </cell>
        </row>
        <row r="29401">
          <cell r="A29401" t="str">
            <v>09</v>
          </cell>
          <cell r="B29401" t="str">
            <v>901-25</v>
          </cell>
          <cell r="C29401" t="str">
            <v>Медикаменты</v>
          </cell>
          <cell r="D29401">
            <v>1251.5</v>
          </cell>
        </row>
        <row r="29402">
          <cell r="A29402" t="str">
            <v>09</v>
          </cell>
          <cell r="B29402" t="str">
            <v>901-25</v>
          </cell>
          <cell r="C29402" t="str">
            <v>Медикаменты</v>
          </cell>
          <cell r="D29402">
            <v>1907.5</v>
          </cell>
        </row>
        <row r="29403">
          <cell r="A29403" t="str">
            <v>09</v>
          </cell>
          <cell r="B29403" t="str">
            <v>901-25</v>
          </cell>
          <cell r="C29403" t="str">
            <v>Медикаменты</v>
          </cell>
          <cell r="D29403">
            <v>7004.01</v>
          </cell>
        </row>
        <row r="29404">
          <cell r="A29404" t="str">
            <v>09</v>
          </cell>
          <cell r="B29404" t="str">
            <v>901-25</v>
          </cell>
          <cell r="C29404" t="str">
            <v>Медикаменты</v>
          </cell>
          <cell r="D29404">
            <v>1577</v>
          </cell>
        </row>
        <row r="29405">
          <cell r="A29405" t="str">
            <v>09</v>
          </cell>
          <cell r="B29405" t="str">
            <v>901-25</v>
          </cell>
          <cell r="C29405" t="str">
            <v>Медикаменты</v>
          </cell>
          <cell r="D29405">
            <v>1752</v>
          </cell>
        </row>
        <row r="29406">
          <cell r="A29406" t="str">
            <v>09</v>
          </cell>
          <cell r="B29406" t="str">
            <v>901-25</v>
          </cell>
          <cell r="C29406" t="str">
            <v>Медикаменты</v>
          </cell>
          <cell r="D29406">
            <v>3003.51</v>
          </cell>
        </row>
        <row r="29407">
          <cell r="A29407" t="str">
            <v>09</v>
          </cell>
          <cell r="B29407" t="str">
            <v>901-25</v>
          </cell>
          <cell r="C29407" t="str">
            <v>Медикаменты</v>
          </cell>
          <cell r="D29407">
            <v>1224</v>
          </cell>
        </row>
        <row r="29408">
          <cell r="A29408" t="str">
            <v>09</v>
          </cell>
          <cell r="B29408" t="str">
            <v>901-25</v>
          </cell>
          <cell r="C29408" t="str">
            <v>Медикаменты</v>
          </cell>
          <cell r="D29408">
            <v>569</v>
          </cell>
        </row>
        <row r="29409">
          <cell r="A29409" t="str">
            <v>09</v>
          </cell>
          <cell r="B29409" t="str">
            <v>901-25</v>
          </cell>
          <cell r="C29409" t="str">
            <v>Медикаменты</v>
          </cell>
          <cell r="D29409">
            <v>1615</v>
          </cell>
        </row>
        <row r="29410">
          <cell r="A29410" t="str">
            <v>09</v>
          </cell>
          <cell r="B29410" t="str">
            <v>901-25</v>
          </cell>
          <cell r="C29410" t="str">
            <v>Медикаменты</v>
          </cell>
          <cell r="D29410">
            <v>18650.03</v>
          </cell>
        </row>
        <row r="29411">
          <cell r="A29411" t="str">
            <v>09</v>
          </cell>
          <cell r="B29411" t="str">
            <v>901-25</v>
          </cell>
          <cell r="C29411" t="str">
            <v>Медикаменты</v>
          </cell>
          <cell r="D29411">
            <v>1500</v>
          </cell>
        </row>
        <row r="29412">
          <cell r="A29412" t="str">
            <v>09</v>
          </cell>
          <cell r="B29412" t="str">
            <v>901-25</v>
          </cell>
          <cell r="C29412" t="str">
            <v>Медикаменты</v>
          </cell>
          <cell r="D29412">
            <v>1650</v>
          </cell>
        </row>
        <row r="29413">
          <cell r="A29413" t="str">
            <v>09</v>
          </cell>
          <cell r="B29413" t="str">
            <v>901-25</v>
          </cell>
          <cell r="C29413" t="str">
            <v>Медикаменты</v>
          </cell>
          <cell r="D29413">
            <v>3300.01</v>
          </cell>
        </row>
        <row r="29414">
          <cell r="A29414" t="str">
            <v>09</v>
          </cell>
          <cell r="B29414" t="str">
            <v>901-25</v>
          </cell>
          <cell r="C29414" t="str">
            <v>Медикаменты</v>
          </cell>
          <cell r="D29414">
            <v>2250</v>
          </cell>
        </row>
        <row r="29415">
          <cell r="A29415" t="str">
            <v>09</v>
          </cell>
          <cell r="B29415" t="str">
            <v>901-25</v>
          </cell>
          <cell r="C29415" t="str">
            <v>Медикаменты</v>
          </cell>
          <cell r="D29415">
            <v>1900</v>
          </cell>
        </row>
        <row r="29416">
          <cell r="A29416" t="str">
            <v>09</v>
          </cell>
          <cell r="B29416" t="str">
            <v>901-25</v>
          </cell>
          <cell r="C29416" t="str">
            <v>Медикаменты</v>
          </cell>
          <cell r="D29416">
            <v>1800</v>
          </cell>
        </row>
        <row r="29417">
          <cell r="A29417" t="str">
            <v>09</v>
          </cell>
          <cell r="B29417" t="str">
            <v>901-25</v>
          </cell>
          <cell r="C29417" t="str">
            <v>Медикаменты</v>
          </cell>
          <cell r="D29417">
            <v>1200</v>
          </cell>
        </row>
        <row r="29418">
          <cell r="A29418" t="str">
            <v>09</v>
          </cell>
          <cell r="B29418" t="str">
            <v>901-25</v>
          </cell>
          <cell r="C29418" t="str">
            <v>Медикаменты</v>
          </cell>
          <cell r="D29418">
            <v>135</v>
          </cell>
        </row>
        <row r="29419">
          <cell r="A29419" t="str">
            <v>09</v>
          </cell>
          <cell r="B29419" t="str">
            <v>901-24</v>
          </cell>
          <cell r="C29419" t="str">
            <v>Моющие средства</v>
          </cell>
          <cell r="D29419">
            <v>1234.0899999999999</v>
          </cell>
        </row>
        <row r="29420">
          <cell r="A29420" t="str">
            <v>09</v>
          </cell>
          <cell r="B29420" t="str">
            <v>901-24</v>
          </cell>
          <cell r="C29420" t="str">
            <v>Моющие средства</v>
          </cell>
          <cell r="D29420">
            <v>4507.49</v>
          </cell>
        </row>
        <row r="29421">
          <cell r="A29421" t="str">
            <v>09</v>
          </cell>
          <cell r="B29421" t="str">
            <v>901-24</v>
          </cell>
          <cell r="C29421" t="str">
            <v>Моющие средства</v>
          </cell>
          <cell r="D29421">
            <v>1087</v>
          </cell>
        </row>
        <row r="29422">
          <cell r="A29422" t="str">
            <v>09</v>
          </cell>
          <cell r="B29422" t="str">
            <v>901-24</v>
          </cell>
          <cell r="C29422" t="str">
            <v>Моющие средства</v>
          </cell>
          <cell r="D29422">
            <v>3826</v>
          </cell>
        </row>
        <row r="29423">
          <cell r="A29423" t="str">
            <v>09</v>
          </cell>
          <cell r="B29423" t="str">
            <v>901-24</v>
          </cell>
          <cell r="C29423" t="str">
            <v>Моющие средства</v>
          </cell>
          <cell r="D29423">
            <v>197.41</v>
          </cell>
        </row>
        <row r="29424">
          <cell r="A29424" t="str">
            <v>09</v>
          </cell>
          <cell r="B29424" t="str">
            <v>901-24</v>
          </cell>
          <cell r="C29424" t="str">
            <v>Моющие средства</v>
          </cell>
          <cell r="D29424">
            <v>5529.89</v>
          </cell>
        </row>
        <row r="29425">
          <cell r="A29425" t="str">
            <v>09</v>
          </cell>
          <cell r="B29425" t="str">
            <v>901-24</v>
          </cell>
          <cell r="C29425" t="str">
            <v>Моющие средства</v>
          </cell>
          <cell r="D29425">
            <v>202.46</v>
          </cell>
        </row>
        <row r="29426">
          <cell r="A29426" t="str">
            <v>09</v>
          </cell>
          <cell r="B29426" t="str">
            <v>901-24</v>
          </cell>
          <cell r="C29426" t="str">
            <v>Моющие средства</v>
          </cell>
          <cell r="D29426">
            <v>3826</v>
          </cell>
        </row>
        <row r="29427">
          <cell r="A29427" t="str">
            <v>09</v>
          </cell>
          <cell r="B29427" t="str">
            <v>901-24</v>
          </cell>
          <cell r="C29427" t="str">
            <v>Моющие средства</v>
          </cell>
          <cell r="D29427">
            <v>3652.5</v>
          </cell>
        </row>
        <row r="29428">
          <cell r="A29428" t="str">
            <v>09</v>
          </cell>
          <cell r="B29428" t="str">
            <v>901-24</v>
          </cell>
          <cell r="C29428" t="str">
            <v>Моющие средства</v>
          </cell>
          <cell r="D29428">
            <v>3826</v>
          </cell>
        </row>
        <row r="29429">
          <cell r="A29429" t="str">
            <v>09</v>
          </cell>
          <cell r="B29429" t="str">
            <v>901-24</v>
          </cell>
          <cell r="C29429" t="str">
            <v>Моющие средства</v>
          </cell>
          <cell r="D29429">
            <v>208.83</v>
          </cell>
        </row>
        <row r="29430">
          <cell r="A29430" t="str">
            <v>09</v>
          </cell>
          <cell r="B29430" t="str">
            <v>901-24</v>
          </cell>
          <cell r="C29430" t="str">
            <v>Моющие средства</v>
          </cell>
          <cell r="D29430">
            <v>169.57</v>
          </cell>
        </row>
        <row r="29431">
          <cell r="A29431" t="str">
            <v>09</v>
          </cell>
          <cell r="B29431" t="str">
            <v>901-24</v>
          </cell>
          <cell r="C29431" t="str">
            <v>Моющие средства</v>
          </cell>
          <cell r="D29431">
            <v>169.57</v>
          </cell>
        </row>
        <row r="29432">
          <cell r="A29432" t="str">
            <v>09</v>
          </cell>
          <cell r="B29432" t="str">
            <v>901-24</v>
          </cell>
          <cell r="C29432" t="str">
            <v>Моющие средства</v>
          </cell>
          <cell r="D29432">
            <v>3652.5</v>
          </cell>
        </row>
        <row r="29433">
          <cell r="A29433" t="str">
            <v>09</v>
          </cell>
          <cell r="B29433" t="str">
            <v>901-24</v>
          </cell>
          <cell r="C29433" t="str">
            <v>Моющие средства</v>
          </cell>
          <cell r="D29433">
            <v>211</v>
          </cell>
        </row>
        <row r="29434">
          <cell r="A29434" t="str">
            <v>09</v>
          </cell>
          <cell r="B29434" t="str">
            <v>901-24</v>
          </cell>
          <cell r="C29434" t="str">
            <v>Моющие средства</v>
          </cell>
          <cell r="D29434">
            <v>169.56</v>
          </cell>
        </row>
        <row r="29435">
          <cell r="A29435" t="str">
            <v>09</v>
          </cell>
          <cell r="B29435" t="str">
            <v>901-24</v>
          </cell>
          <cell r="C29435" t="str">
            <v>Моющие средства</v>
          </cell>
          <cell r="D29435">
            <v>169.56</v>
          </cell>
        </row>
        <row r="29436">
          <cell r="A29436" t="str">
            <v>09</v>
          </cell>
          <cell r="B29436" t="str">
            <v>901-24</v>
          </cell>
          <cell r="C29436" t="str">
            <v>Моющие средства</v>
          </cell>
          <cell r="D29436">
            <v>169.57</v>
          </cell>
        </row>
        <row r="29437">
          <cell r="A29437" t="str">
            <v>09</v>
          </cell>
          <cell r="B29437" t="str">
            <v>901-24</v>
          </cell>
          <cell r="C29437" t="str">
            <v>Моющие средства</v>
          </cell>
          <cell r="D29437">
            <v>169.57</v>
          </cell>
        </row>
        <row r="29438">
          <cell r="A29438" t="str">
            <v>09</v>
          </cell>
          <cell r="B29438" t="str">
            <v>901-24</v>
          </cell>
          <cell r="C29438" t="str">
            <v>Моющие средства</v>
          </cell>
          <cell r="D29438">
            <v>169.57</v>
          </cell>
        </row>
        <row r="29439">
          <cell r="A29439" t="str">
            <v>09</v>
          </cell>
          <cell r="B29439" t="str">
            <v>901-24</v>
          </cell>
          <cell r="C29439" t="str">
            <v>Моющие средства</v>
          </cell>
          <cell r="D29439">
            <v>169.56</v>
          </cell>
        </row>
        <row r="29440">
          <cell r="A29440" t="str">
            <v>09</v>
          </cell>
          <cell r="B29440" t="str">
            <v>901-24</v>
          </cell>
          <cell r="C29440" t="str">
            <v>Моющие средства</v>
          </cell>
          <cell r="D29440">
            <v>3619.77</v>
          </cell>
        </row>
        <row r="29441">
          <cell r="A29441" t="str">
            <v>09</v>
          </cell>
          <cell r="B29441" t="str">
            <v>901-24</v>
          </cell>
          <cell r="C29441" t="str">
            <v>Моющие средства</v>
          </cell>
          <cell r="D29441">
            <v>2003.12</v>
          </cell>
        </row>
        <row r="29442">
          <cell r="A29442" t="str">
            <v>09</v>
          </cell>
          <cell r="B29442" t="str">
            <v>901-24</v>
          </cell>
          <cell r="C29442" t="str">
            <v>Моющие средства</v>
          </cell>
          <cell r="D29442">
            <v>-2003.12</v>
          </cell>
        </row>
        <row r="29443">
          <cell r="A29443" t="str">
            <v>09</v>
          </cell>
          <cell r="B29443" t="str">
            <v>901-24</v>
          </cell>
          <cell r="C29443" t="str">
            <v>Моющие средства</v>
          </cell>
          <cell r="D29443">
            <v>169.56</v>
          </cell>
        </row>
        <row r="29444">
          <cell r="A29444" t="str">
            <v>09</v>
          </cell>
          <cell r="B29444" t="str">
            <v>901-24</v>
          </cell>
          <cell r="C29444" t="str">
            <v>Моющие средства</v>
          </cell>
          <cell r="D29444">
            <v>169.57</v>
          </cell>
        </row>
        <row r="29445">
          <cell r="A29445" t="str">
            <v>09</v>
          </cell>
          <cell r="B29445" t="str">
            <v>901-24</v>
          </cell>
          <cell r="C29445" t="str">
            <v>Моющие средства</v>
          </cell>
          <cell r="D29445">
            <v>3652.5</v>
          </cell>
        </row>
        <row r="29446">
          <cell r="A29446" t="str">
            <v>09</v>
          </cell>
          <cell r="B29446" t="str">
            <v>901-24</v>
          </cell>
          <cell r="C29446" t="str">
            <v>Моющие средства</v>
          </cell>
          <cell r="D29446">
            <v>3826</v>
          </cell>
        </row>
        <row r="29447">
          <cell r="A29447" t="str">
            <v>09</v>
          </cell>
          <cell r="B29447" t="str">
            <v>901-24</v>
          </cell>
          <cell r="C29447" t="str">
            <v>Моющие средства</v>
          </cell>
          <cell r="D29447">
            <v>213.3</v>
          </cell>
        </row>
        <row r="29448">
          <cell r="A29448" t="str">
            <v>09</v>
          </cell>
          <cell r="B29448" t="str">
            <v>901-24</v>
          </cell>
          <cell r="C29448" t="str">
            <v>Моющие средства</v>
          </cell>
          <cell r="D29448">
            <v>-169.56</v>
          </cell>
        </row>
        <row r="29449">
          <cell r="A29449" t="str">
            <v>09</v>
          </cell>
          <cell r="B29449" t="str">
            <v>901-24</v>
          </cell>
          <cell r="C29449" t="str">
            <v>Моющие средства</v>
          </cell>
          <cell r="D29449">
            <v>-169.57</v>
          </cell>
        </row>
        <row r="29450">
          <cell r="A29450" t="str">
            <v>09</v>
          </cell>
          <cell r="B29450" t="str">
            <v>901-24</v>
          </cell>
          <cell r="C29450" t="str">
            <v>Моющие средства</v>
          </cell>
          <cell r="D29450">
            <v>-169.56</v>
          </cell>
        </row>
        <row r="29451">
          <cell r="A29451" t="str">
            <v>09</v>
          </cell>
          <cell r="B29451" t="str">
            <v>901-24</v>
          </cell>
          <cell r="C29451" t="str">
            <v>Моющие средства</v>
          </cell>
          <cell r="D29451">
            <v>-169.56</v>
          </cell>
        </row>
        <row r="29452">
          <cell r="A29452" t="str">
            <v>09</v>
          </cell>
          <cell r="B29452" t="str">
            <v>901-24</v>
          </cell>
          <cell r="C29452" t="str">
            <v>Моющие средства</v>
          </cell>
          <cell r="D29452">
            <v>-169.57</v>
          </cell>
        </row>
        <row r="29453">
          <cell r="A29453" t="str">
            <v>09</v>
          </cell>
          <cell r="B29453" t="str">
            <v>901-24</v>
          </cell>
          <cell r="C29453" t="str">
            <v>Моющие средства</v>
          </cell>
          <cell r="D29453">
            <v>-169.57</v>
          </cell>
        </row>
        <row r="29454">
          <cell r="A29454" t="str">
            <v>09</v>
          </cell>
          <cell r="B29454" t="str">
            <v>901-24</v>
          </cell>
          <cell r="C29454" t="str">
            <v>Моющие средства</v>
          </cell>
          <cell r="D29454">
            <v>-169.57</v>
          </cell>
        </row>
        <row r="29455">
          <cell r="A29455" t="str">
            <v>09</v>
          </cell>
          <cell r="B29455" t="str">
            <v>901-24</v>
          </cell>
          <cell r="C29455" t="str">
            <v>Моющие средства</v>
          </cell>
          <cell r="D29455">
            <v>-169.56</v>
          </cell>
        </row>
        <row r="29456">
          <cell r="A29456" t="str">
            <v>09</v>
          </cell>
          <cell r="B29456" t="str">
            <v>901-24</v>
          </cell>
          <cell r="C29456" t="str">
            <v>Моющие средства</v>
          </cell>
          <cell r="D29456">
            <v>-169.57</v>
          </cell>
        </row>
        <row r="29457">
          <cell r="A29457" t="str">
            <v>09</v>
          </cell>
          <cell r="B29457" t="str">
            <v>901-24</v>
          </cell>
          <cell r="C29457" t="str">
            <v>Моющие средства</v>
          </cell>
          <cell r="D29457">
            <v>-169.57</v>
          </cell>
        </row>
        <row r="29458">
          <cell r="A29458" t="str">
            <v>09</v>
          </cell>
          <cell r="B29458" t="str">
            <v>901-24</v>
          </cell>
          <cell r="C29458" t="str">
            <v>Моющие средства</v>
          </cell>
          <cell r="D29458">
            <v>169.57</v>
          </cell>
        </row>
        <row r="29459">
          <cell r="A29459" t="str">
            <v>09</v>
          </cell>
          <cell r="B29459" t="str">
            <v>901-24</v>
          </cell>
          <cell r="C29459" t="str">
            <v>Моющие средства</v>
          </cell>
          <cell r="D29459">
            <v>169.57</v>
          </cell>
        </row>
        <row r="29460">
          <cell r="A29460" t="str">
            <v>09</v>
          </cell>
          <cell r="B29460" t="str">
            <v>901-24</v>
          </cell>
          <cell r="C29460" t="str">
            <v>Моющие средства</v>
          </cell>
          <cell r="D29460">
            <v>169.56</v>
          </cell>
        </row>
        <row r="29461">
          <cell r="A29461" t="str">
            <v>09</v>
          </cell>
          <cell r="B29461" t="str">
            <v>901-24</v>
          </cell>
          <cell r="C29461" t="str">
            <v>Моющие средства</v>
          </cell>
          <cell r="D29461">
            <v>169.56</v>
          </cell>
        </row>
        <row r="29462">
          <cell r="A29462" t="str">
            <v>09</v>
          </cell>
          <cell r="B29462" t="str">
            <v>901-24</v>
          </cell>
          <cell r="C29462" t="str">
            <v>Моющие средства</v>
          </cell>
          <cell r="D29462">
            <v>169.57</v>
          </cell>
        </row>
        <row r="29463">
          <cell r="A29463" t="str">
            <v>09</v>
          </cell>
          <cell r="B29463" t="str">
            <v>901-24</v>
          </cell>
          <cell r="C29463" t="str">
            <v>Моющие средства</v>
          </cell>
          <cell r="D29463">
            <v>169.57</v>
          </cell>
        </row>
        <row r="29464">
          <cell r="A29464" t="str">
            <v>09</v>
          </cell>
          <cell r="B29464" t="str">
            <v>901-24</v>
          </cell>
          <cell r="C29464" t="str">
            <v>Моющие средства</v>
          </cell>
          <cell r="D29464">
            <v>169.57</v>
          </cell>
        </row>
        <row r="29465">
          <cell r="A29465" t="str">
            <v>09</v>
          </cell>
          <cell r="B29465" t="str">
            <v>901-24</v>
          </cell>
          <cell r="C29465" t="str">
            <v>Моющие средства</v>
          </cell>
          <cell r="D29465">
            <v>169.56</v>
          </cell>
        </row>
        <row r="29466">
          <cell r="A29466" t="str">
            <v>09</v>
          </cell>
          <cell r="B29466" t="str">
            <v>901-24</v>
          </cell>
          <cell r="C29466" t="str">
            <v>Моющие средства</v>
          </cell>
          <cell r="D29466">
            <v>169.56</v>
          </cell>
        </row>
        <row r="29467">
          <cell r="A29467" t="str">
            <v>09</v>
          </cell>
          <cell r="B29467" t="str">
            <v>901-24</v>
          </cell>
          <cell r="C29467" t="str">
            <v>Моющие средства</v>
          </cell>
          <cell r="D29467">
            <v>169.57</v>
          </cell>
        </row>
        <row r="29468">
          <cell r="A29468" t="str">
            <v>09</v>
          </cell>
          <cell r="B29468" t="str">
            <v>901-24</v>
          </cell>
          <cell r="C29468" t="str">
            <v>Моющие средства</v>
          </cell>
          <cell r="D29468">
            <v>13.76</v>
          </cell>
        </row>
        <row r="29469">
          <cell r="A29469" t="str">
            <v>09</v>
          </cell>
          <cell r="B29469" t="str">
            <v>901-24</v>
          </cell>
          <cell r="C29469" t="str">
            <v>Моющие средства</v>
          </cell>
          <cell r="D29469">
            <v>3826</v>
          </cell>
        </row>
        <row r="29470">
          <cell r="A29470" t="str">
            <v>09</v>
          </cell>
          <cell r="B29470" t="str">
            <v>901-24</v>
          </cell>
          <cell r="C29470" t="str">
            <v>Моющие средства</v>
          </cell>
          <cell r="D29470">
            <v>13.76</v>
          </cell>
        </row>
        <row r="29471">
          <cell r="A29471" t="str">
            <v>09</v>
          </cell>
          <cell r="B29471" t="str">
            <v>901-24</v>
          </cell>
          <cell r="C29471" t="str">
            <v>Моющие средства</v>
          </cell>
          <cell r="D29471">
            <v>3826</v>
          </cell>
        </row>
        <row r="29472">
          <cell r="A29472" t="str">
            <v>09</v>
          </cell>
          <cell r="B29472" t="str">
            <v>901-24</v>
          </cell>
          <cell r="C29472" t="str">
            <v>Моющие средства</v>
          </cell>
          <cell r="D29472">
            <v>250.9</v>
          </cell>
        </row>
        <row r="29473">
          <cell r="A29473" t="str">
            <v>09</v>
          </cell>
          <cell r="B29473" t="str">
            <v>901-24</v>
          </cell>
          <cell r="C29473" t="str">
            <v>Моющие средства</v>
          </cell>
          <cell r="D29473">
            <v>1966.03</v>
          </cell>
        </row>
        <row r="29474">
          <cell r="A29474" t="str">
            <v>09</v>
          </cell>
          <cell r="B29474" t="str">
            <v>901-24</v>
          </cell>
          <cell r="C29474" t="str">
            <v>Моющие средства</v>
          </cell>
          <cell r="D29474">
            <v>1352.5</v>
          </cell>
        </row>
        <row r="29475">
          <cell r="A29475" t="str">
            <v>09</v>
          </cell>
          <cell r="B29475" t="str">
            <v>901-24</v>
          </cell>
          <cell r="C29475" t="str">
            <v>Моющие средства</v>
          </cell>
          <cell r="D29475">
            <v>13.76</v>
          </cell>
        </row>
        <row r="29476">
          <cell r="A29476" t="str">
            <v>09</v>
          </cell>
          <cell r="B29476" t="str">
            <v>901-24</v>
          </cell>
          <cell r="C29476" t="str">
            <v>Моющие средства</v>
          </cell>
          <cell r="D29476">
            <v>-13.76</v>
          </cell>
        </row>
        <row r="29477">
          <cell r="A29477" t="str">
            <v>09</v>
          </cell>
          <cell r="B29477" t="str">
            <v>901-24</v>
          </cell>
          <cell r="C29477" t="str">
            <v>Моющие средства</v>
          </cell>
          <cell r="D29477">
            <v>169.56</v>
          </cell>
        </row>
        <row r="29478">
          <cell r="A29478" t="str">
            <v>09</v>
          </cell>
          <cell r="B29478" t="str">
            <v>901-24</v>
          </cell>
          <cell r="C29478" t="str">
            <v>Моющие средства</v>
          </cell>
          <cell r="D29478">
            <v>-169.56</v>
          </cell>
        </row>
        <row r="29479">
          <cell r="A29479" t="str">
            <v>09</v>
          </cell>
          <cell r="B29479" t="str">
            <v>901-24</v>
          </cell>
          <cell r="C29479" t="str">
            <v>Моющие средства</v>
          </cell>
          <cell r="D29479">
            <v>169.56</v>
          </cell>
        </row>
        <row r="29480">
          <cell r="A29480" t="str">
            <v>09</v>
          </cell>
          <cell r="B29480" t="str">
            <v>901-24</v>
          </cell>
          <cell r="C29480" t="str">
            <v>Моющие средства</v>
          </cell>
          <cell r="D29480">
            <v>-169.56</v>
          </cell>
        </row>
        <row r="29481">
          <cell r="A29481" t="str">
            <v>09</v>
          </cell>
          <cell r="B29481" t="str">
            <v>901-24</v>
          </cell>
          <cell r="C29481" t="str">
            <v>Моющие средства</v>
          </cell>
          <cell r="D29481">
            <v>169.56</v>
          </cell>
        </row>
        <row r="29482">
          <cell r="A29482" t="str">
            <v>09</v>
          </cell>
          <cell r="B29482" t="str">
            <v>901-24</v>
          </cell>
          <cell r="C29482" t="str">
            <v>Моющие средства</v>
          </cell>
          <cell r="D29482">
            <v>-169.56</v>
          </cell>
        </row>
        <row r="29483">
          <cell r="A29483" t="str">
            <v>09</v>
          </cell>
          <cell r="B29483" t="str">
            <v>901-24</v>
          </cell>
          <cell r="C29483" t="str">
            <v>Моющие средства</v>
          </cell>
          <cell r="D29483">
            <v>169.56</v>
          </cell>
        </row>
        <row r="29484">
          <cell r="A29484" t="str">
            <v>09</v>
          </cell>
          <cell r="B29484" t="str">
            <v>901-24</v>
          </cell>
          <cell r="C29484" t="str">
            <v>Моющие средства</v>
          </cell>
          <cell r="D29484">
            <v>-169.56</v>
          </cell>
        </row>
        <row r="29485">
          <cell r="A29485" t="str">
            <v>09</v>
          </cell>
          <cell r="B29485" t="str">
            <v>901-24</v>
          </cell>
          <cell r="C29485" t="str">
            <v>Моющие средства</v>
          </cell>
          <cell r="D29485">
            <v>169.57</v>
          </cell>
        </row>
        <row r="29486">
          <cell r="A29486" t="str">
            <v>09</v>
          </cell>
          <cell r="B29486" t="str">
            <v>901-24</v>
          </cell>
          <cell r="C29486" t="str">
            <v>Моющие средства</v>
          </cell>
          <cell r="D29486">
            <v>-169.57</v>
          </cell>
        </row>
        <row r="29487">
          <cell r="A29487" t="str">
            <v>09</v>
          </cell>
          <cell r="B29487" t="str">
            <v>901-24</v>
          </cell>
          <cell r="C29487" t="str">
            <v>Моющие средства</v>
          </cell>
          <cell r="D29487">
            <v>169.57</v>
          </cell>
        </row>
        <row r="29488">
          <cell r="A29488" t="str">
            <v>09</v>
          </cell>
          <cell r="B29488" t="str">
            <v>901-24</v>
          </cell>
          <cell r="C29488" t="str">
            <v>Моющие средства</v>
          </cell>
          <cell r="D29488">
            <v>-169.57</v>
          </cell>
        </row>
        <row r="29489">
          <cell r="A29489" t="str">
            <v>09</v>
          </cell>
          <cell r="B29489" t="str">
            <v>901-24</v>
          </cell>
          <cell r="C29489" t="str">
            <v>Моющие средства</v>
          </cell>
          <cell r="D29489">
            <v>169.57</v>
          </cell>
        </row>
        <row r="29490">
          <cell r="A29490" t="str">
            <v>09</v>
          </cell>
          <cell r="B29490" t="str">
            <v>901-24</v>
          </cell>
          <cell r="C29490" t="str">
            <v>Моющие средства</v>
          </cell>
          <cell r="D29490">
            <v>-169.57</v>
          </cell>
        </row>
        <row r="29491">
          <cell r="A29491" t="str">
            <v>09</v>
          </cell>
          <cell r="B29491" t="str">
            <v>901-24</v>
          </cell>
          <cell r="C29491" t="str">
            <v>Моющие средства</v>
          </cell>
          <cell r="D29491">
            <v>169.57</v>
          </cell>
        </row>
        <row r="29492">
          <cell r="A29492" t="str">
            <v>09</v>
          </cell>
          <cell r="B29492" t="str">
            <v>901-24</v>
          </cell>
          <cell r="C29492" t="str">
            <v>Моющие средства</v>
          </cell>
          <cell r="D29492">
            <v>-169.57</v>
          </cell>
        </row>
        <row r="29493">
          <cell r="A29493" t="str">
            <v>09</v>
          </cell>
          <cell r="B29493" t="str">
            <v>901-24</v>
          </cell>
          <cell r="C29493" t="str">
            <v>Моющие средства</v>
          </cell>
          <cell r="D29493">
            <v>13.76</v>
          </cell>
        </row>
        <row r="29494">
          <cell r="A29494" t="str">
            <v>09</v>
          </cell>
          <cell r="B29494" t="str">
            <v>901-24</v>
          </cell>
          <cell r="C29494" t="str">
            <v>Моющие средства</v>
          </cell>
          <cell r="D29494">
            <v>-13.76</v>
          </cell>
        </row>
        <row r="29495">
          <cell r="A29495" t="str">
            <v>09</v>
          </cell>
          <cell r="B29495" t="str">
            <v>901-24</v>
          </cell>
          <cell r="C29495" t="str">
            <v>Моющие средства</v>
          </cell>
          <cell r="D29495">
            <v>169.57</v>
          </cell>
        </row>
        <row r="29496">
          <cell r="A29496" t="str">
            <v>09</v>
          </cell>
          <cell r="B29496" t="str">
            <v>901-24</v>
          </cell>
          <cell r="C29496" t="str">
            <v>Моющие средства</v>
          </cell>
          <cell r="D29496">
            <v>-169.57</v>
          </cell>
        </row>
        <row r="29497">
          <cell r="A29497" t="str">
            <v>09</v>
          </cell>
          <cell r="B29497" t="str">
            <v>901-24</v>
          </cell>
          <cell r="C29497" t="str">
            <v>Моющие средства</v>
          </cell>
          <cell r="D29497">
            <v>169.57</v>
          </cell>
        </row>
        <row r="29498">
          <cell r="A29498" t="str">
            <v>09</v>
          </cell>
          <cell r="B29498" t="str">
            <v>901-24</v>
          </cell>
          <cell r="C29498" t="str">
            <v>Моющие средства</v>
          </cell>
          <cell r="D29498">
            <v>-169.57</v>
          </cell>
        </row>
        <row r="29499">
          <cell r="A29499" t="str">
            <v>09</v>
          </cell>
          <cell r="B29499" t="str">
            <v>901-24</v>
          </cell>
          <cell r="C29499" t="str">
            <v>Моющие средства</v>
          </cell>
          <cell r="D29499">
            <v>169.56</v>
          </cell>
        </row>
        <row r="29500">
          <cell r="A29500" t="str">
            <v>09</v>
          </cell>
          <cell r="B29500" t="str">
            <v>901-24</v>
          </cell>
          <cell r="C29500" t="str">
            <v>Моющие средства</v>
          </cell>
          <cell r="D29500">
            <v>-169.56</v>
          </cell>
        </row>
        <row r="29501">
          <cell r="A29501" t="str">
            <v>09</v>
          </cell>
          <cell r="B29501" t="str">
            <v>901-24</v>
          </cell>
          <cell r="C29501" t="str">
            <v>Моющие средства</v>
          </cell>
          <cell r="D29501">
            <v>169.56</v>
          </cell>
        </row>
        <row r="29502">
          <cell r="A29502" t="str">
            <v>09</v>
          </cell>
          <cell r="B29502" t="str">
            <v>901-24</v>
          </cell>
          <cell r="C29502" t="str">
            <v>Моющие средства</v>
          </cell>
          <cell r="D29502">
            <v>-169.56</v>
          </cell>
        </row>
        <row r="29503">
          <cell r="A29503" t="str">
            <v>09</v>
          </cell>
          <cell r="B29503" t="str">
            <v>901-24</v>
          </cell>
          <cell r="C29503" t="str">
            <v>Моющие средства</v>
          </cell>
          <cell r="D29503">
            <v>169.57</v>
          </cell>
        </row>
        <row r="29504">
          <cell r="A29504" t="str">
            <v>09</v>
          </cell>
          <cell r="B29504" t="str">
            <v>901-24</v>
          </cell>
          <cell r="C29504" t="str">
            <v>Моющие средства</v>
          </cell>
          <cell r="D29504">
            <v>-169.57</v>
          </cell>
        </row>
        <row r="29505">
          <cell r="A29505" t="str">
            <v>09</v>
          </cell>
          <cell r="B29505" t="str">
            <v>901-24</v>
          </cell>
          <cell r="C29505" t="str">
            <v>Моющие средства</v>
          </cell>
          <cell r="D29505">
            <v>169.57</v>
          </cell>
        </row>
        <row r="29506">
          <cell r="A29506" t="str">
            <v>09</v>
          </cell>
          <cell r="B29506" t="str">
            <v>901-24</v>
          </cell>
          <cell r="C29506" t="str">
            <v>Моющие средства</v>
          </cell>
          <cell r="D29506">
            <v>169.57</v>
          </cell>
        </row>
        <row r="29507">
          <cell r="A29507" t="str">
            <v>09</v>
          </cell>
          <cell r="B29507" t="str">
            <v>901-24</v>
          </cell>
          <cell r="C29507" t="str">
            <v>Моющие средства</v>
          </cell>
          <cell r="D29507">
            <v>-169.57</v>
          </cell>
        </row>
        <row r="29508">
          <cell r="A29508" t="str">
            <v>09</v>
          </cell>
          <cell r="B29508" t="str">
            <v>901-24</v>
          </cell>
          <cell r="C29508" t="str">
            <v>Моющие средства</v>
          </cell>
          <cell r="D29508">
            <v>169.57</v>
          </cell>
        </row>
        <row r="29509">
          <cell r="A29509" t="str">
            <v>09</v>
          </cell>
          <cell r="B29509" t="str">
            <v>901-24</v>
          </cell>
          <cell r="C29509" t="str">
            <v>Моющие средства</v>
          </cell>
          <cell r="D29509">
            <v>-169.57</v>
          </cell>
        </row>
        <row r="29510">
          <cell r="A29510" t="str">
            <v>09</v>
          </cell>
          <cell r="B29510" t="str">
            <v>901-24</v>
          </cell>
          <cell r="C29510" t="str">
            <v>Моющие средства</v>
          </cell>
          <cell r="D29510">
            <v>169.57</v>
          </cell>
        </row>
        <row r="29511">
          <cell r="A29511" t="str">
            <v>09</v>
          </cell>
          <cell r="B29511" t="str">
            <v>901-24</v>
          </cell>
          <cell r="C29511" t="str">
            <v>Моющие средства</v>
          </cell>
          <cell r="D29511">
            <v>-169.57</v>
          </cell>
        </row>
        <row r="29512">
          <cell r="A29512" t="str">
            <v>09</v>
          </cell>
          <cell r="B29512" t="str">
            <v>901-24</v>
          </cell>
          <cell r="C29512" t="str">
            <v>Моющие средства</v>
          </cell>
          <cell r="D29512">
            <v>-169.57</v>
          </cell>
        </row>
        <row r="29513">
          <cell r="A29513" t="str">
            <v>09</v>
          </cell>
          <cell r="B29513" t="str">
            <v>901-24</v>
          </cell>
          <cell r="C29513" t="str">
            <v>Моющие средства</v>
          </cell>
          <cell r="D29513">
            <v>169.57</v>
          </cell>
        </row>
        <row r="29514">
          <cell r="A29514" t="str">
            <v>09</v>
          </cell>
          <cell r="B29514" t="str">
            <v>901-24</v>
          </cell>
          <cell r="C29514" t="str">
            <v>Моющие средства</v>
          </cell>
          <cell r="D29514">
            <v>169.57</v>
          </cell>
        </row>
        <row r="29515">
          <cell r="A29515" t="str">
            <v>09</v>
          </cell>
          <cell r="B29515" t="str">
            <v>901-24</v>
          </cell>
          <cell r="C29515" t="str">
            <v>Моющие средства</v>
          </cell>
          <cell r="D29515">
            <v>169.57</v>
          </cell>
        </row>
        <row r="29516">
          <cell r="A29516" t="str">
            <v>09</v>
          </cell>
          <cell r="B29516" t="str">
            <v>901-24</v>
          </cell>
          <cell r="C29516" t="str">
            <v>Моющие средства</v>
          </cell>
          <cell r="D29516">
            <v>-169.57</v>
          </cell>
        </row>
        <row r="29517">
          <cell r="A29517" t="str">
            <v>09</v>
          </cell>
          <cell r="B29517" t="str">
            <v>901-24</v>
          </cell>
          <cell r="C29517" t="str">
            <v>Моющие средства</v>
          </cell>
          <cell r="D29517">
            <v>-169.57</v>
          </cell>
        </row>
        <row r="29518">
          <cell r="A29518" t="str">
            <v>09</v>
          </cell>
          <cell r="B29518" t="str">
            <v>901-24</v>
          </cell>
          <cell r="C29518" t="str">
            <v>Моющие средства</v>
          </cell>
          <cell r="D29518">
            <v>-169.57</v>
          </cell>
        </row>
        <row r="29519">
          <cell r="A29519" t="str">
            <v>09</v>
          </cell>
          <cell r="B29519" t="str">
            <v>901-24</v>
          </cell>
          <cell r="C29519" t="str">
            <v>Моющие средства</v>
          </cell>
          <cell r="D29519">
            <v>169.56</v>
          </cell>
        </row>
        <row r="29520">
          <cell r="A29520" t="str">
            <v>09</v>
          </cell>
          <cell r="B29520" t="str">
            <v>901-24</v>
          </cell>
          <cell r="C29520" t="str">
            <v>Моющие средства</v>
          </cell>
          <cell r="D29520">
            <v>-169.56</v>
          </cell>
        </row>
        <row r="29521">
          <cell r="A29521" t="str">
            <v>09</v>
          </cell>
          <cell r="B29521" t="str">
            <v>901-24</v>
          </cell>
          <cell r="C29521" t="str">
            <v>Моющие средства</v>
          </cell>
          <cell r="D29521">
            <v>169.56</v>
          </cell>
        </row>
        <row r="29522">
          <cell r="A29522" t="str">
            <v>09</v>
          </cell>
          <cell r="B29522" t="str">
            <v>901-24</v>
          </cell>
          <cell r="C29522" t="str">
            <v>Моющие средства</v>
          </cell>
          <cell r="D29522">
            <v>-169.56</v>
          </cell>
        </row>
        <row r="29523">
          <cell r="A29523" t="str">
            <v>09</v>
          </cell>
          <cell r="B29523" t="str">
            <v>901-11</v>
          </cell>
          <cell r="C29523" t="str">
            <v>Спирт</v>
          </cell>
          <cell r="D29523">
            <v>1147.95</v>
          </cell>
        </row>
        <row r="29524">
          <cell r="A29524" t="str">
            <v>09</v>
          </cell>
          <cell r="B29524" t="str">
            <v>901-11</v>
          </cell>
          <cell r="C29524" t="str">
            <v>Спирт</v>
          </cell>
          <cell r="D29524">
            <v>1214.9000000000001</v>
          </cell>
        </row>
        <row r="29525">
          <cell r="A29525" t="str">
            <v>09</v>
          </cell>
          <cell r="B29525" t="str">
            <v>901-11</v>
          </cell>
          <cell r="C29525" t="str">
            <v>Спирт</v>
          </cell>
          <cell r="D29525">
            <v>890.93</v>
          </cell>
        </row>
        <row r="29526">
          <cell r="A29526" t="str">
            <v>09</v>
          </cell>
          <cell r="B29526" t="str">
            <v>901-11</v>
          </cell>
          <cell r="C29526" t="str">
            <v>Спирт</v>
          </cell>
          <cell r="D29526">
            <v>1741.35</v>
          </cell>
        </row>
        <row r="29527">
          <cell r="A29527" t="str">
            <v>09</v>
          </cell>
          <cell r="B29527" t="str">
            <v>901-11</v>
          </cell>
          <cell r="C29527" t="str">
            <v>Спирт</v>
          </cell>
          <cell r="D29527">
            <v>267.85000000000002</v>
          </cell>
        </row>
        <row r="29528">
          <cell r="A29528" t="str">
            <v>09</v>
          </cell>
          <cell r="B29528" t="str">
            <v>901-11</v>
          </cell>
          <cell r="C29528" t="str">
            <v>Спирт</v>
          </cell>
          <cell r="D29528">
            <v>1822.54</v>
          </cell>
        </row>
        <row r="29529">
          <cell r="A29529" t="str">
            <v>09</v>
          </cell>
          <cell r="B29529" t="str">
            <v>901-11</v>
          </cell>
          <cell r="C29529" t="str">
            <v>Спирт</v>
          </cell>
          <cell r="D29529">
            <v>2043.78</v>
          </cell>
        </row>
        <row r="29530">
          <cell r="A29530" t="str">
            <v>09</v>
          </cell>
          <cell r="B29530" t="str">
            <v>901-11</v>
          </cell>
          <cell r="C29530" t="str">
            <v>Спирт</v>
          </cell>
          <cell r="D29530">
            <v>2248.16</v>
          </cell>
        </row>
        <row r="29531">
          <cell r="A29531" t="str">
            <v>09</v>
          </cell>
          <cell r="B29531" t="str">
            <v>901-11</v>
          </cell>
          <cell r="C29531" t="str">
            <v>Спирт</v>
          </cell>
          <cell r="D29531">
            <v>2043.79</v>
          </cell>
        </row>
        <row r="29532">
          <cell r="A29532" t="str">
            <v>09</v>
          </cell>
          <cell r="B29532" t="str">
            <v>901-11</v>
          </cell>
          <cell r="C29532" t="str">
            <v>Спирт</v>
          </cell>
          <cell r="D29532">
            <v>2454.52</v>
          </cell>
        </row>
        <row r="29533">
          <cell r="A29533" t="str">
            <v>09</v>
          </cell>
          <cell r="B29533" t="str">
            <v>901-11</v>
          </cell>
          <cell r="C29533" t="str">
            <v>Спирт</v>
          </cell>
          <cell r="D29533">
            <v>2454.52</v>
          </cell>
        </row>
        <row r="29534">
          <cell r="A29534" t="str">
            <v>09</v>
          </cell>
          <cell r="B29534" t="str">
            <v>901-11</v>
          </cell>
          <cell r="C29534" t="str">
            <v>Спирт</v>
          </cell>
          <cell r="D29534">
            <v>2045.43</v>
          </cell>
        </row>
        <row r="29535">
          <cell r="A29535" t="str">
            <v>09</v>
          </cell>
          <cell r="B29535" t="str">
            <v>901-11</v>
          </cell>
          <cell r="C29535" t="str">
            <v>Спирт</v>
          </cell>
          <cell r="D29535">
            <v>317.27</v>
          </cell>
        </row>
        <row r="29536">
          <cell r="A29536" t="str">
            <v>09</v>
          </cell>
          <cell r="B29536" t="str">
            <v>901-11</v>
          </cell>
          <cell r="C29536" t="str">
            <v>Спирт</v>
          </cell>
          <cell r="D29536">
            <v>114.8</v>
          </cell>
        </row>
        <row r="29537">
          <cell r="A29537" t="str">
            <v>09</v>
          </cell>
          <cell r="B29537" t="str">
            <v>901-11</v>
          </cell>
          <cell r="C29537" t="str">
            <v>Спирт</v>
          </cell>
          <cell r="D29537">
            <v>204.55</v>
          </cell>
        </row>
        <row r="29538">
          <cell r="A29538" t="str">
            <v>09</v>
          </cell>
          <cell r="B29538" t="str">
            <v>901-11</v>
          </cell>
          <cell r="C29538" t="str">
            <v>Спирт</v>
          </cell>
          <cell r="D29538">
            <v>122.73</v>
          </cell>
        </row>
        <row r="29539">
          <cell r="A29539" t="str">
            <v>09</v>
          </cell>
          <cell r="B29539" t="str">
            <v>901-11</v>
          </cell>
          <cell r="C29539" t="str">
            <v>Спирт</v>
          </cell>
          <cell r="D29539">
            <v>368.19</v>
          </cell>
        </row>
        <row r="29540">
          <cell r="A29540" t="str">
            <v>09</v>
          </cell>
          <cell r="B29540" t="str">
            <v>901-11</v>
          </cell>
          <cell r="C29540" t="str">
            <v>Спирт</v>
          </cell>
          <cell r="D29540">
            <v>114.79</v>
          </cell>
        </row>
        <row r="29541">
          <cell r="A29541" t="str">
            <v>09</v>
          </cell>
          <cell r="B29541" t="str">
            <v>901-11</v>
          </cell>
          <cell r="C29541" t="str">
            <v>Спирт</v>
          </cell>
          <cell r="D29541">
            <v>-114.79</v>
          </cell>
        </row>
        <row r="29542">
          <cell r="A29542" t="str">
            <v>09</v>
          </cell>
          <cell r="B29542" t="str">
            <v>901-11</v>
          </cell>
          <cell r="C29542" t="str">
            <v>Спирт</v>
          </cell>
          <cell r="D29542">
            <v>114.79</v>
          </cell>
        </row>
        <row r="29543">
          <cell r="A29543" t="str">
            <v>09</v>
          </cell>
          <cell r="B29543" t="str">
            <v>901-11</v>
          </cell>
          <cell r="C29543" t="str">
            <v>Спирт</v>
          </cell>
          <cell r="D29543">
            <v>202.48</v>
          </cell>
        </row>
        <row r="29544">
          <cell r="A29544" t="str">
            <v>09</v>
          </cell>
          <cell r="B29544" t="str">
            <v>901-11</v>
          </cell>
          <cell r="C29544" t="str">
            <v>Спирт</v>
          </cell>
          <cell r="D29544">
            <v>-317.27</v>
          </cell>
        </row>
        <row r="29545">
          <cell r="A29545" t="str">
            <v>09</v>
          </cell>
          <cell r="B29545" t="str">
            <v>901-11</v>
          </cell>
          <cell r="C29545" t="str">
            <v>Спирт</v>
          </cell>
          <cell r="D29545">
            <v>122.73</v>
          </cell>
        </row>
        <row r="29546">
          <cell r="A29546" t="str">
            <v>09</v>
          </cell>
          <cell r="B29546" t="str">
            <v>901-11</v>
          </cell>
          <cell r="C29546" t="str">
            <v>Спирт</v>
          </cell>
          <cell r="D29546">
            <v>81.819999999999993</v>
          </cell>
        </row>
        <row r="29547">
          <cell r="A29547" t="str">
            <v>09</v>
          </cell>
          <cell r="B29547" t="str">
            <v>901-11</v>
          </cell>
          <cell r="C29547" t="str">
            <v>Спирт</v>
          </cell>
          <cell r="D29547">
            <v>-204.55</v>
          </cell>
        </row>
        <row r="29548">
          <cell r="A29548" t="str">
            <v>09</v>
          </cell>
          <cell r="B29548" t="str">
            <v>901-11</v>
          </cell>
          <cell r="C29548" t="str">
            <v>Спирт</v>
          </cell>
          <cell r="D29548">
            <v>122.73</v>
          </cell>
        </row>
        <row r="29549">
          <cell r="A29549" t="str">
            <v>09</v>
          </cell>
          <cell r="B29549" t="str">
            <v>901-11</v>
          </cell>
          <cell r="C29549" t="str">
            <v>Спирт</v>
          </cell>
          <cell r="D29549">
            <v>-122.73</v>
          </cell>
        </row>
        <row r="29550">
          <cell r="A29550" t="str">
            <v>09</v>
          </cell>
          <cell r="B29550" t="str">
            <v>901-11</v>
          </cell>
          <cell r="C29550" t="str">
            <v>Спирт</v>
          </cell>
          <cell r="D29550">
            <v>122.73</v>
          </cell>
        </row>
        <row r="29551">
          <cell r="A29551" t="str">
            <v>09</v>
          </cell>
          <cell r="B29551" t="str">
            <v>901-11</v>
          </cell>
          <cell r="C29551" t="str">
            <v>Спирт</v>
          </cell>
          <cell r="D29551">
            <v>122.73</v>
          </cell>
        </row>
        <row r="29552">
          <cell r="A29552" t="str">
            <v>09</v>
          </cell>
          <cell r="B29552" t="str">
            <v>901-11</v>
          </cell>
          <cell r="C29552" t="str">
            <v>Спирт</v>
          </cell>
          <cell r="D29552">
            <v>122.73</v>
          </cell>
        </row>
        <row r="29553">
          <cell r="A29553" t="str">
            <v>09</v>
          </cell>
          <cell r="B29553" t="str">
            <v>901-11</v>
          </cell>
          <cell r="C29553" t="str">
            <v>Спирт</v>
          </cell>
          <cell r="D29553">
            <v>-368.19</v>
          </cell>
        </row>
        <row r="29554">
          <cell r="A29554" t="str">
            <v>09</v>
          </cell>
          <cell r="B29554" t="str">
            <v>901-11</v>
          </cell>
          <cell r="C29554" t="str">
            <v>Спирт</v>
          </cell>
          <cell r="D29554">
            <v>114.8</v>
          </cell>
        </row>
        <row r="29555">
          <cell r="A29555" t="str">
            <v>09</v>
          </cell>
          <cell r="B29555" t="str">
            <v>901-11</v>
          </cell>
          <cell r="C29555" t="str">
            <v>Спирт</v>
          </cell>
          <cell r="D29555">
            <v>-114.8</v>
          </cell>
        </row>
        <row r="29556">
          <cell r="A29556" t="str">
            <v>09</v>
          </cell>
          <cell r="B29556" t="str">
            <v>901-12</v>
          </cell>
          <cell r="C29556" t="str">
            <v>Шины</v>
          </cell>
          <cell r="D29556">
            <v>8582.61</v>
          </cell>
        </row>
        <row r="29557">
          <cell r="A29557" t="str">
            <v>09</v>
          </cell>
          <cell r="B29557" t="str">
            <v>901-12</v>
          </cell>
          <cell r="C29557" t="str">
            <v>Шины</v>
          </cell>
          <cell r="D29557">
            <v>705</v>
          </cell>
        </row>
        <row r="29558">
          <cell r="A29558" t="str">
            <v>09</v>
          </cell>
          <cell r="B29558" t="str">
            <v>901-12</v>
          </cell>
          <cell r="C29558" t="str">
            <v>Шины</v>
          </cell>
          <cell r="D29558">
            <v>38</v>
          </cell>
        </row>
        <row r="29559">
          <cell r="A29559" t="str">
            <v>09</v>
          </cell>
          <cell r="B29559" t="str">
            <v>901-12</v>
          </cell>
          <cell r="C29559" t="str">
            <v>Шины</v>
          </cell>
          <cell r="D29559">
            <v>1255</v>
          </cell>
        </row>
        <row r="29560">
          <cell r="A29560" t="str">
            <v>09</v>
          </cell>
          <cell r="B29560" t="str">
            <v>901-12</v>
          </cell>
          <cell r="C29560" t="str">
            <v>Шины</v>
          </cell>
          <cell r="D29560">
            <v>3593.34</v>
          </cell>
        </row>
        <row r="29561">
          <cell r="A29561" t="str">
            <v>09</v>
          </cell>
          <cell r="B29561" t="str">
            <v>901-12</v>
          </cell>
          <cell r="C29561" t="str">
            <v>Шины</v>
          </cell>
          <cell r="D29561">
            <v>68.33</v>
          </cell>
        </row>
        <row r="29562">
          <cell r="A29562" t="str">
            <v>09</v>
          </cell>
          <cell r="B29562" t="str">
            <v>901-12</v>
          </cell>
          <cell r="C29562" t="str">
            <v>Шины</v>
          </cell>
          <cell r="D29562">
            <v>-8582.61</v>
          </cell>
        </row>
        <row r="29563">
          <cell r="A29563" t="str">
            <v>09</v>
          </cell>
          <cell r="B29563" t="str">
            <v>901-12</v>
          </cell>
          <cell r="C29563" t="str">
            <v>Шины</v>
          </cell>
          <cell r="D29563">
            <v>-705</v>
          </cell>
        </row>
        <row r="29564">
          <cell r="A29564" t="str">
            <v>09</v>
          </cell>
          <cell r="B29564" t="str">
            <v>901-12</v>
          </cell>
          <cell r="C29564" t="str">
            <v>Шины</v>
          </cell>
          <cell r="D29564">
            <v>-38</v>
          </cell>
        </row>
        <row r="29565">
          <cell r="A29565" t="str">
            <v>09</v>
          </cell>
          <cell r="B29565" t="str">
            <v>901-12</v>
          </cell>
          <cell r="C29565" t="str">
            <v>Шины</v>
          </cell>
          <cell r="D29565">
            <v>-1255</v>
          </cell>
        </row>
        <row r="29566">
          <cell r="A29566" t="str">
            <v>09</v>
          </cell>
          <cell r="B29566" t="str">
            <v>901-12</v>
          </cell>
          <cell r="C29566" t="str">
            <v>Шины</v>
          </cell>
          <cell r="D29566">
            <v>-3593.34</v>
          </cell>
        </row>
        <row r="29567">
          <cell r="A29567" t="str">
            <v>09</v>
          </cell>
          <cell r="B29567" t="str">
            <v>901-12</v>
          </cell>
          <cell r="C29567" t="str">
            <v>Шины</v>
          </cell>
          <cell r="D29567">
            <v>-68.33</v>
          </cell>
        </row>
        <row r="29568">
          <cell r="A29568" t="str">
            <v>09</v>
          </cell>
          <cell r="B29568" t="str">
            <v>901-12</v>
          </cell>
          <cell r="C29568" t="str">
            <v>Шины</v>
          </cell>
          <cell r="D29568">
            <v>8582.61</v>
          </cell>
        </row>
        <row r="29569">
          <cell r="A29569" t="str">
            <v>09</v>
          </cell>
          <cell r="B29569" t="str">
            <v>901-12</v>
          </cell>
          <cell r="C29569" t="str">
            <v>Шины</v>
          </cell>
          <cell r="D29569">
            <v>705</v>
          </cell>
        </row>
        <row r="29570">
          <cell r="A29570" t="str">
            <v>09</v>
          </cell>
          <cell r="B29570" t="str">
            <v>901-12</v>
          </cell>
          <cell r="C29570" t="str">
            <v>Шины</v>
          </cell>
          <cell r="D29570">
            <v>38</v>
          </cell>
        </row>
        <row r="29571">
          <cell r="A29571" t="str">
            <v>09</v>
          </cell>
          <cell r="B29571" t="str">
            <v>901-12</v>
          </cell>
          <cell r="C29571" t="str">
            <v>Шины</v>
          </cell>
          <cell r="D29571">
            <v>1255</v>
          </cell>
        </row>
        <row r="29572">
          <cell r="A29572" t="str">
            <v>09</v>
          </cell>
          <cell r="B29572" t="str">
            <v>901-12</v>
          </cell>
          <cell r="C29572" t="str">
            <v>Шины</v>
          </cell>
          <cell r="D29572">
            <v>3593.34</v>
          </cell>
        </row>
        <row r="29573">
          <cell r="A29573" t="str">
            <v>09</v>
          </cell>
          <cell r="B29573" t="str">
            <v>901-12</v>
          </cell>
          <cell r="C29573" t="str">
            <v>Шины</v>
          </cell>
          <cell r="D29573">
            <v>68.33</v>
          </cell>
        </row>
        <row r="29574">
          <cell r="A29574" t="str">
            <v>09</v>
          </cell>
          <cell r="B29574" t="str">
            <v>901-12</v>
          </cell>
          <cell r="C29574" t="str">
            <v>Шины</v>
          </cell>
          <cell r="D29574">
            <v>45517.24</v>
          </cell>
        </row>
        <row r="29575">
          <cell r="A29575" t="str">
            <v>09</v>
          </cell>
          <cell r="B29575" t="str">
            <v>901-12</v>
          </cell>
          <cell r="C29575" t="str">
            <v>Шины</v>
          </cell>
          <cell r="D29575">
            <v>17758.62</v>
          </cell>
        </row>
        <row r="29576">
          <cell r="A29576" t="str">
            <v>09</v>
          </cell>
          <cell r="B29576" t="str">
            <v>901-12</v>
          </cell>
          <cell r="C29576" t="str">
            <v>Шины</v>
          </cell>
          <cell r="D29576">
            <v>22758.62</v>
          </cell>
        </row>
        <row r="29577">
          <cell r="A29577" t="str">
            <v>09</v>
          </cell>
          <cell r="B29577" t="str">
            <v>901-12</v>
          </cell>
          <cell r="C29577" t="str">
            <v>Шины</v>
          </cell>
          <cell r="D29577">
            <v>45517.24</v>
          </cell>
        </row>
        <row r="29578">
          <cell r="A29578" t="str">
            <v>09</v>
          </cell>
          <cell r="B29578" t="str">
            <v>901-12</v>
          </cell>
          <cell r="C29578" t="str">
            <v>Шины</v>
          </cell>
          <cell r="D29578">
            <v>29571.05</v>
          </cell>
        </row>
        <row r="29579">
          <cell r="A29579" t="str">
            <v>09</v>
          </cell>
          <cell r="B29579" t="str">
            <v>901-12</v>
          </cell>
          <cell r="C29579" t="str">
            <v>Шины</v>
          </cell>
          <cell r="D29579">
            <v>29571.05</v>
          </cell>
        </row>
        <row r="29580">
          <cell r="A29580" t="str">
            <v>09</v>
          </cell>
          <cell r="B29580" t="str">
            <v>901-12</v>
          </cell>
          <cell r="C29580" t="str">
            <v>Шины</v>
          </cell>
          <cell r="D29580">
            <v>11379.31</v>
          </cell>
        </row>
        <row r="29581">
          <cell r="A29581" t="str">
            <v>09</v>
          </cell>
          <cell r="B29581" t="str">
            <v>901-12</v>
          </cell>
          <cell r="C29581" t="str">
            <v>Шины</v>
          </cell>
          <cell r="D29581">
            <v>11379.31</v>
          </cell>
        </row>
        <row r="29582">
          <cell r="A29582" t="str">
            <v>09</v>
          </cell>
          <cell r="B29582" t="str">
            <v>901-12</v>
          </cell>
          <cell r="C29582" t="str">
            <v>Шины</v>
          </cell>
          <cell r="D29582">
            <v>1581.3</v>
          </cell>
        </row>
        <row r="29583">
          <cell r="A29583" t="str">
            <v>09</v>
          </cell>
          <cell r="B29583" t="str">
            <v>901-12</v>
          </cell>
          <cell r="C29583" t="str">
            <v>Шины</v>
          </cell>
          <cell r="D29583">
            <v>1581.3</v>
          </cell>
        </row>
        <row r="29584">
          <cell r="A29584" t="str">
            <v>09</v>
          </cell>
          <cell r="B29584" t="str">
            <v>901-12</v>
          </cell>
          <cell r="C29584" t="str">
            <v>Шины</v>
          </cell>
          <cell r="D29584">
            <v>59142.09</v>
          </cell>
        </row>
        <row r="29585">
          <cell r="A29585" t="str">
            <v>09</v>
          </cell>
          <cell r="B29585" t="str">
            <v>901-12</v>
          </cell>
          <cell r="C29585" t="str">
            <v>Шины</v>
          </cell>
          <cell r="D29585">
            <v>7806.48</v>
          </cell>
        </row>
        <row r="29586">
          <cell r="A29586" t="str">
            <v>09</v>
          </cell>
          <cell r="B29586" t="str">
            <v>901-12</v>
          </cell>
          <cell r="C29586" t="str">
            <v>Шины</v>
          </cell>
          <cell r="D29586">
            <v>7806.48</v>
          </cell>
        </row>
        <row r="29587">
          <cell r="A29587" t="str">
            <v>09</v>
          </cell>
          <cell r="B29587" t="str">
            <v>901-12</v>
          </cell>
          <cell r="C29587" t="str">
            <v>Шины</v>
          </cell>
          <cell r="D29587">
            <v>6551.72</v>
          </cell>
        </row>
        <row r="29588">
          <cell r="A29588" t="str">
            <v>09</v>
          </cell>
          <cell r="B29588" t="str">
            <v>901-12</v>
          </cell>
          <cell r="C29588" t="str">
            <v>Шины</v>
          </cell>
          <cell r="D29588">
            <v>3903.24</v>
          </cell>
        </row>
        <row r="29589">
          <cell r="A29589" t="str">
            <v>09</v>
          </cell>
          <cell r="B29589" t="str">
            <v>901-12</v>
          </cell>
          <cell r="C29589" t="str">
            <v>Шины</v>
          </cell>
          <cell r="D29589">
            <v>59142.09</v>
          </cell>
        </row>
        <row r="29590">
          <cell r="A29590" t="str">
            <v>09</v>
          </cell>
          <cell r="B29590" t="str">
            <v>901-12</v>
          </cell>
          <cell r="C29590" t="str">
            <v>Шины</v>
          </cell>
          <cell r="D29590">
            <v>-45517.24</v>
          </cell>
        </row>
        <row r="29591">
          <cell r="A29591" t="str">
            <v>09</v>
          </cell>
          <cell r="B29591" t="str">
            <v>901-12</v>
          </cell>
          <cell r="C29591" t="str">
            <v>Шины</v>
          </cell>
          <cell r="D29591">
            <v>-17758.62</v>
          </cell>
        </row>
        <row r="29592">
          <cell r="A29592" t="str">
            <v>09</v>
          </cell>
          <cell r="B29592" t="str">
            <v>901-12</v>
          </cell>
          <cell r="C29592" t="str">
            <v>Шины</v>
          </cell>
          <cell r="D29592">
            <v>-22758.62</v>
          </cell>
        </row>
        <row r="29593">
          <cell r="A29593" t="str">
            <v>09</v>
          </cell>
          <cell r="B29593" t="str">
            <v>901-12</v>
          </cell>
          <cell r="C29593" t="str">
            <v>Шины</v>
          </cell>
          <cell r="D29593">
            <v>-29571.05</v>
          </cell>
        </row>
        <row r="29594">
          <cell r="A29594" t="str">
            <v>09</v>
          </cell>
          <cell r="B29594" t="str">
            <v>901-12</v>
          </cell>
          <cell r="C29594" t="str">
            <v>Шины</v>
          </cell>
          <cell r="D29594">
            <v>-11379.31</v>
          </cell>
        </row>
        <row r="29595">
          <cell r="A29595" t="str">
            <v>09</v>
          </cell>
          <cell r="B29595" t="str">
            <v>901-12</v>
          </cell>
          <cell r="C29595" t="str">
            <v>Шины</v>
          </cell>
          <cell r="D29595">
            <v>-11379.31</v>
          </cell>
        </row>
        <row r="29596">
          <cell r="A29596" t="str">
            <v>09</v>
          </cell>
          <cell r="B29596" t="str">
            <v>901-12</v>
          </cell>
          <cell r="C29596" t="str">
            <v>Шины</v>
          </cell>
          <cell r="D29596">
            <v>45517.24</v>
          </cell>
        </row>
        <row r="29597">
          <cell r="A29597" t="str">
            <v>09</v>
          </cell>
          <cell r="B29597" t="str">
            <v>901-12</v>
          </cell>
          <cell r="C29597" t="str">
            <v>Шины</v>
          </cell>
          <cell r="D29597">
            <v>17758.62</v>
          </cell>
        </row>
        <row r="29598">
          <cell r="A29598" t="str">
            <v>09</v>
          </cell>
          <cell r="B29598" t="str">
            <v>901-12</v>
          </cell>
          <cell r="C29598" t="str">
            <v>Шины</v>
          </cell>
          <cell r="D29598">
            <v>22758.62</v>
          </cell>
        </row>
        <row r="29599">
          <cell r="A29599" t="str">
            <v>09</v>
          </cell>
          <cell r="B29599" t="str">
            <v>901-12</v>
          </cell>
          <cell r="C29599" t="str">
            <v>Шины</v>
          </cell>
          <cell r="D29599">
            <v>29571.05</v>
          </cell>
        </row>
        <row r="29600">
          <cell r="A29600" t="str">
            <v>09</v>
          </cell>
          <cell r="B29600" t="str">
            <v>901-12</v>
          </cell>
          <cell r="C29600" t="str">
            <v>Шины</v>
          </cell>
          <cell r="D29600">
            <v>11379.31</v>
          </cell>
        </row>
        <row r="29601">
          <cell r="A29601" t="str">
            <v>09</v>
          </cell>
          <cell r="B29601" t="str">
            <v>901-12</v>
          </cell>
          <cell r="C29601" t="str">
            <v>Шины</v>
          </cell>
          <cell r="D29601">
            <v>11379.31</v>
          </cell>
        </row>
        <row r="29602">
          <cell r="A29602" t="str">
            <v>09</v>
          </cell>
          <cell r="B29602" t="str">
            <v>901-12</v>
          </cell>
          <cell r="C29602" t="str">
            <v>Шины</v>
          </cell>
          <cell r="D29602">
            <v>-45517.24</v>
          </cell>
        </row>
        <row r="29603">
          <cell r="A29603" t="str">
            <v>09</v>
          </cell>
          <cell r="B29603" t="str">
            <v>901-12</v>
          </cell>
          <cell r="C29603" t="str">
            <v>Шины</v>
          </cell>
          <cell r="D29603">
            <v>-17758.62</v>
          </cell>
        </row>
        <row r="29604">
          <cell r="A29604" t="str">
            <v>09</v>
          </cell>
          <cell r="B29604" t="str">
            <v>901-12</v>
          </cell>
          <cell r="C29604" t="str">
            <v>Шины</v>
          </cell>
          <cell r="D29604">
            <v>-22758.62</v>
          </cell>
        </row>
        <row r="29605">
          <cell r="A29605" t="str">
            <v>09</v>
          </cell>
          <cell r="B29605" t="str">
            <v>901-12</v>
          </cell>
          <cell r="C29605" t="str">
            <v>Шины</v>
          </cell>
          <cell r="D29605">
            <v>-29571.05</v>
          </cell>
        </row>
        <row r="29606">
          <cell r="A29606" t="str">
            <v>09</v>
          </cell>
          <cell r="B29606" t="str">
            <v>901-12</v>
          </cell>
          <cell r="C29606" t="str">
            <v>Шины</v>
          </cell>
          <cell r="D29606">
            <v>-11379.31</v>
          </cell>
        </row>
        <row r="29607">
          <cell r="A29607" t="str">
            <v>09</v>
          </cell>
          <cell r="B29607" t="str">
            <v>901-12</v>
          </cell>
          <cell r="C29607" t="str">
            <v>Шины</v>
          </cell>
          <cell r="D29607">
            <v>-11379.31</v>
          </cell>
        </row>
        <row r="29608">
          <cell r="A29608" t="str">
            <v>09</v>
          </cell>
          <cell r="B29608" t="str">
            <v>901-12</v>
          </cell>
          <cell r="C29608" t="str">
            <v>Шины</v>
          </cell>
          <cell r="D29608">
            <v>-6551.72</v>
          </cell>
        </row>
        <row r="29609">
          <cell r="A29609" t="str">
            <v>09</v>
          </cell>
          <cell r="B29609" t="str">
            <v>901-12</v>
          </cell>
          <cell r="C29609" t="str">
            <v>Шины</v>
          </cell>
          <cell r="D29609">
            <v>-3903.24</v>
          </cell>
        </row>
        <row r="29610">
          <cell r="A29610" t="str">
            <v>09</v>
          </cell>
          <cell r="B29610" t="str">
            <v>901-12</v>
          </cell>
          <cell r="C29610" t="str">
            <v>Шины</v>
          </cell>
          <cell r="D29610">
            <v>-59142.09</v>
          </cell>
        </row>
        <row r="29611">
          <cell r="A29611" t="str">
            <v>09</v>
          </cell>
          <cell r="B29611" t="str">
            <v>901-12</v>
          </cell>
          <cell r="C29611" t="str">
            <v>Шины</v>
          </cell>
          <cell r="D29611">
            <v>-7806.48</v>
          </cell>
        </row>
        <row r="29612">
          <cell r="A29612" t="str">
            <v>09</v>
          </cell>
          <cell r="B29612" t="str">
            <v>901-12</v>
          </cell>
          <cell r="C29612" t="str">
            <v>Шины</v>
          </cell>
          <cell r="D29612">
            <v>-7806.48</v>
          </cell>
        </row>
        <row r="29613">
          <cell r="A29613" t="str">
            <v>09</v>
          </cell>
          <cell r="B29613" t="str">
            <v>901-12</v>
          </cell>
          <cell r="C29613" t="str">
            <v>Шины</v>
          </cell>
          <cell r="D29613">
            <v>-59142.09</v>
          </cell>
        </row>
        <row r="29614">
          <cell r="A29614" t="str">
            <v>09</v>
          </cell>
          <cell r="B29614" t="str">
            <v>901-12</v>
          </cell>
          <cell r="C29614" t="str">
            <v>Шины</v>
          </cell>
          <cell r="D29614">
            <v>-45517.24</v>
          </cell>
        </row>
        <row r="29615">
          <cell r="A29615" t="str">
            <v>09</v>
          </cell>
          <cell r="B29615" t="str">
            <v>901-12</v>
          </cell>
          <cell r="C29615" t="str">
            <v>Шины</v>
          </cell>
          <cell r="D29615">
            <v>-29571.05</v>
          </cell>
        </row>
        <row r="29616">
          <cell r="A29616" t="str">
            <v>09</v>
          </cell>
          <cell r="B29616" t="str">
            <v>901-12</v>
          </cell>
          <cell r="C29616" t="str">
            <v>Шины</v>
          </cell>
          <cell r="D29616">
            <v>-1581.3</v>
          </cell>
        </row>
        <row r="29617">
          <cell r="A29617" t="str">
            <v>09</v>
          </cell>
          <cell r="B29617" t="str">
            <v>901-12</v>
          </cell>
          <cell r="C29617" t="str">
            <v>Шины</v>
          </cell>
          <cell r="D29617">
            <v>-1581.3</v>
          </cell>
        </row>
        <row r="29618">
          <cell r="A29618" t="str">
            <v>09</v>
          </cell>
          <cell r="B29618" t="str">
            <v>901-12</v>
          </cell>
          <cell r="C29618" t="str">
            <v>Шины</v>
          </cell>
          <cell r="D29618">
            <v>99960</v>
          </cell>
        </row>
        <row r="29619">
          <cell r="A29619" t="str">
            <v>09</v>
          </cell>
          <cell r="B29619" t="str">
            <v>901-12</v>
          </cell>
          <cell r="C29619" t="str">
            <v>Шины</v>
          </cell>
          <cell r="D29619">
            <v>26882.91</v>
          </cell>
        </row>
        <row r="29620">
          <cell r="A29620" t="str">
            <v>09</v>
          </cell>
          <cell r="B29620" t="str">
            <v>901-12</v>
          </cell>
          <cell r="C29620" t="str">
            <v>Шины</v>
          </cell>
          <cell r="D29620">
            <v>73678.149999999994</v>
          </cell>
        </row>
        <row r="29621">
          <cell r="A29621" t="str">
            <v>09</v>
          </cell>
          <cell r="B29621" t="str">
            <v>901-12</v>
          </cell>
          <cell r="C29621" t="str">
            <v>Шины</v>
          </cell>
          <cell r="D29621">
            <v>7512.31</v>
          </cell>
        </row>
        <row r="29622">
          <cell r="A29622" t="str">
            <v>09</v>
          </cell>
          <cell r="B29622" t="str">
            <v>901-12</v>
          </cell>
          <cell r="C29622" t="str">
            <v>Шины</v>
          </cell>
          <cell r="D29622">
            <v>790.65</v>
          </cell>
        </row>
        <row r="29623">
          <cell r="A29623" t="str">
            <v>09</v>
          </cell>
          <cell r="B29623" t="str">
            <v>901-12</v>
          </cell>
          <cell r="C29623" t="str">
            <v>Шины</v>
          </cell>
          <cell r="D29623">
            <v>45517.24</v>
          </cell>
        </row>
        <row r="29624">
          <cell r="A29624" t="str">
            <v>09</v>
          </cell>
          <cell r="B29624" t="str">
            <v>901-12</v>
          </cell>
          <cell r="C29624" t="str">
            <v>Шины</v>
          </cell>
          <cell r="D29624">
            <v>17758.62</v>
          </cell>
        </row>
        <row r="29625">
          <cell r="A29625" t="str">
            <v>09</v>
          </cell>
          <cell r="B29625" t="str">
            <v>901-12</v>
          </cell>
          <cell r="C29625" t="str">
            <v>Шины</v>
          </cell>
          <cell r="D29625">
            <v>22758.62</v>
          </cell>
        </row>
        <row r="29626">
          <cell r="A29626" t="str">
            <v>09</v>
          </cell>
          <cell r="B29626" t="str">
            <v>901-12</v>
          </cell>
          <cell r="C29626" t="str">
            <v>Шины</v>
          </cell>
          <cell r="D29626">
            <v>45517.24</v>
          </cell>
        </row>
        <row r="29627">
          <cell r="A29627" t="str">
            <v>09</v>
          </cell>
          <cell r="B29627" t="str">
            <v>901-12</v>
          </cell>
          <cell r="C29627" t="str">
            <v>Шины</v>
          </cell>
          <cell r="D29627">
            <v>29571.05</v>
          </cell>
        </row>
        <row r="29628">
          <cell r="A29628" t="str">
            <v>09</v>
          </cell>
          <cell r="B29628" t="str">
            <v>901-12</v>
          </cell>
          <cell r="C29628" t="str">
            <v>Шины</v>
          </cell>
          <cell r="D29628">
            <v>29571.05</v>
          </cell>
        </row>
        <row r="29629">
          <cell r="A29629" t="str">
            <v>09</v>
          </cell>
          <cell r="B29629" t="str">
            <v>901-12</v>
          </cell>
          <cell r="C29629" t="str">
            <v>Шины</v>
          </cell>
          <cell r="D29629">
            <v>11379.31</v>
          </cell>
        </row>
        <row r="29630">
          <cell r="A29630" t="str">
            <v>09</v>
          </cell>
          <cell r="B29630" t="str">
            <v>901-12</v>
          </cell>
          <cell r="C29630" t="str">
            <v>Шины</v>
          </cell>
          <cell r="D29630">
            <v>11379.31</v>
          </cell>
        </row>
        <row r="29631">
          <cell r="A29631" t="str">
            <v>09</v>
          </cell>
          <cell r="B29631" t="str">
            <v>901-12</v>
          </cell>
          <cell r="C29631" t="str">
            <v>Шины</v>
          </cell>
          <cell r="D29631">
            <v>1581.3</v>
          </cell>
        </row>
        <row r="29632">
          <cell r="A29632" t="str">
            <v>09</v>
          </cell>
          <cell r="B29632" t="str">
            <v>901-12</v>
          </cell>
          <cell r="C29632" t="str">
            <v>Шины</v>
          </cell>
          <cell r="D29632">
            <v>1581.3</v>
          </cell>
        </row>
        <row r="29633">
          <cell r="A29633" t="str">
            <v>09</v>
          </cell>
          <cell r="B29633" t="str">
            <v>901-12</v>
          </cell>
          <cell r="C29633" t="str">
            <v>Шины</v>
          </cell>
          <cell r="D29633">
            <v>59142.09</v>
          </cell>
        </row>
        <row r="29634">
          <cell r="A29634" t="str">
            <v>09</v>
          </cell>
          <cell r="B29634" t="str">
            <v>901-12</v>
          </cell>
          <cell r="C29634" t="str">
            <v>Шины</v>
          </cell>
          <cell r="D29634">
            <v>7806.48</v>
          </cell>
        </row>
        <row r="29635">
          <cell r="A29635" t="str">
            <v>09</v>
          </cell>
          <cell r="B29635" t="str">
            <v>901-12</v>
          </cell>
          <cell r="C29635" t="str">
            <v>Шины</v>
          </cell>
          <cell r="D29635">
            <v>7806.48</v>
          </cell>
        </row>
        <row r="29636">
          <cell r="A29636" t="str">
            <v>09</v>
          </cell>
          <cell r="B29636" t="str">
            <v>901-12</v>
          </cell>
          <cell r="C29636" t="str">
            <v>Шины</v>
          </cell>
          <cell r="D29636">
            <v>6551.72</v>
          </cell>
        </row>
        <row r="29637">
          <cell r="A29637" t="str">
            <v>09</v>
          </cell>
          <cell r="B29637" t="str">
            <v>901-12</v>
          </cell>
          <cell r="C29637" t="str">
            <v>Шины</v>
          </cell>
          <cell r="D29637">
            <v>3903.24</v>
          </cell>
        </row>
        <row r="29638">
          <cell r="A29638" t="str">
            <v>09</v>
          </cell>
          <cell r="B29638" t="str">
            <v>901-12</v>
          </cell>
          <cell r="C29638" t="str">
            <v>Шины</v>
          </cell>
          <cell r="D29638">
            <v>59142.09</v>
          </cell>
        </row>
        <row r="29639">
          <cell r="A29639" t="str">
            <v>09</v>
          </cell>
          <cell r="B29639" t="str">
            <v>901-12</v>
          </cell>
          <cell r="C29639" t="str">
            <v>Шины</v>
          </cell>
          <cell r="D29639">
            <v>59142.09</v>
          </cell>
        </row>
        <row r="29640">
          <cell r="A29640" t="str">
            <v>09</v>
          </cell>
          <cell r="B29640" t="str">
            <v>901-12</v>
          </cell>
          <cell r="C29640" t="str">
            <v>Шины</v>
          </cell>
          <cell r="D29640">
            <v>3017.24</v>
          </cell>
        </row>
        <row r="29641">
          <cell r="A29641" t="str">
            <v>09</v>
          </cell>
          <cell r="B29641" t="str">
            <v>901-12</v>
          </cell>
          <cell r="C29641" t="str">
            <v>Шины</v>
          </cell>
          <cell r="D29641">
            <v>118284.18</v>
          </cell>
        </row>
        <row r="29642">
          <cell r="A29642" t="str">
            <v>09</v>
          </cell>
          <cell r="B29642" t="str">
            <v>901-12</v>
          </cell>
          <cell r="C29642" t="str">
            <v>Шины</v>
          </cell>
          <cell r="D29642">
            <v>40695.64</v>
          </cell>
        </row>
        <row r="29643">
          <cell r="A29643" t="str">
            <v>09</v>
          </cell>
          <cell r="B29643" t="str">
            <v>901-12</v>
          </cell>
          <cell r="C29643" t="str">
            <v>Шины</v>
          </cell>
          <cell r="D29643">
            <v>59142.09</v>
          </cell>
        </row>
        <row r="29644">
          <cell r="A29644" t="str">
            <v>09</v>
          </cell>
          <cell r="B29644" t="str">
            <v>901-12</v>
          </cell>
          <cell r="C29644" t="str">
            <v>Шины</v>
          </cell>
          <cell r="D29644">
            <v>36130.44</v>
          </cell>
        </row>
        <row r="29645">
          <cell r="A29645" t="str">
            <v>09</v>
          </cell>
          <cell r="B29645" t="str">
            <v>901-12</v>
          </cell>
          <cell r="C29645" t="str">
            <v>Шины</v>
          </cell>
          <cell r="D29645">
            <v>36130.44</v>
          </cell>
        </row>
        <row r="29646">
          <cell r="A29646" t="str">
            <v>09</v>
          </cell>
          <cell r="B29646" t="str">
            <v>901-12</v>
          </cell>
          <cell r="C29646" t="str">
            <v>Шины</v>
          </cell>
          <cell r="D29646">
            <v>23652.16</v>
          </cell>
        </row>
        <row r="29647">
          <cell r="A29647" t="str">
            <v>09</v>
          </cell>
          <cell r="B29647" t="str">
            <v>901-12</v>
          </cell>
          <cell r="C29647" t="str">
            <v>Шины</v>
          </cell>
          <cell r="D29647">
            <v>290956.40000000002</v>
          </cell>
        </row>
        <row r="29648">
          <cell r="A29648" t="str">
            <v>09</v>
          </cell>
          <cell r="B29648" t="str">
            <v>901-12</v>
          </cell>
          <cell r="C29648" t="str">
            <v>Шины</v>
          </cell>
          <cell r="D29648">
            <v>72260.88</v>
          </cell>
        </row>
        <row r="29649">
          <cell r="A29649" t="str">
            <v>09</v>
          </cell>
          <cell r="B29649" t="str">
            <v>901-12</v>
          </cell>
          <cell r="C29649" t="str">
            <v>Шины</v>
          </cell>
          <cell r="D29649">
            <v>158869.56</v>
          </cell>
        </row>
        <row r="29650">
          <cell r="A29650" t="str">
            <v>09</v>
          </cell>
          <cell r="B29650" t="str">
            <v>901-12</v>
          </cell>
          <cell r="C29650" t="str">
            <v>Шины</v>
          </cell>
          <cell r="D29650">
            <v>312732</v>
          </cell>
        </row>
        <row r="29651">
          <cell r="A29651" t="str">
            <v>09</v>
          </cell>
          <cell r="B29651" t="str">
            <v>901-12</v>
          </cell>
          <cell r="C29651" t="str">
            <v>Шины</v>
          </cell>
          <cell r="D29651">
            <v>104244</v>
          </cell>
        </row>
        <row r="29652">
          <cell r="A29652" t="str">
            <v>09</v>
          </cell>
          <cell r="B29652" t="str">
            <v>901-12</v>
          </cell>
          <cell r="C29652" t="str">
            <v>Шины</v>
          </cell>
          <cell r="D29652">
            <v>48173.919999999998</v>
          </cell>
        </row>
        <row r="29653">
          <cell r="A29653" t="str">
            <v>09</v>
          </cell>
          <cell r="B29653" t="str">
            <v>901-12</v>
          </cell>
          <cell r="C29653" t="str">
            <v>Шины</v>
          </cell>
          <cell r="D29653">
            <v>36130.44</v>
          </cell>
        </row>
        <row r="29654">
          <cell r="A29654" t="str">
            <v>09</v>
          </cell>
          <cell r="B29654" t="str">
            <v>901-12</v>
          </cell>
          <cell r="C29654" t="str">
            <v>Шины</v>
          </cell>
          <cell r="D29654">
            <v>-36130.44</v>
          </cell>
        </row>
        <row r="29655">
          <cell r="A29655" t="str">
            <v>09</v>
          </cell>
          <cell r="B29655" t="str">
            <v>901-12</v>
          </cell>
          <cell r="C29655" t="str">
            <v>Шины</v>
          </cell>
          <cell r="D29655">
            <v>36130.44</v>
          </cell>
        </row>
        <row r="29656">
          <cell r="A29656" t="str">
            <v>09</v>
          </cell>
          <cell r="B29656" t="str">
            <v>901-12</v>
          </cell>
          <cell r="C29656" t="str">
            <v>Шины</v>
          </cell>
          <cell r="D29656">
            <v>-36130.44</v>
          </cell>
        </row>
        <row r="29657">
          <cell r="A29657" t="str">
            <v>09</v>
          </cell>
          <cell r="B29657" t="str">
            <v>901-12</v>
          </cell>
          <cell r="C29657" t="str">
            <v>Шины</v>
          </cell>
          <cell r="D29657">
            <v>45517.24</v>
          </cell>
        </row>
        <row r="29658">
          <cell r="A29658" t="str">
            <v>09</v>
          </cell>
          <cell r="B29658" t="str">
            <v>901-12</v>
          </cell>
          <cell r="C29658" t="str">
            <v>Шины</v>
          </cell>
          <cell r="D29658">
            <v>-45517.24</v>
          </cell>
        </row>
        <row r="29659">
          <cell r="A29659" t="str">
            <v>09</v>
          </cell>
          <cell r="B29659" t="str">
            <v>901-12</v>
          </cell>
          <cell r="C29659" t="str">
            <v>Шины</v>
          </cell>
          <cell r="D29659">
            <v>45517.24</v>
          </cell>
        </row>
        <row r="29660">
          <cell r="A29660" t="str">
            <v>09</v>
          </cell>
          <cell r="B29660" t="str">
            <v>901-12</v>
          </cell>
          <cell r="C29660" t="str">
            <v>Шины</v>
          </cell>
          <cell r="D29660">
            <v>-45517.24</v>
          </cell>
        </row>
        <row r="29661">
          <cell r="A29661" t="str">
            <v>09</v>
          </cell>
          <cell r="B29661" t="str">
            <v>901-12</v>
          </cell>
          <cell r="C29661" t="str">
            <v>Шины</v>
          </cell>
          <cell r="D29661">
            <v>45517.24</v>
          </cell>
        </row>
        <row r="29662">
          <cell r="A29662" t="str">
            <v>09</v>
          </cell>
          <cell r="B29662" t="str">
            <v>901-12</v>
          </cell>
          <cell r="C29662" t="str">
            <v>Шины</v>
          </cell>
          <cell r="D29662">
            <v>-45517.24</v>
          </cell>
        </row>
        <row r="29663">
          <cell r="A29663" t="str">
            <v>09</v>
          </cell>
          <cell r="B29663" t="str">
            <v>901-12</v>
          </cell>
          <cell r="C29663" t="str">
            <v>Шины</v>
          </cell>
          <cell r="D29663">
            <v>6551.72</v>
          </cell>
        </row>
        <row r="29664">
          <cell r="A29664" t="str">
            <v>09</v>
          </cell>
          <cell r="B29664" t="str">
            <v>901-12</v>
          </cell>
          <cell r="C29664" t="str">
            <v>Шины</v>
          </cell>
          <cell r="D29664">
            <v>-6551.72</v>
          </cell>
        </row>
        <row r="29665">
          <cell r="A29665" t="str">
            <v>09</v>
          </cell>
          <cell r="B29665" t="str">
            <v>901-12</v>
          </cell>
          <cell r="C29665" t="str">
            <v>Шины</v>
          </cell>
          <cell r="D29665">
            <v>6551.72</v>
          </cell>
        </row>
        <row r="29666">
          <cell r="A29666" t="str">
            <v>09</v>
          </cell>
          <cell r="B29666" t="str">
            <v>901-12</v>
          </cell>
          <cell r="C29666" t="str">
            <v>Шины</v>
          </cell>
          <cell r="D29666">
            <v>-6551.72</v>
          </cell>
        </row>
        <row r="29667">
          <cell r="A29667" t="str">
            <v>09</v>
          </cell>
          <cell r="B29667" t="str">
            <v>901-12</v>
          </cell>
          <cell r="C29667" t="str">
            <v>Шины</v>
          </cell>
          <cell r="D29667">
            <v>23652.16</v>
          </cell>
        </row>
        <row r="29668">
          <cell r="A29668" t="str">
            <v>09</v>
          </cell>
          <cell r="B29668" t="str">
            <v>901-12</v>
          </cell>
          <cell r="C29668" t="str">
            <v>Шины</v>
          </cell>
          <cell r="D29668">
            <v>-23652.16</v>
          </cell>
        </row>
        <row r="29669">
          <cell r="A29669" t="str">
            <v>09</v>
          </cell>
          <cell r="B29669" t="str">
            <v>901-12</v>
          </cell>
          <cell r="C29669" t="str">
            <v>Шины</v>
          </cell>
          <cell r="D29669">
            <v>73678.149999999994</v>
          </cell>
        </row>
        <row r="29670">
          <cell r="A29670" t="str">
            <v>09</v>
          </cell>
          <cell r="B29670" t="str">
            <v>901-12</v>
          </cell>
          <cell r="C29670" t="str">
            <v>Шины</v>
          </cell>
          <cell r="D29670">
            <v>-73678.149999999994</v>
          </cell>
        </row>
        <row r="29671">
          <cell r="A29671" t="str">
            <v>09</v>
          </cell>
          <cell r="B29671" t="str">
            <v>901-12</v>
          </cell>
          <cell r="C29671" t="str">
            <v>Шины</v>
          </cell>
          <cell r="D29671">
            <v>290956.40000000002</v>
          </cell>
        </row>
        <row r="29672">
          <cell r="A29672" t="str">
            <v>09</v>
          </cell>
          <cell r="B29672" t="str">
            <v>901-12</v>
          </cell>
          <cell r="C29672" t="str">
            <v>Шины</v>
          </cell>
          <cell r="D29672">
            <v>-290956.40000000002</v>
          </cell>
        </row>
        <row r="29673">
          <cell r="A29673" t="str">
            <v>09</v>
          </cell>
          <cell r="B29673" t="str">
            <v>901-12</v>
          </cell>
          <cell r="C29673" t="str">
            <v>Шины</v>
          </cell>
          <cell r="D29673">
            <v>7512.31</v>
          </cell>
        </row>
        <row r="29674">
          <cell r="A29674" t="str">
            <v>09</v>
          </cell>
          <cell r="B29674" t="str">
            <v>901-12</v>
          </cell>
          <cell r="C29674" t="str">
            <v>Шины</v>
          </cell>
          <cell r="D29674">
            <v>7806.48</v>
          </cell>
        </row>
        <row r="29675">
          <cell r="A29675" t="str">
            <v>09</v>
          </cell>
          <cell r="B29675" t="str">
            <v>901-12</v>
          </cell>
          <cell r="C29675" t="str">
            <v>Шины</v>
          </cell>
          <cell r="D29675">
            <v>-7806.48</v>
          </cell>
        </row>
        <row r="29676">
          <cell r="A29676" t="str">
            <v>09</v>
          </cell>
          <cell r="B29676" t="str">
            <v>901-12</v>
          </cell>
          <cell r="C29676" t="str">
            <v>Шины</v>
          </cell>
          <cell r="D29676">
            <v>7806.48</v>
          </cell>
        </row>
        <row r="29677">
          <cell r="A29677" t="str">
            <v>09</v>
          </cell>
          <cell r="B29677" t="str">
            <v>901-12</v>
          </cell>
          <cell r="C29677" t="str">
            <v>Шины</v>
          </cell>
          <cell r="D29677">
            <v>-7512.31</v>
          </cell>
        </row>
        <row r="29678">
          <cell r="A29678" t="str">
            <v>09</v>
          </cell>
          <cell r="B29678" t="str">
            <v>901-12</v>
          </cell>
          <cell r="C29678" t="str">
            <v>Шины</v>
          </cell>
          <cell r="D29678">
            <v>-7806.48</v>
          </cell>
        </row>
        <row r="29679">
          <cell r="A29679" t="str">
            <v>09</v>
          </cell>
          <cell r="B29679" t="str">
            <v>901-12</v>
          </cell>
          <cell r="C29679" t="str">
            <v>Шины</v>
          </cell>
          <cell r="D29679">
            <v>3903.24</v>
          </cell>
        </row>
        <row r="29680">
          <cell r="A29680" t="str">
            <v>09</v>
          </cell>
          <cell r="B29680" t="str">
            <v>901-12</v>
          </cell>
          <cell r="C29680" t="str">
            <v>Шины</v>
          </cell>
          <cell r="D29680">
            <v>-3903.24</v>
          </cell>
        </row>
        <row r="29681">
          <cell r="A29681" t="str">
            <v>09</v>
          </cell>
          <cell r="B29681" t="str">
            <v>901-12</v>
          </cell>
          <cell r="C29681" t="str">
            <v>Шины</v>
          </cell>
          <cell r="D29681">
            <v>3017.24</v>
          </cell>
        </row>
        <row r="29682">
          <cell r="A29682" t="str">
            <v>09</v>
          </cell>
          <cell r="B29682" t="str">
            <v>901-12</v>
          </cell>
          <cell r="C29682" t="str">
            <v>Шины</v>
          </cell>
          <cell r="D29682">
            <v>-3017.24</v>
          </cell>
        </row>
        <row r="29683">
          <cell r="A29683" t="str">
            <v>09</v>
          </cell>
          <cell r="B29683" t="str">
            <v>901-12</v>
          </cell>
          <cell r="C29683" t="str">
            <v>Шины</v>
          </cell>
          <cell r="D29683">
            <v>3903.24</v>
          </cell>
        </row>
        <row r="29684">
          <cell r="A29684" t="str">
            <v>09</v>
          </cell>
          <cell r="B29684" t="str">
            <v>901-12</v>
          </cell>
          <cell r="C29684" t="str">
            <v>Шины</v>
          </cell>
          <cell r="D29684">
            <v>-3903.24</v>
          </cell>
        </row>
        <row r="29685">
          <cell r="A29685" t="str">
            <v>09</v>
          </cell>
          <cell r="B29685" t="str">
            <v>901-12</v>
          </cell>
          <cell r="C29685" t="str">
            <v>Шины</v>
          </cell>
          <cell r="D29685">
            <v>3903.24</v>
          </cell>
        </row>
        <row r="29686">
          <cell r="A29686" t="str">
            <v>09</v>
          </cell>
          <cell r="B29686" t="str">
            <v>901-12</v>
          </cell>
          <cell r="C29686" t="str">
            <v>Шины</v>
          </cell>
          <cell r="D29686">
            <v>-3903.24</v>
          </cell>
        </row>
        <row r="29687">
          <cell r="A29687" t="str">
            <v>09</v>
          </cell>
          <cell r="B29687" t="str">
            <v>901-12</v>
          </cell>
          <cell r="C29687" t="str">
            <v>Шины</v>
          </cell>
          <cell r="D29687">
            <v>72260.88</v>
          </cell>
        </row>
        <row r="29688">
          <cell r="A29688" t="str">
            <v>09</v>
          </cell>
          <cell r="B29688" t="str">
            <v>901-12</v>
          </cell>
          <cell r="C29688" t="str">
            <v>Шины</v>
          </cell>
          <cell r="D29688">
            <v>-72260.88</v>
          </cell>
        </row>
        <row r="29689">
          <cell r="A29689" t="str">
            <v>09</v>
          </cell>
          <cell r="B29689" t="str">
            <v>901-12</v>
          </cell>
          <cell r="C29689" t="str">
            <v>Шины</v>
          </cell>
          <cell r="D29689">
            <v>7806.48</v>
          </cell>
        </row>
        <row r="29690">
          <cell r="A29690" t="str">
            <v>09</v>
          </cell>
          <cell r="B29690" t="str">
            <v>901-12</v>
          </cell>
          <cell r="C29690" t="str">
            <v>Шины</v>
          </cell>
          <cell r="D29690">
            <v>-7806.48</v>
          </cell>
        </row>
        <row r="29691">
          <cell r="A29691" t="str">
            <v>09</v>
          </cell>
          <cell r="B29691" t="str">
            <v>901-12</v>
          </cell>
          <cell r="C29691" t="str">
            <v>Шины</v>
          </cell>
          <cell r="D29691">
            <v>7806.48</v>
          </cell>
        </row>
        <row r="29692">
          <cell r="A29692" t="str">
            <v>09</v>
          </cell>
          <cell r="B29692" t="str">
            <v>901-12</v>
          </cell>
          <cell r="C29692" t="str">
            <v>Шины</v>
          </cell>
          <cell r="D29692">
            <v>-7806.48</v>
          </cell>
        </row>
        <row r="29693">
          <cell r="A29693" t="str">
            <v>09</v>
          </cell>
          <cell r="B29693" t="str">
            <v>901-12</v>
          </cell>
          <cell r="C29693" t="str">
            <v>Шины</v>
          </cell>
          <cell r="D29693">
            <v>59142.09</v>
          </cell>
        </row>
        <row r="29694">
          <cell r="A29694" t="str">
            <v>09</v>
          </cell>
          <cell r="B29694" t="str">
            <v>901-12</v>
          </cell>
          <cell r="C29694" t="str">
            <v>Шины</v>
          </cell>
          <cell r="D29694">
            <v>-59142.09</v>
          </cell>
        </row>
        <row r="29695">
          <cell r="A29695" t="str">
            <v>09</v>
          </cell>
          <cell r="B29695" t="str">
            <v>901-12</v>
          </cell>
          <cell r="C29695" t="str">
            <v>Шины</v>
          </cell>
          <cell r="D29695">
            <v>158869.56</v>
          </cell>
        </row>
        <row r="29696">
          <cell r="A29696" t="str">
            <v>09</v>
          </cell>
          <cell r="B29696" t="str">
            <v>901-12</v>
          </cell>
          <cell r="C29696" t="str">
            <v>Шины</v>
          </cell>
          <cell r="D29696">
            <v>-158869.56</v>
          </cell>
        </row>
        <row r="29697">
          <cell r="A29697" t="str">
            <v>09</v>
          </cell>
          <cell r="B29697" t="str">
            <v>901-12</v>
          </cell>
          <cell r="C29697" t="str">
            <v>Шины</v>
          </cell>
          <cell r="D29697">
            <v>99960</v>
          </cell>
        </row>
        <row r="29698">
          <cell r="A29698" t="str">
            <v>09</v>
          </cell>
          <cell r="B29698" t="str">
            <v>901-12</v>
          </cell>
          <cell r="C29698" t="str">
            <v>Шины</v>
          </cell>
          <cell r="D29698">
            <v>-99960</v>
          </cell>
        </row>
        <row r="29699">
          <cell r="A29699" t="str">
            <v>09</v>
          </cell>
          <cell r="B29699" t="str">
            <v>901-12</v>
          </cell>
          <cell r="C29699" t="str">
            <v>Шины</v>
          </cell>
          <cell r="D29699">
            <v>312732</v>
          </cell>
        </row>
        <row r="29700">
          <cell r="A29700" t="str">
            <v>09</v>
          </cell>
          <cell r="B29700" t="str">
            <v>901-12</v>
          </cell>
          <cell r="C29700" t="str">
            <v>Шины</v>
          </cell>
          <cell r="D29700">
            <v>-312732</v>
          </cell>
        </row>
        <row r="29701">
          <cell r="A29701" t="str">
            <v>09</v>
          </cell>
          <cell r="B29701" t="str">
            <v>901-12</v>
          </cell>
          <cell r="C29701" t="str">
            <v>Шины</v>
          </cell>
          <cell r="D29701">
            <v>59142.09</v>
          </cell>
        </row>
        <row r="29702">
          <cell r="A29702" t="str">
            <v>09</v>
          </cell>
          <cell r="B29702" t="str">
            <v>901-12</v>
          </cell>
          <cell r="C29702" t="str">
            <v>Шины</v>
          </cell>
          <cell r="D29702">
            <v>-59142.09</v>
          </cell>
        </row>
        <row r="29703">
          <cell r="A29703" t="str">
            <v>09</v>
          </cell>
          <cell r="B29703" t="str">
            <v>901-12</v>
          </cell>
          <cell r="C29703" t="str">
            <v>Шины</v>
          </cell>
          <cell r="D29703">
            <v>118284.18</v>
          </cell>
        </row>
        <row r="29704">
          <cell r="A29704" t="str">
            <v>09</v>
          </cell>
          <cell r="B29704" t="str">
            <v>901-12</v>
          </cell>
          <cell r="C29704" t="str">
            <v>Шины</v>
          </cell>
          <cell r="D29704">
            <v>59142.09</v>
          </cell>
        </row>
        <row r="29705">
          <cell r="A29705" t="str">
            <v>09</v>
          </cell>
          <cell r="B29705" t="str">
            <v>901-12</v>
          </cell>
          <cell r="C29705" t="str">
            <v>Шины</v>
          </cell>
          <cell r="D29705">
            <v>-59142.09</v>
          </cell>
        </row>
        <row r="29706">
          <cell r="A29706" t="str">
            <v>09</v>
          </cell>
          <cell r="B29706" t="str">
            <v>901-12</v>
          </cell>
          <cell r="C29706" t="str">
            <v>Шины</v>
          </cell>
          <cell r="D29706">
            <v>-118284.18</v>
          </cell>
        </row>
        <row r="29707">
          <cell r="A29707" t="str">
            <v>09</v>
          </cell>
          <cell r="B29707" t="str">
            <v>901-12</v>
          </cell>
          <cell r="C29707" t="str">
            <v>Шины</v>
          </cell>
          <cell r="D29707">
            <v>88965.52</v>
          </cell>
        </row>
        <row r="29708">
          <cell r="A29708" t="str">
            <v>09</v>
          </cell>
          <cell r="B29708" t="str">
            <v>901-12</v>
          </cell>
          <cell r="C29708" t="str">
            <v>Шины</v>
          </cell>
          <cell r="D29708">
            <v>-88965.52</v>
          </cell>
        </row>
        <row r="29709">
          <cell r="A29709" t="str">
            <v>09</v>
          </cell>
          <cell r="B29709" t="str">
            <v>901-12</v>
          </cell>
          <cell r="C29709" t="str">
            <v>Шины</v>
          </cell>
          <cell r="D29709">
            <v>59142.09</v>
          </cell>
        </row>
        <row r="29710">
          <cell r="A29710" t="str">
            <v>09</v>
          </cell>
          <cell r="B29710" t="str">
            <v>901-12</v>
          </cell>
          <cell r="C29710" t="str">
            <v>Шины</v>
          </cell>
          <cell r="D29710">
            <v>-59142.09</v>
          </cell>
        </row>
        <row r="29711">
          <cell r="A29711" t="str">
            <v>09</v>
          </cell>
          <cell r="B29711" t="str">
            <v>901-12</v>
          </cell>
          <cell r="C29711" t="str">
            <v>Шины</v>
          </cell>
          <cell r="D29711">
            <v>59142.09</v>
          </cell>
        </row>
        <row r="29712">
          <cell r="A29712" t="str">
            <v>09</v>
          </cell>
          <cell r="B29712" t="str">
            <v>901-12</v>
          </cell>
          <cell r="C29712" t="str">
            <v>Шины</v>
          </cell>
          <cell r="D29712">
            <v>59142.09</v>
          </cell>
        </row>
        <row r="29713">
          <cell r="A29713" t="str">
            <v>09</v>
          </cell>
          <cell r="B29713" t="str">
            <v>901-12</v>
          </cell>
          <cell r="C29713" t="str">
            <v>Шины</v>
          </cell>
          <cell r="D29713">
            <v>-59142.09</v>
          </cell>
        </row>
        <row r="29714">
          <cell r="A29714" t="str">
            <v>09</v>
          </cell>
          <cell r="B29714" t="str">
            <v>901-12</v>
          </cell>
          <cell r="C29714" t="str">
            <v>Шины</v>
          </cell>
          <cell r="D29714">
            <v>-59142.09</v>
          </cell>
        </row>
        <row r="29715">
          <cell r="A29715" t="str">
            <v>09</v>
          </cell>
          <cell r="B29715" t="str">
            <v>901-12</v>
          </cell>
          <cell r="C29715" t="str">
            <v>Шины</v>
          </cell>
          <cell r="D29715">
            <v>104244</v>
          </cell>
        </row>
        <row r="29716">
          <cell r="A29716" t="str">
            <v>09</v>
          </cell>
          <cell r="B29716" t="str">
            <v>901-12</v>
          </cell>
          <cell r="C29716" t="str">
            <v>Шины</v>
          </cell>
          <cell r="D29716">
            <v>-104244</v>
          </cell>
        </row>
        <row r="29717">
          <cell r="A29717" t="str">
            <v>09</v>
          </cell>
          <cell r="B29717" t="str">
            <v>901-12</v>
          </cell>
          <cell r="C29717" t="str">
            <v>Шины</v>
          </cell>
          <cell r="D29717">
            <v>17758.62</v>
          </cell>
        </row>
        <row r="29718">
          <cell r="A29718" t="str">
            <v>09</v>
          </cell>
          <cell r="B29718" t="str">
            <v>901-12</v>
          </cell>
          <cell r="C29718" t="str">
            <v>Шины</v>
          </cell>
          <cell r="D29718">
            <v>-17758.62</v>
          </cell>
        </row>
        <row r="29719">
          <cell r="A29719" t="str">
            <v>09</v>
          </cell>
          <cell r="B29719" t="str">
            <v>901-12</v>
          </cell>
          <cell r="C29719" t="str">
            <v>Шины</v>
          </cell>
          <cell r="D29719">
            <v>17758.62</v>
          </cell>
        </row>
        <row r="29720">
          <cell r="A29720" t="str">
            <v>09</v>
          </cell>
          <cell r="B29720" t="str">
            <v>901-12</v>
          </cell>
          <cell r="C29720" t="str">
            <v>Шины</v>
          </cell>
          <cell r="D29720">
            <v>-17758.62</v>
          </cell>
        </row>
        <row r="29721">
          <cell r="A29721" t="str">
            <v>09</v>
          </cell>
          <cell r="B29721" t="str">
            <v>901-12</v>
          </cell>
          <cell r="C29721" t="str">
            <v>Шины</v>
          </cell>
          <cell r="D29721">
            <v>17758.62</v>
          </cell>
        </row>
        <row r="29722">
          <cell r="A29722" t="str">
            <v>09</v>
          </cell>
          <cell r="B29722" t="str">
            <v>901-12</v>
          </cell>
          <cell r="C29722" t="str">
            <v>Шины</v>
          </cell>
          <cell r="D29722">
            <v>-17758.62</v>
          </cell>
        </row>
        <row r="29723">
          <cell r="A29723" t="str">
            <v>09</v>
          </cell>
          <cell r="B29723" t="str">
            <v>901-12</v>
          </cell>
          <cell r="C29723" t="str">
            <v>Шины</v>
          </cell>
          <cell r="D29723">
            <v>40695.64</v>
          </cell>
        </row>
        <row r="29724">
          <cell r="A29724" t="str">
            <v>09</v>
          </cell>
          <cell r="B29724" t="str">
            <v>901-12</v>
          </cell>
          <cell r="C29724" t="str">
            <v>Шины</v>
          </cell>
          <cell r="D29724">
            <v>-40695.64</v>
          </cell>
        </row>
        <row r="29725">
          <cell r="A29725" t="str">
            <v>09</v>
          </cell>
          <cell r="B29725" t="str">
            <v>901-12</v>
          </cell>
          <cell r="C29725" t="str">
            <v>Шины</v>
          </cell>
          <cell r="D29725">
            <v>22758.62</v>
          </cell>
        </row>
        <row r="29726">
          <cell r="A29726" t="str">
            <v>09</v>
          </cell>
          <cell r="B29726" t="str">
            <v>901-12</v>
          </cell>
          <cell r="C29726" t="str">
            <v>Шины</v>
          </cell>
          <cell r="D29726">
            <v>-22758.62</v>
          </cell>
        </row>
        <row r="29727">
          <cell r="A29727" t="str">
            <v>09</v>
          </cell>
          <cell r="B29727" t="str">
            <v>901-12</v>
          </cell>
          <cell r="C29727" t="str">
            <v>Шины</v>
          </cell>
          <cell r="D29727">
            <v>22758.62</v>
          </cell>
        </row>
        <row r="29728">
          <cell r="A29728" t="str">
            <v>09</v>
          </cell>
          <cell r="B29728" t="str">
            <v>901-12</v>
          </cell>
          <cell r="C29728" t="str">
            <v>Шины</v>
          </cell>
          <cell r="D29728">
            <v>-22758.62</v>
          </cell>
        </row>
        <row r="29729">
          <cell r="A29729" t="str">
            <v>09</v>
          </cell>
          <cell r="B29729" t="str">
            <v>901-12</v>
          </cell>
          <cell r="C29729" t="str">
            <v>Шины</v>
          </cell>
          <cell r="D29729">
            <v>22758.62</v>
          </cell>
        </row>
        <row r="29730">
          <cell r="A29730" t="str">
            <v>09</v>
          </cell>
          <cell r="B29730" t="str">
            <v>901-12</v>
          </cell>
          <cell r="C29730" t="str">
            <v>Шины</v>
          </cell>
          <cell r="D29730">
            <v>-22758.62</v>
          </cell>
        </row>
        <row r="29731">
          <cell r="A29731" t="str">
            <v>09</v>
          </cell>
          <cell r="B29731" t="str">
            <v>901-12</v>
          </cell>
          <cell r="C29731" t="str">
            <v>Шины</v>
          </cell>
          <cell r="D29731">
            <v>48173.919999999998</v>
          </cell>
        </row>
        <row r="29732">
          <cell r="A29732" t="str">
            <v>09</v>
          </cell>
          <cell r="B29732" t="str">
            <v>901-12</v>
          </cell>
          <cell r="C29732" t="str">
            <v>Шины</v>
          </cell>
          <cell r="D29732">
            <v>-48173.919999999998</v>
          </cell>
        </row>
        <row r="29733">
          <cell r="A29733" t="str">
            <v>09</v>
          </cell>
          <cell r="B29733" t="str">
            <v>901-12</v>
          </cell>
          <cell r="C29733" t="str">
            <v>Шины</v>
          </cell>
          <cell r="D29733">
            <v>45517.24</v>
          </cell>
        </row>
        <row r="29734">
          <cell r="A29734" t="str">
            <v>09</v>
          </cell>
          <cell r="B29734" t="str">
            <v>901-12</v>
          </cell>
          <cell r="C29734" t="str">
            <v>Шины</v>
          </cell>
          <cell r="D29734">
            <v>-45517.24</v>
          </cell>
        </row>
        <row r="29735">
          <cell r="A29735" t="str">
            <v>09</v>
          </cell>
          <cell r="B29735" t="str">
            <v>901-12</v>
          </cell>
          <cell r="C29735" t="str">
            <v>Шины</v>
          </cell>
          <cell r="D29735">
            <v>45517.24</v>
          </cell>
        </row>
        <row r="29736">
          <cell r="A29736" t="str">
            <v>09</v>
          </cell>
          <cell r="B29736" t="str">
            <v>901-12</v>
          </cell>
          <cell r="C29736" t="str">
            <v>Шины</v>
          </cell>
          <cell r="D29736">
            <v>-45517.24</v>
          </cell>
        </row>
        <row r="29737">
          <cell r="A29737" t="str">
            <v>09</v>
          </cell>
          <cell r="B29737" t="str">
            <v>901-12</v>
          </cell>
          <cell r="C29737" t="str">
            <v>Шины</v>
          </cell>
          <cell r="D29737">
            <v>29571.05</v>
          </cell>
        </row>
        <row r="29738">
          <cell r="A29738" t="str">
            <v>09</v>
          </cell>
          <cell r="B29738" t="str">
            <v>901-12</v>
          </cell>
          <cell r="C29738" t="str">
            <v>Шины</v>
          </cell>
          <cell r="D29738">
            <v>-29571.05</v>
          </cell>
        </row>
        <row r="29739">
          <cell r="A29739" t="str">
            <v>09</v>
          </cell>
          <cell r="B29739" t="str">
            <v>901-12</v>
          </cell>
          <cell r="C29739" t="str">
            <v>Шины</v>
          </cell>
          <cell r="D29739">
            <v>29571.05</v>
          </cell>
        </row>
        <row r="29740">
          <cell r="A29740" t="str">
            <v>09</v>
          </cell>
          <cell r="B29740" t="str">
            <v>901-12</v>
          </cell>
          <cell r="C29740" t="str">
            <v>Шины</v>
          </cell>
          <cell r="D29740">
            <v>-29571.05</v>
          </cell>
        </row>
        <row r="29741">
          <cell r="A29741" t="str">
            <v>09</v>
          </cell>
          <cell r="B29741" t="str">
            <v>901-12</v>
          </cell>
          <cell r="C29741" t="str">
            <v>Шины</v>
          </cell>
          <cell r="D29741">
            <v>29571.05</v>
          </cell>
        </row>
        <row r="29742">
          <cell r="A29742" t="str">
            <v>09</v>
          </cell>
          <cell r="B29742" t="str">
            <v>901-12</v>
          </cell>
          <cell r="C29742" t="str">
            <v>Шины</v>
          </cell>
          <cell r="D29742">
            <v>-29571.05</v>
          </cell>
        </row>
        <row r="29743">
          <cell r="A29743" t="str">
            <v>09</v>
          </cell>
          <cell r="B29743" t="str">
            <v>901-12</v>
          </cell>
          <cell r="C29743" t="str">
            <v>Шины</v>
          </cell>
          <cell r="D29743">
            <v>29571.05</v>
          </cell>
        </row>
        <row r="29744">
          <cell r="A29744" t="str">
            <v>09</v>
          </cell>
          <cell r="B29744" t="str">
            <v>901-12</v>
          </cell>
          <cell r="C29744" t="str">
            <v>Шины</v>
          </cell>
          <cell r="D29744">
            <v>-29571.05</v>
          </cell>
        </row>
        <row r="29745">
          <cell r="A29745" t="str">
            <v>09</v>
          </cell>
          <cell r="B29745" t="str">
            <v>901-12</v>
          </cell>
          <cell r="C29745" t="str">
            <v>Шины</v>
          </cell>
          <cell r="D29745">
            <v>29571.05</v>
          </cell>
        </row>
        <row r="29746">
          <cell r="A29746" t="str">
            <v>09</v>
          </cell>
          <cell r="B29746" t="str">
            <v>901-12</v>
          </cell>
          <cell r="C29746" t="str">
            <v>Шины</v>
          </cell>
          <cell r="D29746">
            <v>-29571.05</v>
          </cell>
        </row>
        <row r="29747">
          <cell r="A29747" t="str">
            <v>09</v>
          </cell>
          <cell r="B29747" t="str">
            <v>901-12</v>
          </cell>
          <cell r="C29747" t="str">
            <v>Шины</v>
          </cell>
          <cell r="D29747">
            <v>26882.91</v>
          </cell>
        </row>
        <row r="29748">
          <cell r="A29748" t="str">
            <v>09</v>
          </cell>
          <cell r="B29748" t="str">
            <v>901-12</v>
          </cell>
          <cell r="C29748" t="str">
            <v>Шины</v>
          </cell>
          <cell r="D29748">
            <v>-26882.91</v>
          </cell>
        </row>
        <row r="29749">
          <cell r="A29749" t="str">
            <v>09</v>
          </cell>
          <cell r="B29749" t="str">
            <v>901-12</v>
          </cell>
          <cell r="C29749" t="str">
            <v>Шины</v>
          </cell>
          <cell r="D29749">
            <v>11379.31</v>
          </cell>
        </row>
        <row r="29750">
          <cell r="A29750" t="str">
            <v>09</v>
          </cell>
          <cell r="B29750" t="str">
            <v>901-12</v>
          </cell>
          <cell r="C29750" t="str">
            <v>Шины</v>
          </cell>
          <cell r="D29750">
            <v>-11379.31</v>
          </cell>
        </row>
        <row r="29751">
          <cell r="A29751" t="str">
            <v>09</v>
          </cell>
          <cell r="B29751" t="str">
            <v>901-12</v>
          </cell>
          <cell r="C29751" t="str">
            <v>Шины</v>
          </cell>
          <cell r="D29751">
            <v>11379.31</v>
          </cell>
        </row>
        <row r="29752">
          <cell r="A29752" t="str">
            <v>09</v>
          </cell>
          <cell r="B29752" t="str">
            <v>901-12</v>
          </cell>
          <cell r="C29752" t="str">
            <v>Шины</v>
          </cell>
          <cell r="D29752">
            <v>-11379.31</v>
          </cell>
        </row>
        <row r="29753">
          <cell r="A29753" t="str">
            <v>09</v>
          </cell>
          <cell r="B29753" t="str">
            <v>901-12</v>
          </cell>
          <cell r="C29753" t="str">
            <v>Шины</v>
          </cell>
          <cell r="D29753">
            <v>11379.31</v>
          </cell>
        </row>
        <row r="29754">
          <cell r="A29754" t="str">
            <v>09</v>
          </cell>
          <cell r="B29754" t="str">
            <v>901-12</v>
          </cell>
          <cell r="C29754" t="str">
            <v>Шины</v>
          </cell>
          <cell r="D29754">
            <v>-11379.31</v>
          </cell>
        </row>
        <row r="29755">
          <cell r="A29755" t="str">
            <v>09</v>
          </cell>
          <cell r="B29755" t="str">
            <v>901-12</v>
          </cell>
          <cell r="C29755" t="str">
            <v>Шины</v>
          </cell>
          <cell r="D29755">
            <v>11379.31</v>
          </cell>
        </row>
        <row r="29756">
          <cell r="A29756" t="str">
            <v>09</v>
          </cell>
          <cell r="B29756" t="str">
            <v>901-12</v>
          </cell>
          <cell r="C29756" t="str">
            <v>Шины</v>
          </cell>
          <cell r="D29756">
            <v>-11379.31</v>
          </cell>
        </row>
        <row r="29757">
          <cell r="A29757" t="str">
            <v>09</v>
          </cell>
          <cell r="B29757" t="str">
            <v>901-12</v>
          </cell>
          <cell r="C29757" t="str">
            <v>Шины</v>
          </cell>
          <cell r="D29757">
            <v>11379.31</v>
          </cell>
        </row>
        <row r="29758">
          <cell r="A29758" t="str">
            <v>09</v>
          </cell>
          <cell r="B29758" t="str">
            <v>901-12</v>
          </cell>
          <cell r="C29758" t="str">
            <v>Шины</v>
          </cell>
          <cell r="D29758">
            <v>-11379.31</v>
          </cell>
        </row>
        <row r="29759">
          <cell r="A29759" t="str">
            <v>09</v>
          </cell>
          <cell r="B29759" t="str">
            <v>901-12</v>
          </cell>
          <cell r="C29759" t="str">
            <v>Шины</v>
          </cell>
          <cell r="D29759">
            <v>11379.31</v>
          </cell>
        </row>
        <row r="29760">
          <cell r="A29760" t="str">
            <v>09</v>
          </cell>
          <cell r="B29760" t="str">
            <v>901-12</v>
          </cell>
          <cell r="C29760" t="str">
            <v>Шины</v>
          </cell>
          <cell r="D29760">
            <v>-11379.31</v>
          </cell>
        </row>
        <row r="29761">
          <cell r="A29761" t="str">
            <v>09</v>
          </cell>
          <cell r="B29761" t="str">
            <v>901-12</v>
          </cell>
          <cell r="C29761" t="str">
            <v>Шины</v>
          </cell>
          <cell r="D29761">
            <v>790.65</v>
          </cell>
        </row>
        <row r="29762">
          <cell r="A29762" t="str">
            <v>09</v>
          </cell>
          <cell r="B29762" t="str">
            <v>901-12</v>
          </cell>
          <cell r="C29762" t="str">
            <v>Шины</v>
          </cell>
          <cell r="D29762">
            <v>-790.65</v>
          </cell>
        </row>
        <row r="29763">
          <cell r="A29763" t="str">
            <v>09</v>
          </cell>
          <cell r="B29763" t="str">
            <v>901-12</v>
          </cell>
          <cell r="C29763" t="str">
            <v>Шины</v>
          </cell>
          <cell r="D29763">
            <v>1581.3</v>
          </cell>
        </row>
        <row r="29764">
          <cell r="A29764" t="str">
            <v>09</v>
          </cell>
          <cell r="B29764" t="str">
            <v>901-12</v>
          </cell>
          <cell r="C29764" t="str">
            <v>Шины</v>
          </cell>
          <cell r="D29764">
            <v>-1581.3</v>
          </cell>
        </row>
        <row r="29765">
          <cell r="A29765" t="str">
            <v>09</v>
          </cell>
          <cell r="B29765" t="str">
            <v>901-12</v>
          </cell>
          <cell r="C29765" t="str">
            <v>Шины</v>
          </cell>
          <cell r="D29765">
            <v>1581.3</v>
          </cell>
        </row>
        <row r="29766">
          <cell r="A29766" t="str">
            <v>09</v>
          </cell>
          <cell r="B29766" t="str">
            <v>901-12</v>
          </cell>
          <cell r="C29766" t="str">
            <v>Шины</v>
          </cell>
          <cell r="D29766">
            <v>-1581.3</v>
          </cell>
        </row>
        <row r="29767">
          <cell r="A29767" t="str">
            <v>09</v>
          </cell>
          <cell r="B29767" t="str">
            <v>901-12</v>
          </cell>
          <cell r="C29767" t="str">
            <v>Шины</v>
          </cell>
          <cell r="D29767">
            <v>1581.3</v>
          </cell>
        </row>
        <row r="29768">
          <cell r="A29768" t="str">
            <v>09</v>
          </cell>
          <cell r="B29768" t="str">
            <v>901-12</v>
          </cell>
          <cell r="C29768" t="str">
            <v>Шины</v>
          </cell>
          <cell r="D29768">
            <v>-1581.3</v>
          </cell>
        </row>
        <row r="29769">
          <cell r="A29769" t="str">
            <v>09</v>
          </cell>
          <cell r="B29769" t="str">
            <v>901-12</v>
          </cell>
          <cell r="C29769" t="str">
            <v>Шины</v>
          </cell>
          <cell r="D29769">
            <v>1581.3</v>
          </cell>
        </row>
        <row r="29770">
          <cell r="A29770" t="str">
            <v>09</v>
          </cell>
          <cell r="B29770" t="str">
            <v>901-12</v>
          </cell>
          <cell r="C29770" t="str">
            <v>Шины</v>
          </cell>
          <cell r="D29770">
            <v>-1581.3</v>
          </cell>
        </row>
        <row r="29771">
          <cell r="A29771" t="str">
            <v>10</v>
          </cell>
          <cell r="B29771" t="str">
            <v>901-13</v>
          </cell>
          <cell r="C29771" t="str">
            <v>Аккумуляторы</v>
          </cell>
          <cell r="D29771">
            <v>5218</v>
          </cell>
        </row>
        <row r="29772">
          <cell r="A29772" t="str">
            <v>10</v>
          </cell>
          <cell r="B29772" t="str">
            <v>901-13</v>
          </cell>
          <cell r="C29772" t="str">
            <v>Аккумуляторы</v>
          </cell>
          <cell r="D29772">
            <v>12500</v>
          </cell>
        </row>
        <row r="29773">
          <cell r="A29773" t="str">
            <v>10</v>
          </cell>
          <cell r="B29773" t="str">
            <v>901-13</v>
          </cell>
          <cell r="C29773" t="str">
            <v>Аккумуляторы</v>
          </cell>
          <cell r="D29773">
            <v>-5218</v>
          </cell>
        </row>
        <row r="29774">
          <cell r="A29774" t="str">
            <v>10</v>
          </cell>
          <cell r="B29774" t="str">
            <v>901-13</v>
          </cell>
          <cell r="C29774" t="str">
            <v>Аккумуляторы</v>
          </cell>
          <cell r="D29774">
            <v>5218</v>
          </cell>
        </row>
        <row r="29775">
          <cell r="A29775" t="str">
            <v>10</v>
          </cell>
          <cell r="B29775" t="str">
            <v>901-13</v>
          </cell>
          <cell r="C29775" t="str">
            <v>Аккумуляторы</v>
          </cell>
          <cell r="D29775">
            <v>8521.74</v>
          </cell>
        </row>
        <row r="29776">
          <cell r="A29776" t="str">
            <v>10</v>
          </cell>
          <cell r="B29776" t="str">
            <v>901-13</v>
          </cell>
          <cell r="C29776" t="str">
            <v>Аккумуляторы</v>
          </cell>
          <cell r="D29776">
            <v>18260.86</v>
          </cell>
        </row>
        <row r="29777">
          <cell r="A29777" t="str">
            <v>10</v>
          </cell>
          <cell r="B29777" t="str">
            <v>901-13</v>
          </cell>
          <cell r="C29777" t="str">
            <v>Аккумуляторы</v>
          </cell>
          <cell r="D29777">
            <v>18260.86</v>
          </cell>
        </row>
        <row r="29778">
          <cell r="A29778" t="str">
            <v>10</v>
          </cell>
          <cell r="B29778" t="str">
            <v>901-13</v>
          </cell>
          <cell r="C29778" t="str">
            <v>Аккумуляторы</v>
          </cell>
          <cell r="D29778">
            <v>8610.1200000000008</v>
          </cell>
        </row>
        <row r="29779">
          <cell r="A29779" t="str">
            <v>10</v>
          </cell>
          <cell r="B29779" t="str">
            <v>901-13</v>
          </cell>
          <cell r="C29779" t="str">
            <v>Аккумуляторы</v>
          </cell>
          <cell r="D29779">
            <v>8521.74</v>
          </cell>
        </row>
        <row r="29780">
          <cell r="A29780" t="str">
            <v>10</v>
          </cell>
          <cell r="B29780" t="str">
            <v>901-13</v>
          </cell>
          <cell r="C29780" t="str">
            <v>Аккумуляторы</v>
          </cell>
          <cell r="D29780">
            <v>8521.74</v>
          </cell>
        </row>
        <row r="29781">
          <cell r="A29781" t="str">
            <v>10</v>
          </cell>
          <cell r="B29781" t="str">
            <v>901-13</v>
          </cell>
          <cell r="C29781" t="str">
            <v>Аккумуляторы</v>
          </cell>
          <cell r="D29781">
            <v>-8521.74</v>
          </cell>
        </row>
        <row r="29782">
          <cell r="A29782" t="str">
            <v>10</v>
          </cell>
          <cell r="B29782" t="str">
            <v>901-13</v>
          </cell>
          <cell r="C29782" t="str">
            <v>Аккумуляторы</v>
          </cell>
          <cell r="D29782">
            <v>5218</v>
          </cell>
        </row>
        <row r="29783">
          <cell r="A29783" t="str">
            <v>10</v>
          </cell>
          <cell r="B29783" t="str">
            <v>901-13</v>
          </cell>
          <cell r="C29783" t="str">
            <v>Аккумуляторы</v>
          </cell>
          <cell r="D29783">
            <v>-5218</v>
          </cell>
        </row>
        <row r="29784">
          <cell r="A29784" t="str">
            <v>10</v>
          </cell>
          <cell r="B29784" t="str">
            <v>901-13</v>
          </cell>
          <cell r="C29784" t="str">
            <v>Аккумуляторы</v>
          </cell>
          <cell r="D29784">
            <v>5218</v>
          </cell>
        </row>
        <row r="29785">
          <cell r="A29785" t="str">
            <v>10</v>
          </cell>
          <cell r="B29785" t="str">
            <v>901-13</v>
          </cell>
          <cell r="C29785" t="str">
            <v>Аккумуляторы</v>
          </cell>
          <cell r="D29785">
            <v>-5218</v>
          </cell>
        </row>
        <row r="29786">
          <cell r="A29786" t="str">
            <v>10</v>
          </cell>
          <cell r="B29786" t="str">
            <v>901-13</v>
          </cell>
          <cell r="C29786" t="str">
            <v>Аккумуляторы</v>
          </cell>
          <cell r="D29786">
            <v>8521.74</v>
          </cell>
        </row>
        <row r="29787">
          <cell r="A29787" t="str">
            <v>10</v>
          </cell>
          <cell r="B29787" t="str">
            <v>901-13</v>
          </cell>
          <cell r="C29787" t="str">
            <v>Аккумуляторы</v>
          </cell>
          <cell r="D29787">
            <v>-8521.74</v>
          </cell>
        </row>
        <row r="29788">
          <cell r="A29788" t="str">
            <v>10</v>
          </cell>
          <cell r="B29788" t="str">
            <v>901-13</v>
          </cell>
          <cell r="C29788" t="str">
            <v>Аккумуляторы</v>
          </cell>
          <cell r="D29788">
            <v>18260.86</v>
          </cell>
        </row>
        <row r="29789">
          <cell r="A29789" t="str">
            <v>10</v>
          </cell>
          <cell r="B29789" t="str">
            <v>901-13</v>
          </cell>
          <cell r="C29789" t="str">
            <v>Аккумуляторы</v>
          </cell>
          <cell r="D29789">
            <v>-18260.86</v>
          </cell>
        </row>
        <row r="29790">
          <cell r="A29790" t="str">
            <v>10</v>
          </cell>
          <cell r="B29790" t="str">
            <v>901-13</v>
          </cell>
          <cell r="C29790" t="str">
            <v>Аккумуляторы</v>
          </cell>
          <cell r="D29790">
            <v>18260.86</v>
          </cell>
        </row>
        <row r="29791">
          <cell r="A29791" t="str">
            <v>10</v>
          </cell>
          <cell r="B29791" t="str">
            <v>901-13</v>
          </cell>
          <cell r="C29791" t="str">
            <v>Аккумуляторы</v>
          </cell>
          <cell r="D29791">
            <v>-18260.86</v>
          </cell>
        </row>
        <row r="29792">
          <cell r="A29792" t="str">
            <v>10</v>
          </cell>
          <cell r="B29792" t="str">
            <v>901-13</v>
          </cell>
          <cell r="C29792" t="str">
            <v>Аккумуляторы</v>
          </cell>
          <cell r="D29792">
            <v>8610.1200000000008</v>
          </cell>
        </row>
        <row r="29793">
          <cell r="A29793" t="str">
            <v>10</v>
          </cell>
          <cell r="B29793" t="str">
            <v>901-13</v>
          </cell>
          <cell r="C29793" t="str">
            <v>Аккумуляторы</v>
          </cell>
          <cell r="D29793">
            <v>-8610.1200000000008</v>
          </cell>
        </row>
        <row r="29794">
          <cell r="A29794" t="str">
            <v>10</v>
          </cell>
          <cell r="B29794" t="str">
            <v>901-05</v>
          </cell>
          <cell r="C29794" t="str">
            <v>Запчасти</v>
          </cell>
          <cell r="D29794">
            <v>925.71</v>
          </cell>
        </row>
        <row r="29795">
          <cell r="A29795" t="str">
            <v>10</v>
          </cell>
          <cell r="B29795" t="str">
            <v>901-05</v>
          </cell>
          <cell r="C29795" t="str">
            <v>Запчасти</v>
          </cell>
          <cell r="D29795">
            <v>800</v>
          </cell>
        </row>
        <row r="29796">
          <cell r="A29796" t="str">
            <v>10</v>
          </cell>
          <cell r="B29796" t="str">
            <v>901-05</v>
          </cell>
          <cell r="C29796" t="str">
            <v>Запчасти</v>
          </cell>
          <cell r="D29796">
            <v>994.43</v>
          </cell>
        </row>
        <row r="29797">
          <cell r="A29797" t="str">
            <v>10</v>
          </cell>
          <cell r="B29797" t="str">
            <v>901-05</v>
          </cell>
          <cell r="C29797" t="str">
            <v>Запчасти</v>
          </cell>
          <cell r="D29797">
            <v>36362.25</v>
          </cell>
        </row>
        <row r="29798">
          <cell r="A29798" t="str">
            <v>10</v>
          </cell>
          <cell r="B29798" t="str">
            <v>901-05</v>
          </cell>
          <cell r="C29798" t="str">
            <v>Запчасти</v>
          </cell>
          <cell r="D29798">
            <v>562.52</v>
          </cell>
        </row>
        <row r="29799">
          <cell r="A29799" t="str">
            <v>10</v>
          </cell>
          <cell r="B29799" t="str">
            <v>901-05</v>
          </cell>
          <cell r="C29799" t="str">
            <v>Запчасти</v>
          </cell>
          <cell r="D29799">
            <v>8772.0499999999993</v>
          </cell>
        </row>
        <row r="29800">
          <cell r="A29800" t="str">
            <v>10</v>
          </cell>
          <cell r="B29800" t="str">
            <v>901-05</v>
          </cell>
          <cell r="C29800" t="str">
            <v>Запчасти</v>
          </cell>
          <cell r="D29800">
            <v>321.22000000000003</v>
          </cell>
        </row>
        <row r="29801">
          <cell r="A29801" t="str">
            <v>10</v>
          </cell>
          <cell r="B29801" t="str">
            <v>901-05</v>
          </cell>
          <cell r="C29801" t="str">
            <v>Запчасти</v>
          </cell>
          <cell r="D29801">
            <v>2797.35</v>
          </cell>
        </row>
        <row r="29802">
          <cell r="A29802" t="str">
            <v>10</v>
          </cell>
          <cell r="B29802" t="str">
            <v>901-05</v>
          </cell>
          <cell r="C29802" t="str">
            <v>Запчасти</v>
          </cell>
          <cell r="D29802">
            <v>13278.7</v>
          </cell>
        </row>
        <row r="29803">
          <cell r="A29803" t="str">
            <v>10</v>
          </cell>
          <cell r="B29803" t="str">
            <v>901-05</v>
          </cell>
          <cell r="C29803" t="str">
            <v>Запчасти</v>
          </cell>
          <cell r="D29803">
            <v>4827.0200000000004</v>
          </cell>
        </row>
        <row r="29804">
          <cell r="A29804" t="str">
            <v>10</v>
          </cell>
          <cell r="B29804" t="str">
            <v>901-05</v>
          </cell>
          <cell r="C29804" t="str">
            <v>Запчасти</v>
          </cell>
          <cell r="D29804">
            <v>920.65</v>
          </cell>
        </row>
        <row r="29805">
          <cell r="A29805" t="str">
            <v>10</v>
          </cell>
          <cell r="B29805" t="str">
            <v>901-05</v>
          </cell>
          <cell r="C29805" t="str">
            <v>Запчасти</v>
          </cell>
          <cell r="D29805">
            <v>261.94</v>
          </cell>
        </row>
        <row r="29806">
          <cell r="A29806" t="str">
            <v>10</v>
          </cell>
          <cell r="B29806" t="str">
            <v>901-05</v>
          </cell>
          <cell r="C29806" t="str">
            <v>Запчасти</v>
          </cell>
          <cell r="D29806">
            <v>555.29999999999995</v>
          </cell>
        </row>
        <row r="29807">
          <cell r="A29807" t="str">
            <v>10</v>
          </cell>
          <cell r="B29807" t="str">
            <v>901-05</v>
          </cell>
          <cell r="C29807" t="str">
            <v>Запчасти</v>
          </cell>
          <cell r="D29807">
            <v>1151.93</v>
          </cell>
        </row>
        <row r="29808">
          <cell r="A29808" t="str">
            <v>10</v>
          </cell>
          <cell r="B29808" t="str">
            <v>901-05</v>
          </cell>
          <cell r="C29808" t="str">
            <v>Запчасти</v>
          </cell>
          <cell r="D29808">
            <v>411.21</v>
          </cell>
        </row>
        <row r="29809">
          <cell r="A29809" t="str">
            <v>10</v>
          </cell>
          <cell r="B29809" t="str">
            <v>901-05</v>
          </cell>
          <cell r="C29809" t="str">
            <v>Запчасти</v>
          </cell>
          <cell r="D29809">
            <v>1157.6300000000001</v>
          </cell>
        </row>
        <row r="29810">
          <cell r="A29810" t="str">
            <v>10</v>
          </cell>
          <cell r="B29810" t="str">
            <v>901-05</v>
          </cell>
          <cell r="C29810" t="str">
            <v>Запчасти</v>
          </cell>
          <cell r="D29810">
            <v>2494.9699999999998</v>
          </cell>
        </row>
        <row r="29811">
          <cell r="A29811" t="str">
            <v>10</v>
          </cell>
          <cell r="B29811" t="str">
            <v>901-05</v>
          </cell>
          <cell r="C29811" t="str">
            <v>Запчасти</v>
          </cell>
          <cell r="D29811">
            <v>14008.7</v>
          </cell>
        </row>
        <row r="29812">
          <cell r="A29812" t="str">
            <v>10</v>
          </cell>
          <cell r="B29812" t="str">
            <v>901-05</v>
          </cell>
          <cell r="C29812" t="str">
            <v>Запчасти</v>
          </cell>
          <cell r="D29812">
            <v>13500</v>
          </cell>
        </row>
        <row r="29813">
          <cell r="A29813" t="str">
            <v>10</v>
          </cell>
          <cell r="B29813" t="str">
            <v>901-05</v>
          </cell>
          <cell r="C29813" t="str">
            <v>Запчасти</v>
          </cell>
          <cell r="D29813">
            <v>13500</v>
          </cell>
        </row>
        <row r="29814">
          <cell r="A29814" t="str">
            <v>10</v>
          </cell>
          <cell r="B29814" t="str">
            <v>901-05</v>
          </cell>
          <cell r="C29814" t="str">
            <v>Запчасти</v>
          </cell>
          <cell r="D29814">
            <v>0.99</v>
          </cell>
        </row>
        <row r="29815">
          <cell r="A29815" t="str">
            <v>10</v>
          </cell>
          <cell r="B29815" t="str">
            <v>901-05</v>
          </cell>
          <cell r="C29815" t="str">
            <v>Запчасти</v>
          </cell>
          <cell r="D29815">
            <v>541.66</v>
          </cell>
        </row>
        <row r="29816">
          <cell r="A29816" t="str">
            <v>10</v>
          </cell>
          <cell r="B29816" t="str">
            <v>901-05</v>
          </cell>
          <cell r="C29816" t="str">
            <v>Запчасти</v>
          </cell>
          <cell r="D29816">
            <v>21114.46</v>
          </cell>
        </row>
        <row r="29817">
          <cell r="A29817" t="str">
            <v>10</v>
          </cell>
          <cell r="B29817" t="str">
            <v>901-05</v>
          </cell>
          <cell r="C29817" t="str">
            <v>Запчасти</v>
          </cell>
          <cell r="D29817">
            <v>1303.3800000000001</v>
          </cell>
        </row>
        <row r="29818">
          <cell r="A29818" t="str">
            <v>10</v>
          </cell>
          <cell r="B29818" t="str">
            <v>901-05</v>
          </cell>
          <cell r="C29818" t="str">
            <v>Запчасти</v>
          </cell>
          <cell r="D29818">
            <v>1586.06</v>
          </cell>
        </row>
        <row r="29819">
          <cell r="A29819" t="str">
            <v>10</v>
          </cell>
          <cell r="B29819" t="str">
            <v>901-05</v>
          </cell>
          <cell r="C29819" t="str">
            <v>Запчасти</v>
          </cell>
          <cell r="D29819">
            <v>714.68</v>
          </cell>
        </row>
        <row r="29820">
          <cell r="A29820" t="str">
            <v>10</v>
          </cell>
          <cell r="B29820" t="str">
            <v>901-05</v>
          </cell>
          <cell r="C29820" t="str">
            <v>Запчасти</v>
          </cell>
          <cell r="D29820">
            <v>1756.85</v>
          </cell>
        </row>
        <row r="29821">
          <cell r="A29821" t="str">
            <v>10</v>
          </cell>
          <cell r="B29821" t="str">
            <v>901-05</v>
          </cell>
          <cell r="C29821" t="str">
            <v>Запчасти</v>
          </cell>
          <cell r="D29821">
            <v>26.43</v>
          </cell>
        </row>
        <row r="29822">
          <cell r="A29822" t="str">
            <v>10</v>
          </cell>
          <cell r="B29822" t="str">
            <v>901-05</v>
          </cell>
          <cell r="C29822" t="str">
            <v>Запчасти</v>
          </cell>
          <cell r="D29822">
            <v>1461.85</v>
          </cell>
        </row>
        <row r="29823">
          <cell r="A29823" t="str">
            <v>10</v>
          </cell>
          <cell r="B29823" t="str">
            <v>901-05</v>
          </cell>
          <cell r="C29823" t="str">
            <v>Запчасти</v>
          </cell>
          <cell r="D29823">
            <v>1795.66</v>
          </cell>
        </row>
        <row r="29824">
          <cell r="A29824" t="str">
            <v>10</v>
          </cell>
          <cell r="B29824" t="str">
            <v>901-05</v>
          </cell>
          <cell r="C29824" t="str">
            <v>Запчасти</v>
          </cell>
          <cell r="D29824">
            <v>5322.3</v>
          </cell>
        </row>
        <row r="29825">
          <cell r="A29825" t="str">
            <v>10</v>
          </cell>
          <cell r="B29825" t="str">
            <v>901-05</v>
          </cell>
          <cell r="C29825" t="str">
            <v>Запчасти</v>
          </cell>
          <cell r="D29825">
            <v>131.28</v>
          </cell>
        </row>
        <row r="29826">
          <cell r="A29826" t="str">
            <v>10</v>
          </cell>
          <cell r="B29826" t="str">
            <v>901-05</v>
          </cell>
          <cell r="C29826" t="str">
            <v>Запчасти</v>
          </cell>
          <cell r="D29826">
            <v>1297.23</v>
          </cell>
        </row>
        <row r="29827">
          <cell r="A29827" t="str">
            <v>10</v>
          </cell>
          <cell r="B29827" t="str">
            <v>901-05</v>
          </cell>
          <cell r="C29827" t="str">
            <v>Запчасти</v>
          </cell>
          <cell r="D29827">
            <v>81632.41</v>
          </cell>
        </row>
        <row r="29828">
          <cell r="A29828" t="str">
            <v>10</v>
          </cell>
          <cell r="B29828" t="str">
            <v>901-05</v>
          </cell>
          <cell r="C29828" t="str">
            <v>Запчасти</v>
          </cell>
          <cell r="D29828">
            <v>1747.65</v>
          </cell>
        </row>
        <row r="29829">
          <cell r="A29829" t="str">
            <v>10</v>
          </cell>
          <cell r="B29829" t="str">
            <v>901-05</v>
          </cell>
          <cell r="C29829" t="str">
            <v>Запчасти</v>
          </cell>
          <cell r="D29829">
            <v>32499.54</v>
          </cell>
        </row>
        <row r="29830">
          <cell r="A29830" t="str">
            <v>10</v>
          </cell>
          <cell r="B29830" t="str">
            <v>901-05</v>
          </cell>
          <cell r="C29830" t="str">
            <v>Запчасти</v>
          </cell>
          <cell r="D29830">
            <v>24786.51</v>
          </cell>
        </row>
        <row r="29831">
          <cell r="A29831" t="str">
            <v>10</v>
          </cell>
          <cell r="B29831" t="str">
            <v>901-05</v>
          </cell>
          <cell r="C29831" t="str">
            <v>Запчасти</v>
          </cell>
          <cell r="D29831">
            <v>11218.64</v>
          </cell>
        </row>
        <row r="29832">
          <cell r="A29832" t="str">
            <v>10</v>
          </cell>
          <cell r="B29832" t="str">
            <v>901-05</v>
          </cell>
          <cell r="C29832" t="str">
            <v>Запчасти</v>
          </cell>
          <cell r="D29832">
            <v>1545.85</v>
          </cell>
        </row>
        <row r="29833">
          <cell r="A29833" t="str">
            <v>10</v>
          </cell>
          <cell r="B29833" t="str">
            <v>901-05</v>
          </cell>
          <cell r="C29833" t="str">
            <v>Запчасти</v>
          </cell>
          <cell r="D29833">
            <v>15600</v>
          </cell>
        </row>
        <row r="29834">
          <cell r="A29834" t="str">
            <v>10</v>
          </cell>
          <cell r="B29834" t="str">
            <v>901-05</v>
          </cell>
          <cell r="C29834" t="str">
            <v>Запчасти</v>
          </cell>
          <cell r="D29834">
            <v>1547.96</v>
          </cell>
        </row>
        <row r="29835">
          <cell r="A29835" t="str">
            <v>10</v>
          </cell>
          <cell r="B29835" t="str">
            <v>901-05</v>
          </cell>
          <cell r="C29835" t="str">
            <v>Запчасти</v>
          </cell>
          <cell r="D29835">
            <v>19213.939999999999</v>
          </cell>
        </row>
        <row r="29836">
          <cell r="A29836" t="str">
            <v>10</v>
          </cell>
          <cell r="B29836" t="str">
            <v>901-05</v>
          </cell>
          <cell r="C29836" t="str">
            <v>Запчасти</v>
          </cell>
          <cell r="D29836">
            <v>888.76</v>
          </cell>
        </row>
        <row r="29837">
          <cell r="A29837" t="str">
            <v>10</v>
          </cell>
          <cell r="B29837" t="str">
            <v>901-05</v>
          </cell>
          <cell r="C29837" t="str">
            <v>Запчасти</v>
          </cell>
          <cell r="D29837">
            <v>52.85</v>
          </cell>
        </row>
        <row r="29838">
          <cell r="A29838" t="str">
            <v>10</v>
          </cell>
          <cell r="B29838" t="str">
            <v>901-05</v>
          </cell>
          <cell r="C29838" t="str">
            <v>Запчасти</v>
          </cell>
          <cell r="D29838">
            <v>4968</v>
          </cell>
        </row>
        <row r="29839">
          <cell r="A29839" t="str">
            <v>10</v>
          </cell>
          <cell r="B29839" t="str">
            <v>901-05</v>
          </cell>
          <cell r="C29839" t="str">
            <v>Запчасти</v>
          </cell>
          <cell r="D29839">
            <v>1489.06</v>
          </cell>
        </row>
        <row r="29840">
          <cell r="A29840" t="str">
            <v>10</v>
          </cell>
          <cell r="B29840" t="str">
            <v>901-05</v>
          </cell>
          <cell r="C29840" t="str">
            <v>Запчасти</v>
          </cell>
          <cell r="D29840">
            <v>2265.84</v>
          </cell>
        </row>
        <row r="29841">
          <cell r="A29841" t="str">
            <v>10</v>
          </cell>
          <cell r="B29841" t="str">
            <v>901-05</v>
          </cell>
          <cell r="C29841" t="str">
            <v>Запчасти</v>
          </cell>
          <cell r="D29841">
            <v>3524.22</v>
          </cell>
        </row>
        <row r="29842">
          <cell r="A29842" t="str">
            <v>10</v>
          </cell>
          <cell r="B29842" t="str">
            <v>901-05</v>
          </cell>
          <cell r="C29842" t="str">
            <v>Запчасти</v>
          </cell>
          <cell r="D29842">
            <v>713.86</v>
          </cell>
        </row>
        <row r="29843">
          <cell r="A29843" t="str">
            <v>10</v>
          </cell>
          <cell r="B29843" t="str">
            <v>901-05</v>
          </cell>
          <cell r="C29843" t="str">
            <v>Запчасти</v>
          </cell>
          <cell r="D29843">
            <v>19.82</v>
          </cell>
        </row>
        <row r="29844">
          <cell r="A29844" t="str">
            <v>10</v>
          </cell>
          <cell r="B29844" t="str">
            <v>901-05</v>
          </cell>
          <cell r="C29844" t="str">
            <v>Запчасти</v>
          </cell>
          <cell r="D29844">
            <v>175.04</v>
          </cell>
        </row>
        <row r="29845">
          <cell r="A29845" t="str">
            <v>10</v>
          </cell>
          <cell r="B29845" t="str">
            <v>901-05</v>
          </cell>
          <cell r="C29845" t="str">
            <v>Запчасти</v>
          </cell>
          <cell r="D29845">
            <v>9413.7900000000009</v>
          </cell>
        </row>
        <row r="29846">
          <cell r="A29846" t="str">
            <v>10</v>
          </cell>
          <cell r="B29846" t="str">
            <v>901-05</v>
          </cell>
          <cell r="C29846" t="str">
            <v>Запчасти</v>
          </cell>
          <cell r="D29846">
            <v>4323.1400000000003</v>
          </cell>
        </row>
        <row r="29847">
          <cell r="A29847" t="str">
            <v>10</v>
          </cell>
          <cell r="B29847" t="str">
            <v>901-05</v>
          </cell>
          <cell r="C29847" t="str">
            <v>Запчасти</v>
          </cell>
          <cell r="D29847">
            <v>50561</v>
          </cell>
        </row>
        <row r="29848">
          <cell r="A29848" t="str">
            <v>10</v>
          </cell>
          <cell r="B29848" t="str">
            <v>901-05</v>
          </cell>
          <cell r="C29848" t="str">
            <v>Запчасти</v>
          </cell>
          <cell r="D29848">
            <v>15015.68</v>
          </cell>
        </row>
        <row r="29849">
          <cell r="A29849" t="str">
            <v>10</v>
          </cell>
          <cell r="B29849" t="str">
            <v>901-05</v>
          </cell>
          <cell r="C29849" t="str">
            <v>Запчасти</v>
          </cell>
          <cell r="D29849">
            <v>1657.84</v>
          </cell>
        </row>
        <row r="29850">
          <cell r="A29850" t="str">
            <v>10</v>
          </cell>
          <cell r="B29850" t="str">
            <v>901-05</v>
          </cell>
          <cell r="C29850" t="str">
            <v>Запчасти</v>
          </cell>
          <cell r="D29850">
            <v>62156.4</v>
          </cell>
        </row>
        <row r="29851">
          <cell r="A29851" t="str">
            <v>10</v>
          </cell>
          <cell r="B29851" t="str">
            <v>901-05</v>
          </cell>
          <cell r="C29851" t="str">
            <v>Запчасти</v>
          </cell>
          <cell r="D29851">
            <v>3900</v>
          </cell>
        </row>
        <row r="29852">
          <cell r="A29852" t="str">
            <v>10</v>
          </cell>
          <cell r="B29852" t="str">
            <v>901-05</v>
          </cell>
          <cell r="C29852" t="str">
            <v>Запчасти</v>
          </cell>
          <cell r="D29852">
            <v>50520.14</v>
          </cell>
        </row>
        <row r="29853">
          <cell r="A29853" t="str">
            <v>10</v>
          </cell>
          <cell r="B29853" t="str">
            <v>901-05</v>
          </cell>
          <cell r="C29853" t="str">
            <v>Запчасти</v>
          </cell>
          <cell r="D29853">
            <v>1496.77</v>
          </cell>
        </row>
        <row r="29854">
          <cell r="A29854" t="str">
            <v>10</v>
          </cell>
          <cell r="B29854" t="str">
            <v>901-05</v>
          </cell>
          <cell r="C29854" t="str">
            <v>Запчасти</v>
          </cell>
          <cell r="D29854">
            <v>2711.2</v>
          </cell>
        </row>
        <row r="29855">
          <cell r="A29855" t="str">
            <v>10</v>
          </cell>
          <cell r="B29855" t="str">
            <v>901-05</v>
          </cell>
          <cell r="C29855" t="str">
            <v>Запчасти</v>
          </cell>
          <cell r="D29855">
            <v>754.66</v>
          </cell>
        </row>
        <row r="29856">
          <cell r="A29856" t="str">
            <v>10</v>
          </cell>
          <cell r="B29856" t="str">
            <v>901-05</v>
          </cell>
          <cell r="C29856" t="str">
            <v>Запчасти</v>
          </cell>
          <cell r="D29856">
            <v>2119.14</v>
          </cell>
        </row>
        <row r="29857">
          <cell r="A29857" t="str">
            <v>10</v>
          </cell>
          <cell r="B29857" t="str">
            <v>901-05</v>
          </cell>
          <cell r="C29857" t="str">
            <v>Запчасти</v>
          </cell>
          <cell r="D29857">
            <v>7377.37</v>
          </cell>
        </row>
        <row r="29858">
          <cell r="A29858" t="str">
            <v>10</v>
          </cell>
          <cell r="B29858" t="str">
            <v>901-05</v>
          </cell>
          <cell r="C29858" t="str">
            <v>Запчасти</v>
          </cell>
          <cell r="D29858">
            <v>17844.82</v>
          </cell>
        </row>
        <row r="29859">
          <cell r="A29859" t="str">
            <v>10</v>
          </cell>
          <cell r="B29859" t="str">
            <v>901-05</v>
          </cell>
          <cell r="C29859" t="str">
            <v>Запчасти</v>
          </cell>
          <cell r="D29859">
            <v>42198.3</v>
          </cell>
        </row>
        <row r="29860">
          <cell r="A29860" t="str">
            <v>10</v>
          </cell>
          <cell r="B29860" t="str">
            <v>901-05</v>
          </cell>
          <cell r="C29860" t="str">
            <v>Запчасти</v>
          </cell>
          <cell r="D29860">
            <v>1212.1500000000001</v>
          </cell>
        </row>
        <row r="29861">
          <cell r="A29861" t="str">
            <v>10</v>
          </cell>
          <cell r="B29861" t="str">
            <v>901-05</v>
          </cell>
          <cell r="C29861" t="str">
            <v>Запчасти</v>
          </cell>
          <cell r="D29861">
            <v>608.70000000000005</v>
          </cell>
        </row>
        <row r="29862">
          <cell r="A29862" t="str">
            <v>10</v>
          </cell>
          <cell r="B29862" t="str">
            <v>901-05</v>
          </cell>
          <cell r="C29862" t="str">
            <v>Запчасти</v>
          </cell>
          <cell r="D29862">
            <v>539.13</v>
          </cell>
        </row>
        <row r="29863">
          <cell r="A29863" t="str">
            <v>10</v>
          </cell>
          <cell r="B29863" t="str">
            <v>901-05</v>
          </cell>
          <cell r="C29863" t="str">
            <v>Запчасти</v>
          </cell>
          <cell r="D29863">
            <v>3039.14</v>
          </cell>
        </row>
        <row r="29864">
          <cell r="A29864" t="str">
            <v>10</v>
          </cell>
          <cell r="B29864" t="str">
            <v>901-05</v>
          </cell>
          <cell r="C29864" t="str">
            <v>Запчасти</v>
          </cell>
          <cell r="D29864">
            <v>2382.61</v>
          </cell>
        </row>
        <row r="29865">
          <cell r="A29865" t="str">
            <v>10</v>
          </cell>
          <cell r="B29865" t="str">
            <v>901-05</v>
          </cell>
          <cell r="C29865" t="str">
            <v>Запчасти</v>
          </cell>
          <cell r="D29865">
            <v>5469.56</v>
          </cell>
        </row>
        <row r="29866">
          <cell r="A29866" t="str">
            <v>10</v>
          </cell>
          <cell r="B29866" t="str">
            <v>901-05</v>
          </cell>
          <cell r="C29866" t="str">
            <v>Запчасти</v>
          </cell>
          <cell r="D29866">
            <v>1295.6500000000001</v>
          </cell>
        </row>
        <row r="29867">
          <cell r="A29867" t="str">
            <v>10</v>
          </cell>
          <cell r="B29867" t="str">
            <v>901-05</v>
          </cell>
          <cell r="C29867" t="str">
            <v>Запчасти</v>
          </cell>
          <cell r="D29867">
            <v>2634.78</v>
          </cell>
        </row>
        <row r="29868">
          <cell r="A29868" t="str">
            <v>10</v>
          </cell>
          <cell r="B29868" t="str">
            <v>901-05</v>
          </cell>
          <cell r="C29868" t="str">
            <v>Запчасти</v>
          </cell>
          <cell r="D29868">
            <v>565.22</v>
          </cell>
        </row>
        <row r="29869">
          <cell r="A29869" t="str">
            <v>10</v>
          </cell>
          <cell r="B29869" t="str">
            <v>901-05</v>
          </cell>
          <cell r="C29869" t="str">
            <v>Запчасти</v>
          </cell>
          <cell r="D29869">
            <v>1182.6099999999999</v>
          </cell>
        </row>
        <row r="29870">
          <cell r="A29870" t="str">
            <v>10</v>
          </cell>
          <cell r="B29870" t="str">
            <v>901-05</v>
          </cell>
          <cell r="C29870" t="str">
            <v>Запчасти</v>
          </cell>
          <cell r="D29870">
            <v>4076.82</v>
          </cell>
        </row>
        <row r="29871">
          <cell r="A29871" t="str">
            <v>10</v>
          </cell>
          <cell r="B29871" t="str">
            <v>901-05</v>
          </cell>
          <cell r="C29871" t="str">
            <v>Запчасти</v>
          </cell>
          <cell r="D29871">
            <v>398.5</v>
          </cell>
        </row>
        <row r="29872">
          <cell r="A29872" t="str">
            <v>10</v>
          </cell>
          <cell r="B29872" t="str">
            <v>901-05</v>
          </cell>
          <cell r="C29872" t="str">
            <v>Запчасти</v>
          </cell>
          <cell r="D29872">
            <v>934.8</v>
          </cell>
        </row>
        <row r="29873">
          <cell r="A29873" t="str">
            <v>10</v>
          </cell>
          <cell r="B29873" t="str">
            <v>901-05</v>
          </cell>
          <cell r="C29873" t="str">
            <v>Запчасти</v>
          </cell>
          <cell r="D29873">
            <v>624.64</v>
          </cell>
        </row>
        <row r="29874">
          <cell r="A29874" t="str">
            <v>10</v>
          </cell>
          <cell r="B29874" t="str">
            <v>901-05</v>
          </cell>
          <cell r="C29874" t="str">
            <v>Запчасти</v>
          </cell>
          <cell r="D29874">
            <v>637.69000000000005</v>
          </cell>
        </row>
        <row r="29875">
          <cell r="A29875" t="str">
            <v>10</v>
          </cell>
          <cell r="B29875" t="str">
            <v>901-05</v>
          </cell>
          <cell r="C29875" t="str">
            <v>Запчасти</v>
          </cell>
          <cell r="D29875">
            <v>828.99</v>
          </cell>
        </row>
        <row r="29876">
          <cell r="A29876" t="str">
            <v>10</v>
          </cell>
          <cell r="B29876" t="str">
            <v>901-05</v>
          </cell>
          <cell r="C29876" t="str">
            <v>Запчасти</v>
          </cell>
          <cell r="D29876">
            <v>-1212.1500000000001</v>
          </cell>
        </row>
        <row r="29877">
          <cell r="A29877" t="str">
            <v>10</v>
          </cell>
          <cell r="B29877" t="str">
            <v>901-05</v>
          </cell>
          <cell r="C29877" t="str">
            <v>Запчасти</v>
          </cell>
          <cell r="D29877">
            <v>-608.70000000000005</v>
          </cell>
        </row>
        <row r="29878">
          <cell r="A29878" t="str">
            <v>10</v>
          </cell>
          <cell r="B29878" t="str">
            <v>901-05</v>
          </cell>
          <cell r="C29878" t="str">
            <v>Запчасти</v>
          </cell>
          <cell r="D29878">
            <v>-539.13</v>
          </cell>
        </row>
        <row r="29879">
          <cell r="A29879" t="str">
            <v>10</v>
          </cell>
          <cell r="B29879" t="str">
            <v>901-05</v>
          </cell>
          <cell r="C29879" t="str">
            <v>Запчасти</v>
          </cell>
          <cell r="D29879">
            <v>-3039.14</v>
          </cell>
        </row>
        <row r="29880">
          <cell r="A29880" t="str">
            <v>10</v>
          </cell>
          <cell r="B29880" t="str">
            <v>901-05</v>
          </cell>
          <cell r="C29880" t="str">
            <v>Запчасти</v>
          </cell>
          <cell r="D29880">
            <v>-2382.61</v>
          </cell>
        </row>
        <row r="29881">
          <cell r="A29881" t="str">
            <v>10</v>
          </cell>
          <cell r="B29881" t="str">
            <v>901-05</v>
          </cell>
          <cell r="C29881" t="str">
            <v>Запчасти</v>
          </cell>
          <cell r="D29881">
            <v>-5469.56</v>
          </cell>
        </row>
        <row r="29882">
          <cell r="A29882" t="str">
            <v>10</v>
          </cell>
          <cell r="B29882" t="str">
            <v>901-05</v>
          </cell>
          <cell r="C29882" t="str">
            <v>Запчасти</v>
          </cell>
          <cell r="D29882">
            <v>-1295.6500000000001</v>
          </cell>
        </row>
        <row r="29883">
          <cell r="A29883" t="str">
            <v>10</v>
          </cell>
          <cell r="B29883" t="str">
            <v>901-05</v>
          </cell>
          <cell r="C29883" t="str">
            <v>Запчасти</v>
          </cell>
          <cell r="D29883">
            <v>-2634.78</v>
          </cell>
        </row>
        <row r="29884">
          <cell r="A29884" t="str">
            <v>10</v>
          </cell>
          <cell r="B29884" t="str">
            <v>901-05</v>
          </cell>
          <cell r="C29884" t="str">
            <v>Запчасти</v>
          </cell>
          <cell r="D29884">
            <v>-565.22</v>
          </cell>
        </row>
        <row r="29885">
          <cell r="A29885" t="str">
            <v>10</v>
          </cell>
          <cell r="B29885" t="str">
            <v>901-05</v>
          </cell>
          <cell r="C29885" t="str">
            <v>Запчасти</v>
          </cell>
          <cell r="D29885">
            <v>-1182.6099999999999</v>
          </cell>
        </row>
        <row r="29886">
          <cell r="A29886" t="str">
            <v>10</v>
          </cell>
          <cell r="B29886" t="str">
            <v>901-05</v>
          </cell>
          <cell r="C29886" t="str">
            <v>Запчасти</v>
          </cell>
          <cell r="D29886">
            <v>-4076.82</v>
          </cell>
        </row>
        <row r="29887">
          <cell r="A29887" t="str">
            <v>10</v>
          </cell>
          <cell r="B29887" t="str">
            <v>901-05</v>
          </cell>
          <cell r="C29887" t="str">
            <v>Запчасти</v>
          </cell>
          <cell r="D29887">
            <v>-398.5</v>
          </cell>
        </row>
        <row r="29888">
          <cell r="A29888" t="str">
            <v>10</v>
          </cell>
          <cell r="B29888" t="str">
            <v>901-05</v>
          </cell>
          <cell r="C29888" t="str">
            <v>Запчасти</v>
          </cell>
          <cell r="D29888">
            <v>-934.8</v>
          </cell>
        </row>
        <row r="29889">
          <cell r="A29889" t="str">
            <v>10</v>
          </cell>
          <cell r="B29889" t="str">
            <v>901-05</v>
          </cell>
          <cell r="C29889" t="str">
            <v>Запчасти</v>
          </cell>
          <cell r="D29889">
            <v>-624.64</v>
          </cell>
        </row>
        <row r="29890">
          <cell r="A29890" t="str">
            <v>10</v>
          </cell>
          <cell r="B29890" t="str">
            <v>901-05</v>
          </cell>
          <cell r="C29890" t="str">
            <v>Запчасти</v>
          </cell>
          <cell r="D29890">
            <v>-637.69000000000005</v>
          </cell>
        </row>
        <row r="29891">
          <cell r="A29891" t="str">
            <v>10</v>
          </cell>
          <cell r="B29891" t="str">
            <v>901-05</v>
          </cell>
          <cell r="C29891" t="str">
            <v>Запчасти</v>
          </cell>
          <cell r="D29891">
            <v>-828.99</v>
          </cell>
        </row>
        <row r="29892">
          <cell r="A29892" t="str">
            <v>10</v>
          </cell>
          <cell r="B29892" t="str">
            <v>901-05</v>
          </cell>
          <cell r="C29892" t="str">
            <v>Запчасти</v>
          </cell>
          <cell r="D29892">
            <v>347.84</v>
          </cell>
        </row>
        <row r="29893">
          <cell r="A29893" t="str">
            <v>10</v>
          </cell>
          <cell r="B29893" t="str">
            <v>901-05</v>
          </cell>
          <cell r="C29893" t="str">
            <v>Запчасти</v>
          </cell>
          <cell r="D29893">
            <v>1100</v>
          </cell>
        </row>
        <row r="29894">
          <cell r="A29894" t="str">
            <v>10</v>
          </cell>
          <cell r="B29894" t="str">
            <v>901-05</v>
          </cell>
          <cell r="C29894" t="str">
            <v>Запчасти</v>
          </cell>
          <cell r="D29894">
            <v>1236.3900000000001</v>
          </cell>
        </row>
        <row r="29895">
          <cell r="A29895" t="str">
            <v>10</v>
          </cell>
          <cell r="B29895" t="str">
            <v>901-05</v>
          </cell>
          <cell r="C29895" t="str">
            <v>Запчасти</v>
          </cell>
          <cell r="D29895">
            <v>12866.9</v>
          </cell>
        </row>
        <row r="29896">
          <cell r="A29896" t="str">
            <v>10</v>
          </cell>
          <cell r="B29896" t="str">
            <v>901-05</v>
          </cell>
          <cell r="C29896" t="str">
            <v>Запчасти</v>
          </cell>
          <cell r="D29896">
            <v>9105.6</v>
          </cell>
        </row>
        <row r="29897">
          <cell r="A29897" t="str">
            <v>10</v>
          </cell>
          <cell r="B29897" t="str">
            <v>901-05</v>
          </cell>
          <cell r="C29897" t="str">
            <v>Запчасти</v>
          </cell>
          <cell r="D29897">
            <v>2208.7399999999998</v>
          </cell>
        </row>
        <row r="29898">
          <cell r="A29898" t="str">
            <v>10</v>
          </cell>
          <cell r="B29898" t="str">
            <v>901-05</v>
          </cell>
          <cell r="C29898" t="str">
            <v>Запчасти</v>
          </cell>
          <cell r="D29898">
            <v>5830.82</v>
          </cell>
        </row>
        <row r="29899">
          <cell r="A29899" t="str">
            <v>10</v>
          </cell>
          <cell r="B29899" t="str">
            <v>901-05</v>
          </cell>
          <cell r="C29899" t="str">
            <v>Запчасти</v>
          </cell>
          <cell r="D29899">
            <v>18114.62</v>
          </cell>
        </row>
        <row r="29900">
          <cell r="A29900" t="str">
            <v>10</v>
          </cell>
          <cell r="B29900" t="str">
            <v>901-05</v>
          </cell>
          <cell r="C29900" t="str">
            <v>Запчасти</v>
          </cell>
          <cell r="D29900">
            <v>8933.56</v>
          </cell>
        </row>
        <row r="29901">
          <cell r="A29901" t="str">
            <v>10</v>
          </cell>
          <cell r="B29901" t="str">
            <v>901-05</v>
          </cell>
          <cell r="C29901" t="str">
            <v>Запчасти</v>
          </cell>
          <cell r="D29901">
            <v>120</v>
          </cell>
        </row>
        <row r="29902">
          <cell r="A29902" t="str">
            <v>10</v>
          </cell>
          <cell r="B29902" t="str">
            <v>901-05</v>
          </cell>
          <cell r="C29902" t="str">
            <v>Запчасти</v>
          </cell>
          <cell r="D29902">
            <v>4088.39</v>
          </cell>
        </row>
        <row r="29903">
          <cell r="A29903" t="str">
            <v>10</v>
          </cell>
          <cell r="B29903" t="str">
            <v>901-05</v>
          </cell>
          <cell r="C29903" t="str">
            <v>Запчасти</v>
          </cell>
          <cell r="D29903">
            <v>15356.79</v>
          </cell>
        </row>
        <row r="29904">
          <cell r="A29904" t="str">
            <v>10</v>
          </cell>
          <cell r="B29904" t="str">
            <v>901-05</v>
          </cell>
          <cell r="C29904" t="str">
            <v>Запчасти</v>
          </cell>
          <cell r="D29904">
            <v>608.70000000000005</v>
          </cell>
        </row>
        <row r="29905">
          <cell r="A29905" t="str">
            <v>10</v>
          </cell>
          <cell r="B29905" t="str">
            <v>901-05</v>
          </cell>
          <cell r="C29905" t="str">
            <v>Запчасти</v>
          </cell>
          <cell r="D29905">
            <v>11402.18</v>
          </cell>
        </row>
        <row r="29906">
          <cell r="A29906" t="str">
            <v>10</v>
          </cell>
          <cell r="B29906" t="str">
            <v>901-05</v>
          </cell>
          <cell r="C29906" t="str">
            <v>Запчасти</v>
          </cell>
          <cell r="D29906">
            <v>3207.95</v>
          </cell>
        </row>
        <row r="29907">
          <cell r="A29907" t="str">
            <v>10</v>
          </cell>
          <cell r="B29907" t="str">
            <v>901-05</v>
          </cell>
          <cell r="C29907" t="str">
            <v>Запчасти</v>
          </cell>
          <cell r="D29907">
            <v>3207.95</v>
          </cell>
        </row>
        <row r="29908">
          <cell r="A29908" t="str">
            <v>10</v>
          </cell>
          <cell r="B29908" t="str">
            <v>901-05</v>
          </cell>
          <cell r="C29908" t="str">
            <v>Запчасти</v>
          </cell>
          <cell r="D29908">
            <v>488.19</v>
          </cell>
        </row>
        <row r="29909">
          <cell r="A29909" t="str">
            <v>10</v>
          </cell>
          <cell r="B29909" t="str">
            <v>901-05</v>
          </cell>
          <cell r="C29909" t="str">
            <v>Запчасти</v>
          </cell>
          <cell r="D29909">
            <v>1212.1500000000001</v>
          </cell>
        </row>
        <row r="29910">
          <cell r="A29910" t="str">
            <v>10</v>
          </cell>
          <cell r="B29910" t="str">
            <v>901-05</v>
          </cell>
          <cell r="C29910" t="str">
            <v>Запчасти</v>
          </cell>
          <cell r="D29910">
            <v>608.70000000000005</v>
          </cell>
        </row>
        <row r="29911">
          <cell r="A29911" t="str">
            <v>10</v>
          </cell>
          <cell r="B29911" t="str">
            <v>901-05</v>
          </cell>
          <cell r="C29911" t="str">
            <v>Запчасти</v>
          </cell>
          <cell r="D29911">
            <v>539.13</v>
          </cell>
        </row>
        <row r="29912">
          <cell r="A29912" t="str">
            <v>10</v>
          </cell>
          <cell r="B29912" t="str">
            <v>901-05</v>
          </cell>
          <cell r="C29912" t="str">
            <v>Запчасти</v>
          </cell>
          <cell r="D29912">
            <v>3039.14</v>
          </cell>
        </row>
        <row r="29913">
          <cell r="A29913" t="str">
            <v>10</v>
          </cell>
          <cell r="B29913" t="str">
            <v>901-05</v>
          </cell>
          <cell r="C29913" t="str">
            <v>Запчасти</v>
          </cell>
          <cell r="D29913">
            <v>2382.61</v>
          </cell>
        </row>
        <row r="29914">
          <cell r="A29914" t="str">
            <v>10</v>
          </cell>
          <cell r="B29914" t="str">
            <v>901-05</v>
          </cell>
          <cell r="C29914" t="str">
            <v>Запчасти</v>
          </cell>
          <cell r="D29914">
            <v>5469.56</v>
          </cell>
        </row>
        <row r="29915">
          <cell r="A29915" t="str">
            <v>10</v>
          </cell>
          <cell r="B29915" t="str">
            <v>901-05</v>
          </cell>
          <cell r="C29915" t="str">
            <v>Запчасти</v>
          </cell>
          <cell r="D29915">
            <v>1295.6500000000001</v>
          </cell>
        </row>
        <row r="29916">
          <cell r="A29916" t="str">
            <v>10</v>
          </cell>
          <cell r="B29916" t="str">
            <v>901-05</v>
          </cell>
          <cell r="C29916" t="str">
            <v>Запчасти</v>
          </cell>
          <cell r="D29916">
            <v>2634.78</v>
          </cell>
        </row>
        <row r="29917">
          <cell r="A29917" t="str">
            <v>10</v>
          </cell>
          <cell r="B29917" t="str">
            <v>901-05</v>
          </cell>
          <cell r="C29917" t="str">
            <v>Запчасти</v>
          </cell>
          <cell r="D29917">
            <v>565.22</v>
          </cell>
        </row>
        <row r="29918">
          <cell r="A29918" t="str">
            <v>10</v>
          </cell>
          <cell r="B29918" t="str">
            <v>901-05</v>
          </cell>
          <cell r="C29918" t="str">
            <v>Запчасти</v>
          </cell>
          <cell r="D29918">
            <v>1182.6099999999999</v>
          </cell>
        </row>
        <row r="29919">
          <cell r="A29919" t="str">
            <v>10</v>
          </cell>
          <cell r="B29919" t="str">
            <v>901-05</v>
          </cell>
          <cell r="C29919" t="str">
            <v>Запчасти</v>
          </cell>
          <cell r="D29919">
            <v>4076.82</v>
          </cell>
        </row>
        <row r="29920">
          <cell r="A29920" t="str">
            <v>10</v>
          </cell>
          <cell r="B29920" t="str">
            <v>901-05</v>
          </cell>
          <cell r="C29920" t="str">
            <v>Запчасти</v>
          </cell>
          <cell r="D29920">
            <v>398.5</v>
          </cell>
        </row>
        <row r="29921">
          <cell r="A29921" t="str">
            <v>10</v>
          </cell>
          <cell r="B29921" t="str">
            <v>901-05</v>
          </cell>
          <cell r="C29921" t="str">
            <v>Запчасти</v>
          </cell>
          <cell r="D29921">
            <v>934.8</v>
          </cell>
        </row>
        <row r="29922">
          <cell r="A29922" t="str">
            <v>10</v>
          </cell>
          <cell r="B29922" t="str">
            <v>901-05</v>
          </cell>
          <cell r="C29922" t="str">
            <v>Запчасти</v>
          </cell>
          <cell r="D29922">
            <v>624.64</v>
          </cell>
        </row>
        <row r="29923">
          <cell r="A29923" t="str">
            <v>10</v>
          </cell>
          <cell r="B29923" t="str">
            <v>901-05</v>
          </cell>
          <cell r="C29923" t="str">
            <v>Запчасти</v>
          </cell>
          <cell r="D29923">
            <v>637.69000000000005</v>
          </cell>
        </row>
        <row r="29924">
          <cell r="A29924" t="str">
            <v>10</v>
          </cell>
          <cell r="B29924" t="str">
            <v>901-05</v>
          </cell>
          <cell r="C29924" t="str">
            <v>Запчасти</v>
          </cell>
          <cell r="D29924">
            <v>828.99</v>
          </cell>
        </row>
        <row r="29925">
          <cell r="A29925" t="str">
            <v>10</v>
          </cell>
          <cell r="B29925" t="str">
            <v>901-05</v>
          </cell>
          <cell r="C29925" t="str">
            <v>Запчасти</v>
          </cell>
          <cell r="D29925">
            <v>-13278.7</v>
          </cell>
        </row>
        <row r="29926">
          <cell r="A29926" t="str">
            <v>10</v>
          </cell>
          <cell r="B29926" t="str">
            <v>901-05</v>
          </cell>
          <cell r="C29926" t="str">
            <v>Запчасти</v>
          </cell>
          <cell r="D29926">
            <v>13278.7</v>
          </cell>
        </row>
        <row r="29927">
          <cell r="A29927" t="str">
            <v>10</v>
          </cell>
          <cell r="B29927" t="str">
            <v>901-05</v>
          </cell>
          <cell r="C29927" t="str">
            <v>Запчасти</v>
          </cell>
          <cell r="D29927">
            <v>-13278.7</v>
          </cell>
        </row>
        <row r="29928">
          <cell r="A29928" t="str">
            <v>10</v>
          </cell>
          <cell r="B29928" t="str">
            <v>901-05</v>
          </cell>
          <cell r="C29928" t="str">
            <v>Запчасти</v>
          </cell>
          <cell r="D29928">
            <v>-347.84</v>
          </cell>
        </row>
        <row r="29929">
          <cell r="A29929" t="str">
            <v>10</v>
          </cell>
          <cell r="B29929" t="str">
            <v>901-05</v>
          </cell>
          <cell r="C29929" t="str">
            <v>Запчасти</v>
          </cell>
          <cell r="D29929">
            <v>-1100</v>
          </cell>
        </row>
        <row r="29930">
          <cell r="A29930" t="str">
            <v>10</v>
          </cell>
          <cell r="B29930" t="str">
            <v>901-05</v>
          </cell>
          <cell r="C29930" t="str">
            <v>Запчасти</v>
          </cell>
          <cell r="D29930">
            <v>-1236.3900000000001</v>
          </cell>
        </row>
        <row r="29931">
          <cell r="A29931" t="str">
            <v>10</v>
          </cell>
          <cell r="B29931" t="str">
            <v>901-05</v>
          </cell>
          <cell r="C29931" t="str">
            <v>Запчасти</v>
          </cell>
          <cell r="D29931">
            <v>-12866.9</v>
          </cell>
        </row>
        <row r="29932">
          <cell r="A29932" t="str">
            <v>10</v>
          </cell>
          <cell r="B29932" t="str">
            <v>901-05</v>
          </cell>
          <cell r="C29932" t="str">
            <v>Запчасти</v>
          </cell>
          <cell r="D29932">
            <v>-9105.6</v>
          </cell>
        </row>
        <row r="29933">
          <cell r="A29933" t="str">
            <v>10</v>
          </cell>
          <cell r="B29933" t="str">
            <v>901-05</v>
          </cell>
          <cell r="C29933" t="str">
            <v>Запчасти</v>
          </cell>
          <cell r="D29933">
            <v>-2208.7399999999998</v>
          </cell>
        </row>
        <row r="29934">
          <cell r="A29934" t="str">
            <v>10</v>
          </cell>
          <cell r="B29934" t="str">
            <v>901-05</v>
          </cell>
          <cell r="C29934" t="str">
            <v>Запчасти</v>
          </cell>
          <cell r="D29934">
            <v>-5830.82</v>
          </cell>
        </row>
        <row r="29935">
          <cell r="A29935" t="str">
            <v>10</v>
          </cell>
          <cell r="B29935" t="str">
            <v>901-05</v>
          </cell>
          <cell r="C29935" t="str">
            <v>Запчасти</v>
          </cell>
          <cell r="D29935">
            <v>-18114.62</v>
          </cell>
        </row>
        <row r="29936">
          <cell r="A29936" t="str">
            <v>10</v>
          </cell>
          <cell r="B29936" t="str">
            <v>901-05</v>
          </cell>
          <cell r="C29936" t="str">
            <v>Запчасти</v>
          </cell>
          <cell r="D29936">
            <v>-8933.56</v>
          </cell>
        </row>
        <row r="29937">
          <cell r="A29937" t="str">
            <v>10</v>
          </cell>
          <cell r="B29937" t="str">
            <v>901-05</v>
          </cell>
          <cell r="C29937" t="str">
            <v>Запчасти</v>
          </cell>
          <cell r="D29937">
            <v>-120</v>
          </cell>
        </row>
        <row r="29938">
          <cell r="A29938" t="str">
            <v>10</v>
          </cell>
          <cell r="B29938" t="str">
            <v>901-05</v>
          </cell>
          <cell r="C29938" t="str">
            <v>Запчасти</v>
          </cell>
          <cell r="D29938">
            <v>-4088.39</v>
          </cell>
        </row>
        <row r="29939">
          <cell r="A29939" t="str">
            <v>10</v>
          </cell>
          <cell r="B29939" t="str">
            <v>901-05</v>
          </cell>
          <cell r="C29939" t="str">
            <v>Запчасти</v>
          </cell>
          <cell r="D29939">
            <v>-15356.79</v>
          </cell>
        </row>
        <row r="29940">
          <cell r="A29940" t="str">
            <v>10</v>
          </cell>
          <cell r="B29940" t="str">
            <v>901-05</v>
          </cell>
          <cell r="C29940" t="str">
            <v>Запчасти</v>
          </cell>
          <cell r="D29940">
            <v>-608.70000000000005</v>
          </cell>
        </row>
        <row r="29941">
          <cell r="A29941" t="str">
            <v>10</v>
          </cell>
          <cell r="B29941" t="str">
            <v>901-05</v>
          </cell>
          <cell r="C29941" t="str">
            <v>Запчасти</v>
          </cell>
          <cell r="D29941">
            <v>-11402.18</v>
          </cell>
        </row>
        <row r="29942">
          <cell r="A29942" t="str">
            <v>10</v>
          </cell>
          <cell r="B29942" t="str">
            <v>901-05</v>
          </cell>
          <cell r="C29942" t="str">
            <v>Запчасти</v>
          </cell>
          <cell r="D29942">
            <v>-3207.95</v>
          </cell>
        </row>
        <row r="29943">
          <cell r="A29943" t="str">
            <v>10</v>
          </cell>
          <cell r="B29943" t="str">
            <v>901-05</v>
          </cell>
          <cell r="C29943" t="str">
            <v>Запчасти</v>
          </cell>
          <cell r="D29943">
            <v>-3207.95</v>
          </cell>
        </row>
        <row r="29944">
          <cell r="A29944" t="str">
            <v>10</v>
          </cell>
          <cell r="B29944" t="str">
            <v>901-05</v>
          </cell>
          <cell r="C29944" t="str">
            <v>Запчасти</v>
          </cell>
          <cell r="D29944">
            <v>-488.19</v>
          </cell>
        </row>
        <row r="29945">
          <cell r="A29945" t="str">
            <v>10</v>
          </cell>
          <cell r="B29945" t="str">
            <v>901-05</v>
          </cell>
          <cell r="C29945" t="str">
            <v>Запчасти</v>
          </cell>
          <cell r="D29945">
            <v>-4323.1400000000003</v>
          </cell>
        </row>
        <row r="29946">
          <cell r="A29946" t="str">
            <v>10</v>
          </cell>
          <cell r="B29946" t="str">
            <v>901-05</v>
          </cell>
          <cell r="C29946" t="str">
            <v>Запчасти</v>
          </cell>
          <cell r="D29946">
            <v>-50561</v>
          </cell>
        </row>
        <row r="29947">
          <cell r="A29947" t="str">
            <v>10</v>
          </cell>
          <cell r="B29947" t="str">
            <v>901-05</v>
          </cell>
          <cell r="C29947" t="str">
            <v>Запчасти</v>
          </cell>
          <cell r="D29947">
            <v>-15015.68</v>
          </cell>
        </row>
        <row r="29948">
          <cell r="A29948" t="str">
            <v>10</v>
          </cell>
          <cell r="B29948" t="str">
            <v>901-05</v>
          </cell>
          <cell r="C29948" t="str">
            <v>Запчасти</v>
          </cell>
          <cell r="D29948">
            <v>-1657.84</v>
          </cell>
        </row>
        <row r="29949">
          <cell r="A29949" t="str">
            <v>10</v>
          </cell>
          <cell r="B29949" t="str">
            <v>901-05</v>
          </cell>
          <cell r="C29949" t="str">
            <v>Запчасти</v>
          </cell>
          <cell r="D29949">
            <v>-62156.4</v>
          </cell>
        </row>
        <row r="29950">
          <cell r="A29950" t="str">
            <v>10</v>
          </cell>
          <cell r="B29950" t="str">
            <v>901-05</v>
          </cell>
          <cell r="C29950" t="str">
            <v>Запчасти</v>
          </cell>
          <cell r="D29950">
            <v>-3900</v>
          </cell>
        </row>
        <row r="29951">
          <cell r="A29951" t="str">
            <v>10</v>
          </cell>
          <cell r="B29951" t="str">
            <v>901-05</v>
          </cell>
          <cell r="C29951" t="str">
            <v>Запчасти</v>
          </cell>
          <cell r="D29951">
            <v>-50520.14</v>
          </cell>
        </row>
        <row r="29952">
          <cell r="A29952" t="str">
            <v>10</v>
          </cell>
          <cell r="B29952" t="str">
            <v>901-05</v>
          </cell>
          <cell r="C29952" t="str">
            <v>Запчасти</v>
          </cell>
          <cell r="D29952">
            <v>-1496.77</v>
          </cell>
        </row>
        <row r="29953">
          <cell r="A29953" t="str">
            <v>10</v>
          </cell>
          <cell r="B29953" t="str">
            <v>901-05</v>
          </cell>
          <cell r="C29953" t="str">
            <v>Запчасти</v>
          </cell>
          <cell r="D29953">
            <v>-2711.2</v>
          </cell>
        </row>
        <row r="29954">
          <cell r="A29954" t="str">
            <v>10</v>
          </cell>
          <cell r="B29954" t="str">
            <v>901-05</v>
          </cell>
          <cell r="C29954" t="str">
            <v>Запчасти</v>
          </cell>
          <cell r="D29954">
            <v>-754.66</v>
          </cell>
        </row>
        <row r="29955">
          <cell r="A29955" t="str">
            <v>10</v>
          </cell>
          <cell r="B29955" t="str">
            <v>901-05</v>
          </cell>
          <cell r="C29955" t="str">
            <v>Запчасти</v>
          </cell>
          <cell r="D29955">
            <v>-2119.14</v>
          </cell>
        </row>
        <row r="29956">
          <cell r="A29956" t="str">
            <v>10</v>
          </cell>
          <cell r="B29956" t="str">
            <v>901-05</v>
          </cell>
          <cell r="C29956" t="str">
            <v>Запчасти</v>
          </cell>
          <cell r="D29956">
            <v>-81632.41</v>
          </cell>
        </row>
        <row r="29957">
          <cell r="A29957" t="str">
            <v>10</v>
          </cell>
          <cell r="B29957" t="str">
            <v>901-05</v>
          </cell>
          <cell r="C29957" t="str">
            <v>Запчасти</v>
          </cell>
          <cell r="D29957">
            <v>-1747.65</v>
          </cell>
        </row>
        <row r="29958">
          <cell r="A29958" t="str">
            <v>10</v>
          </cell>
          <cell r="B29958" t="str">
            <v>901-05</v>
          </cell>
          <cell r="C29958" t="str">
            <v>Запчасти</v>
          </cell>
          <cell r="D29958">
            <v>-32499.54</v>
          </cell>
        </row>
        <row r="29959">
          <cell r="A29959" t="str">
            <v>10</v>
          </cell>
          <cell r="B29959" t="str">
            <v>901-05</v>
          </cell>
          <cell r="C29959" t="str">
            <v>Запчасти</v>
          </cell>
          <cell r="D29959">
            <v>-24786.51</v>
          </cell>
        </row>
        <row r="29960">
          <cell r="A29960" t="str">
            <v>10</v>
          </cell>
          <cell r="B29960" t="str">
            <v>901-05</v>
          </cell>
          <cell r="C29960" t="str">
            <v>Запчасти</v>
          </cell>
          <cell r="D29960">
            <v>-11218.64</v>
          </cell>
        </row>
        <row r="29961">
          <cell r="A29961" t="str">
            <v>10</v>
          </cell>
          <cell r="B29961" t="str">
            <v>901-05</v>
          </cell>
          <cell r="C29961" t="str">
            <v>Запчасти</v>
          </cell>
          <cell r="D29961">
            <v>-1545.85</v>
          </cell>
        </row>
        <row r="29962">
          <cell r="A29962" t="str">
            <v>10</v>
          </cell>
          <cell r="B29962" t="str">
            <v>901-05</v>
          </cell>
          <cell r="C29962" t="str">
            <v>Запчасти</v>
          </cell>
          <cell r="D29962">
            <v>-15600</v>
          </cell>
        </row>
        <row r="29963">
          <cell r="A29963" t="str">
            <v>10</v>
          </cell>
          <cell r="B29963" t="str">
            <v>901-05</v>
          </cell>
          <cell r="C29963" t="str">
            <v>Запчасти</v>
          </cell>
          <cell r="D29963">
            <v>-1547.96</v>
          </cell>
        </row>
        <row r="29964">
          <cell r="A29964" t="str">
            <v>10</v>
          </cell>
          <cell r="B29964" t="str">
            <v>901-05</v>
          </cell>
          <cell r="C29964" t="str">
            <v>Запчасти</v>
          </cell>
          <cell r="D29964">
            <v>-19213.939999999999</v>
          </cell>
        </row>
        <row r="29965">
          <cell r="A29965" t="str">
            <v>10</v>
          </cell>
          <cell r="B29965" t="str">
            <v>901-05</v>
          </cell>
          <cell r="C29965" t="str">
            <v>Запчасти</v>
          </cell>
          <cell r="D29965">
            <v>-888.76</v>
          </cell>
        </row>
        <row r="29966">
          <cell r="A29966" t="str">
            <v>10</v>
          </cell>
          <cell r="B29966" t="str">
            <v>901-05</v>
          </cell>
          <cell r="C29966" t="str">
            <v>Запчасти</v>
          </cell>
          <cell r="D29966">
            <v>-52.85</v>
          </cell>
        </row>
        <row r="29967">
          <cell r="A29967" t="str">
            <v>10</v>
          </cell>
          <cell r="B29967" t="str">
            <v>901-05</v>
          </cell>
          <cell r="C29967" t="str">
            <v>Запчасти</v>
          </cell>
          <cell r="D29967">
            <v>-4968</v>
          </cell>
        </row>
        <row r="29968">
          <cell r="A29968" t="str">
            <v>10</v>
          </cell>
          <cell r="B29968" t="str">
            <v>901-05</v>
          </cell>
          <cell r="C29968" t="str">
            <v>Запчасти</v>
          </cell>
          <cell r="D29968">
            <v>-1489.06</v>
          </cell>
        </row>
        <row r="29969">
          <cell r="A29969" t="str">
            <v>10</v>
          </cell>
          <cell r="B29969" t="str">
            <v>901-05</v>
          </cell>
          <cell r="C29969" t="str">
            <v>Запчасти</v>
          </cell>
          <cell r="D29969">
            <v>-2265.84</v>
          </cell>
        </row>
        <row r="29970">
          <cell r="A29970" t="str">
            <v>10</v>
          </cell>
          <cell r="B29970" t="str">
            <v>901-05</v>
          </cell>
          <cell r="C29970" t="str">
            <v>Запчасти</v>
          </cell>
          <cell r="D29970">
            <v>-3524.22</v>
          </cell>
        </row>
        <row r="29971">
          <cell r="A29971" t="str">
            <v>10</v>
          </cell>
          <cell r="B29971" t="str">
            <v>901-05</v>
          </cell>
          <cell r="C29971" t="str">
            <v>Запчасти</v>
          </cell>
          <cell r="D29971">
            <v>-713.86</v>
          </cell>
        </row>
        <row r="29972">
          <cell r="A29972" t="str">
            <v>10</v>
          </cell>
          <cell r="B29972" t="str">
            <v>901-05</v>
          </cell>
          <cell r="C29972" t="str">
            <v>Запчасти</v>
          </cell>
          <cell r="D29972">
            <v>-19.82</v>
          </cell>
        </row>
        <row r="29973">
          <cell r="A29973" t="str">
            <v>10</v>
          </cell>
          <cell r="B29973" t="str">
            <v>901-05</v>
          </cell>
          <cell r="C29973" t="str">
            <v>Запчасти</v>
          </cell>
          <cell r="D29973">
            <v>-175.04</v>
          </cell>
        </row>
        <row r="29974">
          <cell r="A29974" t="str">
            <v>10</v>
          </cell>
          <cell r="B29974" t="str">
            <v>901-05</v>
          </cell>
          <cell r="C29974" t="str">
            <v>Запчасти</v>
          </cell>
          <cell r="D29974">
            <v>-2494.9699999999998</v>
          </cell>
        </row>
        <row r="29975">
          <cell r="A29975" t="str">
            <v>10</v>
          </cell>
          <cell r="B29975" t="str">
            <v>901-05</v>
          </cell>
          <cell r="C29975" t="str">
            <v>Запчасти</v>
          </cell>
          <cell r="D29975">
            <v>-14008.7</v>
          </cell>
        </row>
        <row r="29976">
          <cell r="A29976" t="str">
            <v>10</v>
          </cell>
          <cell r="B29976" t="str">
            <v>901-05</v>
          </cell>
          <cell r="C29976" t="str">
            <v>Запчасти</v>
          </cell>
          <cell r="D29976">
            <v>-13500</v>
          </cell>
        </row>
        <row r="29977">
          <cell r="A29977" t="str">
            <v>10</v>
          </cell>
          <cell r="B29977" t="str">
            <v>901-05</v>
          </cell>
          <cell r="C29977" t="str">
            <v>Запчасти</v>
          </cell>
          <cell r="D29977">
            <v>-13500</v>
          </cell>
        </row>
        <row r="29978">
          <cell r="A29978" t="str">
            <v>10</v>
          </cell>
          <cell r="B29978" t="str">
            <v>901-05</v>
          </cell>
          <cell r="C29978" t="str">
            <v>Запчасти</v>
          </cell>
          <cell r="D29978">
            <v>-0.99</v>
          </cell>
        </row>
        <row r="29979">
          <cell r="A29979" t="str">
            <v>10</v>
          </cell>
          <cell r="B29979" t="str">
            <v>901-05</v>
          </cell>
          <cell r="C29979" t="str">
            <v>Запчасти</v>
          </cell>
          <cell r="D29979">
            <v>-541.66</v>
          </cell>
        </row>
        <row r="29980">
          <cell r="A29980" t="str">
            <v>10</v>
          </cell>
          <cell r="B29980" t="str">
            <v>901-05</v>
          </cell>
          <cell r="C29980" t="str">
            <v>Запчасти</v>
          </cell>
          <cell r="D29980">
            <v>-21114.46</v>
          </cell>
        </row>
        <row r="29981">
          <cell r="A29981" t="str">
            <v>10</v>
          </cell>
          <cell r="B29981" t="str">
            <v>901-05</v>
          </cell>
          <cell r="C29981" t="str">
            <v>Запчасти</v>
          </cell>
          <cell r="D29981">
            <v>-1303.3800000000001</v>
          </cell>
        </row>
        <row r="29982">
          <cell r="A29982" t="str">
            <v>10</v>
          </cell>
          <cell r="B29982" t="str">
            <v>901-05</v>
          </cell>
          <cell r="C29982" t="str">
            <v>Запчасти</v>
          </cell>
          <cell r="D29982">
            <v>-1586.06</v>
          </cell>
        </row>
        <row r="29983">
          <cell r="A29983" t="str">
            <v>10</v>
          </cell>
          <cell r="B29983" t="str">
            <v>901-05</v>
          </cell>
          <cell r="C29983" t="str">
            <v>Запчасти</v>
          </cell>
          <cell r="D29983">
            <v>-714.68</v>
          </cell>
        </row>
        <row r="29984">
          <cell r="A29984" t="str">
            <v>10</v>
          </cell>
          <cell r="B29984" t="str">
            <v>901-05</v>
          </cell>
          <cell r="C29984" t="str">
            <v>Запчасти</v>
          </cell>
          <cell r="D29984">
            <v>-1756.85</v>
          </cell>
        </row>
        <row r="29985">
          <cell r="A29985" t="str">
            <v>10</v>
          </cell>
          <cell r="B29985" t="str">
            <v>901-05</v>
          </cell>
          <cell r="C29985" t="str">
            <v>Запчасти</v>
          </cell>
          <cell r="D29985">
            <v>-26.43</v>
          </cell>
        </row>
        <row r="29986">
          <cell r="A29986" t="str">
            <v>10</v>
          </cell>
          <cell r="B29986" t="str">
            <v>901-05</v>
          </cell>
          <cell r="C29986" t="str">
            <v>Запчасти</v>
          </cell>
          <cell r="D29986">
            <v>-1461.85</v>
          </cell>
        </row>
        <row r="29987">
          <cell r="A29987" t="str">
            <v>10</v>
          </cell>
          <cell r="B29987" t="str">
            <v>901-05</v>
          </cell>
          <cell r="C29987" t="str">
            <v>Запчасти</v>
          </cell>
          <cell r="D29987">
            <v>-1795.66</v>
          </cell>
        </row>
        <row r="29988">
          <cell r="A29988" t="str">
            <v>10</v>
          </cell>
          <cell r="B29988" t="str">
            <v>901-05</v>
          </cell>
          <cell r="C29988" t="str">
            <v>Запчасти</v>
          </cell>
          <cell r="D29988">
            <v>-5322.3</v>
          </cell>
        </row>
        <row r="29989">
          <cell r="A29989" t="str">
            <v>10</v>
          </cell>
          <cell r="B29989" t="str">
            <v>901-05</v>
          </cell>
          <cell r="C29989" t="str">
            <v>Запчасти</v>
          </cell>
          <cell r="D29989">
            <v>-131.28</v>
          </cell>
        </row>
        <row r="29990">
          <cell r="A29990" t="str">
            <v>10</v>
          </cell>
          <cell r="B29990" t="str">
            <v>901-05</v>
          </cell>
          <cell r="C29990" t="str">
            <v>Запчасти</v>
          </cell>
          <cell r="D29990">
            <v>-925.71</v>
          </cell>
        </row>
        <row r="29991">
          <cell r="A29991" t="str">
            <v>10</v>
          </cell>
          <cell r="B29991" t="str">
            <v>901-05</v>
          </cell>
          <cell r="C29991" t="str">
            <v>Запчасти</v>
          </cell>
          <cell r="D29991">
            <v>-800</v>
          </cell>
        </row>
        <row r="29992">
          <cell r="A29992" t="str">
            <v>10</v>
          </cell>
          <cell r="B29992" t="str">
            <v>901-05</v>
          </cell>
          <cell r="C29992" t="str">
            <v>Запчасти</v>
          </cell>
          <cell r="D29992">
            <v>-994.43</v>
          </cell>
        </row>
        <row r="29993">
          <cell r="A29993" t="str">
            <v>10</v>
          </cell>
          <cell r="B29993" t="str">
            <v>901-05</v>
          </cell>
          <cell r="C29993" t="str">
            <v>Запчасти</v>
          </cell>
          <cell r="D29993">
            <v>-36362.25</v>
          </cell>
        </row>
        <row r="29994">
          <cell r="A29994" t="str">
            <v>10</v>
          </cell>
          <cell r="B29994" t="str">
            <v>901-05</v>
          </cell>
          <cell r="C29994" t="str">
            <v>Запчасти</v>
          </cell>
          <cell r="D29994">
            <v>-562.52</v>
          </cell>
        </row>
        <row r="29995">
          <cell r="A29995" t="str">
            <v>10</v>
          </cell>
          <cell r="B29995" t="str">
            <v>901-05</v>
          </cell>
          <cell r="C29995" t="str">
            <v>Запчасти</v>
          </cell>
          <cell r="D29995">
            <v>-8772.0499999999993</v>
          </cell>
        </row>
        <row r="29996">
          <cell r="A29996" t="str">
            <v>10</v>
          </cell>
          <cell r="B29996" t="str">
            <v>901-05</v>
          </cell>
          <cell r="C29996" t="str">
            <v>Запчасти</v>
          </cell>
          <cell r="D29996">
            <v>-321.22000000000003</v>
          </cell>
        </row>
        <row r="29997">
          <cell r="A29997" t="str">
            <v>10</v>
          </cell>
          <cell r="B29997" t="str">
            <v>901-05</v>
          </cell>
          <cell r="C29997" t="str">
            <v>Запчасти</v>
          </cell>
          <cell r="D29997">
            <v>-2797.35</v>
          </cell>
        </row>
        <row r="29998">
          <cell r="A29998" t="str">
            <v>10</v>
          </cell>
          <cell r="B29998" t="str">
            <v>901-05</v>
          </cell>
          <cell r="C29998" t="str">
            <v>Запчасти</v>
          </cell>
          <cell r="D29998">
            <v>-4827.0200000000004</v>
          </cell>
        </row>
        <row r="29999">
          <cell r="A29999" t="str">
            <v>10</v>
          </cell>
          <cell r="B29999" t="str">
            <v>901-05</v>
          </cell>
          <cell r="C29999" t="str">
            <v>Запчасти</v>
          </cell>
          <cell r="D29999">
            <v>-920.65</v>
          </cell>
        </row>
        <row r="30000">
          <cell r="A30000" t="str">
            <v>10</v>
          </cell>
          <cell r="B30000" t="str">
            <v>901-05</v>
          </cell>
          <cell r="C30000" t="str">
            <v>Запчасти</v>
          </cell>
          <cell r="D30000">
            <v>-261.94</v>
          </cell>
        </row>
        <row r="30001">
          <cell r="A30001" t="str">
            <v>10</v>
          </cell>
          <cell r="B30001" t="str">
            <v>901-05</v>
          </cell>
          <cell r="C30001" t="str">
            <v>Запчасти</v>
          </cell>
          <cell r="D30001">
            <v>-555.29999999999995</v>
          </cell>
        </row>
      </sheetData>
      <sheetData sheetId="1"/>
      <sheetData sheetId="2"/>
      <sheetData sheetId="3"/>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основа"/>
      <sheetName val="АБ"/>
      <sheetName val="ВП"/>
    </sheetNames>
    <sheetDataSet>
      <sheetData sheetId="0"/>
      <sheetData sheetId="1"/>
      <sheetData sheetId="2"/>
      <sheetData sheetId="3"/>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основа"/>
      <sheetName val="АБ"/>
      <sheetName val="ВП"/>
    </sheetNames>
    <sheetDataSet>
      <sheetData sheetId="0"/>
      <sheetData sheetId="1"/>
      <sheetData sheetId="2"/>
      <sheetData sheetId="3"/>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_Loans to banks"/>
      <sheetName val="2_Loans to customers"/>
      <sheetName val="3_Securities (assets)"/>
      <sheetName val="4_Investments"/>
      <sheetName val="5.1_FA &amp; IA (additions)"/>
      <sheetName val="5.2_FA &amp; IA (disposals)"/>
      <sheetName val="6_Deposits of banks &amp; customers"/>
      <sheetName val="7_Debt securites (liabilities)"/>
      <sheetName val="8_Share capital"/>
      <sheetName val="9_Guarantees-LC"/>
      <sheetName val="10_Derivatives"/>
      <sheetName val="11_OA"/>
      <sheetName val="12_Effective % rate"/>
      <sheetName val="13_RPs"/>
      <sheetName val="14_Rent"/>
      <sheetName val="Dep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Map"/>
      <sheetName val="Assumptions"/>
      <sheetName val="His_BS"/>
      <sheetName val="CS_BS"/>
      <sheetName val="His_IS"/>
      <sheetName val="His_FR"/>
      <sheetName val="Sales"/>
      <sheetName val="COGS"/>
      <sheetName val="SGA"/>
      <sheetName val="Taxes"/>
      <sheetName val="WorkCap"/>
      <sheetName val="CapEx_Depr"/>
      <sheetName val="CapEx_Depr_Tax"/>
      <sheetName val="Finance"/>
      <sheetName val="WACC"/>
      <sheetName val="BS"/>
      <sheetName val="IS"/>
      <sheetName val="CF"/>
      <sheetName val="DCF"/>
      <sheetName val="Sensitivity"/>
      <sheetName val="Output_Mult"/>
      <sheetName val="FR"/>
      <sheetName val="Disc_R"/>
      <sheetName val="DCF_Equity"/>
      <sheetName val="Charts"/>
      <sheetName val="Template"/>
    </sheetNames>
    <sheetDataSet>
      <sheetData sheetId="0"/>
      <sheetData sheetId="1"/>
      <sheetData sheetId="2">
        <row r="3">
          <cell r="D3">
            <v>1</v>
          </cell>
          <cell r="E3">
            <v>1</v>
          </cell>
          <cell r="F3">
            <v>1</v>
          </cell>
          <cell r="G3">
            <v>1</v>
          </cell>
          <cell r="H3">
            <v>1</v>
          </cell>
          <cell r="I3">
            <v>1</v>
          </cell>
          <cell r="J3">
            <v>1</v>
          </cell>
          <cell r="K3">
            <v>1</v>
          </cell>
          <cell r="L3">
            <v>1</v>
          </cell>
          <cell r="M3">
            <v>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efreshError="1">
        <row r="2">
          <cell r="A2" t="str">
            <v>230000370</v>
          </cell>
          <cell r="B2" t="str">
            <v>0</v>
          </cell>
          <cell r="C2" t="str">
            <v>СИСТЕМНЫЙ БЛОК  ОТ  КРАМС</v>
          </cell>
          <cell r="D2">
            <v>37500</v>
          </cell>
          <cell r="E2">
            <v>425975</v>
          </cell>
          <cell r="F2">
            <v>-66555</v>
          </cell>
          <cell r="G2">
            <v>359420</v>
          </cell>
          <cell r="H2" t="str">
            <v>KZT</v>
          </cell>
        </row>
        <row r="3">
          <cell r="A3" t="str">
            <v>230000371</v>
          </cell>
          <cell r="B3" t="str">
            <v>0</v>
          </cell>
          <cell r="C3" t="str">
            <v>МОДЕМ ОТ КРАМС</v>
          </cell>
          <cell r="D3">
            <v>37530</v>
          </cell>
          <cell r="E3">
            <v>91391</v>
          </cell>
          <cell r="F3">
            <v>-10751</v>
          </cell>
          <cell r="G3">
            <v>80640</v>
          </cell>
          <cell r="H3" t="str">
            <v>KZT</v>
          </cell>
        </row>
        <row r="4">
          <cell r="A4" t="str">
            <v>230000372</v>
          </cell>
          <cell r="B4" t="str">
            <v>0</v>
          </cell>
          <cell r="C4" t="str">
            <v>БЛОК ПИТАНИЯ UPS</v>
          </cell>
          <cell r="D4">
            <v>37469</v>
          </cell>
          <cell r="E4">
            <v>38725</v>
          </cell>
          <cell r="F4">
            <v>-6089</v>
          </cell>
          <cell r="G4">
            <v>32636</v>
          </cell>
          <cell r="H4" t="str">
            <v>KZT</v>
          </cell>
        </row>
        <row r="5">
          <cell r="A5" t="str">
            <v>230001805</v>
          </cell>
          <cell r="B5" t="str">
            <v>0</v>
          </cell>
          <cell r="C5" t="str">
            <v>МОНИТОР SAMSUNG 959</v>
          </cell>
          <cell r="D5">
            <v>37469</v>
          </cell>
          <cell r="E5">
            <v>55491</v>
          </cell>
          <cell r="F5">
            <v>-9826</v>
          </cell>
          <cell r="G5">
            <v>45665</v>
          </cell>
          <cell r="H5" t="str">
            <v>KZT</v>
          </cell>
        </row>
      </sheetData>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основа"/>
      <sheetName val="АБ"/>
      <sheetName val="ВП"/>
    </sheetNames>
    <sheetDataSet>
      <sheetData sheetId="0"/>
      <sheetData sheetId="1"/>
      <sheetData sheetId="2"/>
      <sheetData sheetId="3"/>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
      <sheetName val="ATI"/>
      <sheetName val="ATD"/>
      <sheetName val="Sales"/>
      <sheetName val="COS"/>
      <sheetName val="FA"/>
      <sheetName val="Debt"/>
      <sheetName val="SG&amp;A"/>
      <sheetName val="WC"/>
      <sheetName val="Tax"/>
      <sheetName val="P&amp;L"/>
      <sheetName val="CF"/>
      <sheetName val="BS"/>
      <sheetName val="DCF"/>
      <sheetName val="Templ"/>
      <sheetName val="damodaran"/>
      <sheetName val="Output"/>
    </sheetNames>
    <sheetDataSet>
      <sheetData sheetId="0" refreshError="1"/>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31">
          <cell r="C31">
            <v>341140.76367144415</v>
          </cell>
        </row>
      </sheetData>
      <sheetData sheetId="14" refreshError="1"/>
      <sheetData sheetId="15" refreshError="1"/>
      <sheetData sheetId="1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бенко"/>
      <sheetName val="АБ"/>
    </sheetNames>
    <sheetDataSet>
      <sheetData sheetId="0"/>
      <sheetData sheetId="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osure"/>
      <sheetName val="Mvnt"/>
      <sheetName val="Cash Testing"/>
      <sheetName val="Sheet1"/>
      <sheetName val="XREF"/>
      <sheetName val="Tickmarks"/>
      <sheetName val="#REF"/>
      <sheetName val="COMMENTO"/>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osure"/>
      <sheetName val="Summary"/>
      <sheetName val="TOD Trade receivables"/>
      <sheetName val="TOD Advances Paid"/>
      <sheetName val="Aging Analysis"/>
      <sheetName val="Explanation Kerneu"/>
      <sheetName val="Explanation Satti-Zhol"/>
      <sheetName val="PBC disclosure"/>
      <sheetName val="PBC 1"/>
      <sheetName val="Audit Sampling Table "/>
      <sheetName val="XREF"/>
      <sheetName val="Tickmark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основа"/>
      <sheetName val="АБ"/>
      <sheetName val="ВП"/>
    </sheetNames>
    <sheetDataSet>
      <sheetData sheetId="0"/>
      <sheetData sheetId="1"/>
      <sheetData sheetId="2"/>
      <sheetData sheetId="3"/>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ГСМ"/>
    </sheetNames>
    <sheetDataSet>
      <sheetData sheetId="0">
        <row r="1">
          <cell r="A1" t="str">
            <v>ОснСр</v>
          </cell>
        </row>
        <row r="2">
          <cell r="E2">
            <v>183448</v>
          </cell>
        </row>
        <row r="3">
          <cell r="E3">
            <v>110000</v>
          </cell>
        </row>
        <row r="4">
          <cell r="E4">
            <v>117720</v>
          </cell>
        </row>
        <row r="5">
          <cell r="E5">
            <v>70000</v>
          </cell>
        </row>
        <row r="6">
          <cell r="E6">
            <v>89133</v>
          </cell>
        </row>
        <row r="7">
          <cell r="E7">
            <v>112847</v>
          </cell>
        </row>
        <row r="8">
          <cell r="E8">
            <v>3431840</v>
          </cell>
        </row>
        <row r="9">
          <cell r="E9">
            <v>2295555</v>
          </cell>
        </row>
        <row r="10">
          <cell r="E10">
            <v>447956</v>
          </cell>
        </row>
        <row r="11">
          <cell r="E11">
            <v>410915</v>
          </cell>
        </row>
        <row r="12">
          <cell r="E12">
            <v>3978891</v>
          </cell>
        </row>
        <row r="13">
          <cell r="E13">
            <v>340057</v>
          </cell>
        </row>
        <row r="14">
          <cell r="E14">
            <v>340057</v>
          </cell>
        </row>
        <row r="15">
          <cell r="E15">
            <v>98896</v>
          </cell>
        </row>
        <row r="16">
          <cell r="E16">
            <v>98896</v>
          </cell>
        </row>
        <row r="17">
          <cell r="E17">
            <v>98896</v>
          </cell>
        </row>
        <row r="18">
          <cell r="E18">
            <v>1347275</v>
          </cell>
        </row>
        <row r="19">
          <cell r="E19">
            <v>403530</v>
          </cell>
        </row>
        <row r="20">
          <cell r="E20">
            <v>23239233</v>
          </cell>
        </row>
        <row r="21">
          <cell r="E21">
            <v>126721</v>
          </cell>
        </row>
        <row r="22">
          <cell r="E22">
            <v>480686</v>
          </cell>
        </row>
        <row r="23">
          <cell r="E23">
            <v>480686</v>
          </cell>
        </row>
        <row r="24">
          <cell r="E24">
            <v>101722</v>
          </cell>
        </row>
        <row r="25">
          <cell r="E25">
            <v>491898</v>
          </cell>
        </row>
        <row r="26">
          <cell r="E26">
            <v>235681</v>
          </cell>
        </row>
        <row r="27">
          <cell r="E27">
            <v>554000</v>
          </cell>
        </row>
        <row r="28">
          <cell r="E28">
            <v>91667</v>
          </cell>
        </row>
        <row r="29">
          <cell r="E29">
            <v>91667</v>
          </cell>
        </row>
        <row r="30">
          <cell r="E30">
            <v>56680</v>
          </cell>
        </row>
        <row r="31">
          <cell r="E31">
            <v>4570089</v>
          </cell>
        </row>
        <row r="32">
          <cell r="E32">
            <v>369137.93</v>
          </cell>
        </row>
        <row r="33">
          <cell r="E33">
            <v>369137.93</v>
          </cell>
        </row>
        <row r="34">
          <cell r="E34">
            <v>369137.93</v>
          </cell>
        </row>
        <row r="35">
          <cell r="E35">
            <v>369137.93</v>
          </cell>
        </row>
        <row r="36">
          <cell r="E36">
            <v>187805</v>
          </cell>
        </row>
        <row r="37">
          <cell r="E37">
            <v>182970</v>
          </cell>
        </row>
        <row r="38">
          <cell r="E38">
            <v>125000</v>
          </cell>
        </row>
        <row r="39">
          <cell r="E39">
            <v>20833</v>
          </cell>
        </row>
        <row r="40">
          <cell r="E40">
            <v>37000</v>
          </cell>
        </row>
        <row r="41">
          <cell r="E41">
            <v>37000</v>
          </cell>
        </row>
        <row r="42">
          <cell r="E42">
            <v>37000</v>
          </cell>
        </row>
        <row r="43">
          <cell r="E43">
            <v>37000</v>
          </cell>
        </row>
        <row r="44">
          <cell r="E44">
            <v>43428</v>
          </cell>
        </row>
        <row r="45">
          <cell r="E45">
            <v>43428</v>
          </cell>
        </row>
        <row r="46">
          <cell r="E46">
            <v>8572911</v>
          </cell>
        </row>
        <row r="47">
          <cell r="E47">
            <v>15472270</v>
          </cell>
        </row>
        <row r="48">
          <cell r="E48">
            <v>169155</v>
          </cell>
        </row>
        <row r="49">
          <cell r="E49">
            <v>19958</v>
          </cell>
        </row>
        <row r="50">
          <cell r="E50">
            <v>132132</v>
          </cell>
        </row>
        <row r="51">
          <cell r="E51">
            <v>81350</v>
          </cell>
        </row>
        <row r="52">
          <cell r="E52">
            <v>361300</v>
          </cell>
        </row>
        <row r="53">
          <cell r="E53">
            <v>361300</v>
          </cell>
        </row>
        <row r="54">
          <cell r="E54">
            <v>2144667</v>
          </cell>
        </row>
        <row r="55">
          <cell r="E55">
            <v>2144667</v>
          </cell>
        </row>
        <row r="56">
          <cell r="E56">
            <v>2144667</v>
          </cell>
        </row>
        <row r="57">
          <cell r="E57">
            <v>25000</v>
          </cell>
        </row>
        <row r="58">
          <cell r="E58">
            <v>65474</v>
          </cell>
        </row>
        <row r="59">
          <cell r="E59">
            <v>65474</v>
          </cell>
        </row>
        <row r="60">
          <cell r="E60">
            <v>83333</v>
          </cell>
        </row>
        <row r="61">
          <cell r="E61">
            <v>35000</v>
          </cell>
        </row>
        <row r="62">
          <cell r="E62">
            <v>104167</v>
          </cell>
        </row>
        <row r="63">
          <cell r="E63">
            <v>20867</v>
          </cell>
        </row>
        <row r="64">
          <cell r="E64">
            <v>134900</v>
          </cell>
        </row>
        <row r="65">
          <cell r="E65">
            <v>76809</v>
          </cell>
        </row>
        <row r="66">
          <cell r="E66">
            <v>160032</v>
          </cell>
        </row>
        <row r="67">
          <cell r="E67">
            <v>217391</v>
          </cell>
        </row>
        <row r="68">
          <cell r="E68">
            <v>24600</v>
          </cell>
        </row>
        <row r="69">
          <cell r="E69">
            <v>141421</v>
          </cell>
        </row>
        <row r="70">
          <cell r="E70">
            <v>24024</v>
          </cell>
        </row>
        <row r="71">
          <cell r="E71">
            <v>24024</v>
          </cell>
        </row>
        <row r="72">
          <cell r="E72">
            <v>24024</v>
          </cell>
        </row>
        <row r="73">
          <cell r="E73">
            <v>24024</v>
          </cell>
        </row>
        <row r="74">
          <cell r="E74">
            <v>24024</v>
          </cell>
        </row>
        <row r="75">
          <cell r="E75">
            <v>169640</v>
          </cell>
        </row>
        <row r="76">
          <cell r="E76">
            <v>72700</v>
          </cell>
        </row>
        <row r="77">
          <cell r="E77">
            <v>45380</v>
          </cell>
        </row>
        <row r="78">
          <cell r="E78">
            <v>44725</v>
          </cell>
        </row>
        <row r="79">
          <cell r="E79">
            <v>44725</v>
          </cell>
        </row>
        <row r="80">
          <cell r="E80">
            <v>44725</v>
          </cell>
        </row>
        <row r="81">
          <cell r="E81">
            <v>44725</v>
          </cell>
        </row>
        <row r="82">
          <cell r="E82">
            <v>44725</v>
          </cell>
        </row>
        <row r="83">
          <cell r="E83">
            <v>44725</v>
          </cell>
        </row>
        <row r="84">
          <cell r="E84">
            <v>44725</v>
          </cell>
        </row>
        <row r="85">
          <cell r="E85">
            <v>44725</v>
          </cell>
        </row>
        <row r="86">
          <cell r="E86">
            <v>44725</v>
          </cell>
        </row>
        <row r="87">
          <cell r="E87">
            <v>44725</v>
          </cell>
        </row>
        <row r="88">
          <cell r="E88">
            <v>44725</v>
          </cell>
        </row>
        <row r="89">
          <cell r="E89">
            <v>133467</v>
          </cell>
        </row>
        <row r="90">
          <cell r="E90">
            <v>19250</v>
          </cell>
        </row>
        <row r="91">
          <cell r="E91">
            <v>364228</v>
          </cell>
        </row>
        <row r="92">
          <cell r="E92">
            <v>140707</v>
          </cell>
        </row>
        <row r="93">
          <cell r="E93">
            <v>18333</v>
          </cell>
        </row>
        <row r="94">
          <cell r="E94">
            <v>18333</v>
          </cell>
        </row>
        <row r="95">
          <cell r="E95">
            <v>80503</v>
          </cell>
        </row>
        <row r="96">
          <cell r="E96">
            <v>146553</v>
          </cell>
        </row>
        <row r="97">
          <cell r="E97">
            <v>96723</v>
          </cell>
        </row>
        <row r="98">
          <cell r="E98">
            <v>96723</v>
          </cell>
        </row>
        <row r="99">
          <cell r="E99">
            <v>94460</v>
          </cell>
        </row>
        <row r="100">
          <cell r="E100">
            <v>53900</v>
          </cell>
        </row>
        <row r="101">
          <cell r="E101">
            <v>76034</v>
          </cell>
        </row>
        <row r="102">
          <cell r="E102">
            <v>33192</v>
          </cell>
        </row>
        <row r="103">
          <cell r="E103">
            <v>33192</v>
          </cell>
        </row>
        <row r="104">
          <cell r="E104">
            <v>33192</v>
          </cell>
        </row>
        <row r="105">
          <cell r="E105">
            <v>33192</v>
          </cell>
        </row>
        <row r="106">
          <cell r="E106">
            <v>33192</v>
          </cell>
        </row>
        <row r="107">
          <cell r="E107">
            <v>33192</v>
          </cell>
        </row>
        <row r="108">
          <cell r="E108">
            <v>33192</v>
          </cell>
        </row>
        <row r="109">
          <cell r="E109">
            <v>33192</v>
          </cell>
        </row>
        <row r="110">
          <cell r="E110">
            <v>33192</v>
          </cell>
        </row>
        <row r="111">
          <cell r="E111">
            <v>33192</v>
          </cell>
        </row>
        <row r="112">
          <cell r="E112">
            <v>276662</v>
          </cell>
        </row>
        <row r="113">
          <cell r="E113">
            <v>1821887</v>
          </cell>
        </row>
        <row r="114">
          <cell r="E114">
            <v>1665722</v>
          </cell>
        </row>
        <row r="115">
          <cell r="E115">
            <v>1611659</v>
          </cell>
        </row>
        <row r="116">
          <cell r="E116">
            <v>1063086</v>
          </cell>
        </row>
        <row r="117">
          <cell r="E117">
            <v>1164906</v>
          </cell>
        </row>
        <row r="118">
          <cell r="E118">
            <v>649485</v>
          </cell>
        </row>
        <row r="119">
          <cell r="E119">
            <v>315180</v>
          </cell>
        </row>
        <row r="120">
          <cell r="E120">
            <v>149175</v>
          </cell>
        </row>
        <row r="121">
          <cell r="E121">
            <v>532440</v>
          </cell>
        </row>
        <row r="122">
          <cell r="E122">
            <v>36112</v>
          </cell>
        </row>
        <row r="123">
          <cell r="E123">
            <v>36112</v>
          </cell>
        </row>
        <row r="124">
          <cell r="E124">
            <v>36112</v>
          </cell>
        </row>
        <row r="125">
          <cell r="E125">
            <v>134569</v>
          </cell>
        </row>
        <row r="126">
          <cell r="E126">
            <v>134569</v>
          </cell>
        </row>
        <row r="127">
          <cell r="E127">
            <v>106662</v>
          </cell>
        </row>
        <row r="128">
          <cell r="E128">
            <v>141552</v>
          </cell>
        </row>
        <row r="129">
          <cell r="E129">
            <v>92134</v>
          </cell>
        </row>
        <row r="130">
          <cell r="E130">
            <v>37063</v>
          </cell>
        </row>
        <row r="131">
          <cell r="E131">
            <v>31862</v>
          </cell>
        </row>
        <row r="132">
          <cell r="E132">
            <v>31862</v>
          </cell>
        </row>
        <row r="133">
          <cell r="E133">
            <v>40661656</v>
          </cell>
        </row>
        <row r="134">
          <cell r="E134">
            <v>38830</v>
          </cell>
        </row>
        <row r="135">
          <cell r="E135">
            <v>60998</v>
          </cell>
        </row>
        <row r="136">
          <cell r="E136">
            <v>60998</v>
          </cell>
        </row>
        <row r="137">
          <cell r="E137">
            <v>60998</v>
          </cell>
        </row>
        <row r="138">
          <cell r="E138">
            <v>19058</v>
          </cell>
        </row>
        <row r="139">
          <cell r="E139">
            <v>158745</v>
          </cell>
        </row>
        <row r="140">
          <cell r="E140">
            <v>19630</v>
          </cell>
        </row>
        <row r="141">
          <cell r="E141">
            <v>19630</v>
          </cell>
        </row>
        <row r="142">
          <cell r="E142">
            <v>19630</v>
          </cell>
        </row>
        <row r="143">
          <cell r="E143">
            <v>19630</v>
          </cell>
        </row>
        <row r="144">
          <cell r="E144">
            <v>19630</v>
          </cell>
        </row>
        <row r="145">
          <cell r="E145">
            <v>19630</v>
          </cell>
        </row>
        <row r="146">
          <cell r="E146">
            <v>60165</v>
          </cell>
        </row>
        <row r="147">
          <cell r="E147">
            <v>60165</v>
          </cell>
        </row>
        <row r="148">
          <cell r="E148">
            <v>60165</v>
          </cell>
        </row>
        <row r="149">
          <cell r="E149">
            <v>60165</v>
          </cell>
        </row>
        <row r="150">
          <cell r="E150">
            <v>60165</v>
          </cell>
        </row>
        <row r="151">
          <cell r="E151">
            <v>38000</v>
          </cell>
        </row>
        <row r="152">
          <cell r="E152">
            <v>38000</v>
          </cell>
        </row>
        <row r="153">
          <cell r="E153">
            <v>38000</v>
          </cell>
        </row>
        <row r="154">
          <cell r="E154">
            <v>38000</v>
          </cell>
        </row>
        <row r="155">
          <cell r="E155">
            <v>38000</v>
          </cell>
        </row>
        <row r="156">
          <cell r="E156">
            <v>58900</v>
          </cell>
        </row>
        <row r="157">
          <cell r="E157">
            <v>60165</v>
          </cell>
        </row>
        <row r="158">
          <cell r="E158">
            <v>51025</v>
          </cell>
        </row>
        <row r="159">
          <cell r="E159">
            <v>16575</v>
          </cell>
        </row>
        <row r="160">
          <cell r="E160">
            <v>27950</v>
          </cell>
        </row>
        <row r="161">
          <cell r="E161">
            <v>32175</v>
          </cell>
        </row>
        <row r="162">
          <cell r="E162">
            <v>12023</v>
          </cell>
        </row>
        <row r="163">
          <cell r="E163">
            <v>5200</v>
          </cell>
        </row>
        <row r="164">
          <cell r="E164">
            <v>5200</v>
          </cell>
        </row>
        <row r="165">
          <cell r="E165">
            <v>23626</v>
          </cell>
        </row>
        <row r="166">
          <cell r="E166">
            <v>38830</v>
          </cell>
        </row>
        <row r="167">
          <cell r="E167">
            <v>60998</v>
          </cell>
        </row>
        <row r="168">
          <cell r="E168">
            <v>38000</v>
          </cell>
        </row>
        <row r="169">
          <cell r="E169">
            <v>105877</v>
          </cell>
        </row>
        <row r="170">
          <cell r="E170">
            <v>51002</v>
          </cell>
        </row>
        <row r="171">
          <cell r="E171">
            <v>73575</v>
          </cell>
        </row>
        <row r="172">
          <cell r="E172">
            <v>73575</v>
          </cell>
        </row>
        <row r="173">
          <cell r="E173">
            <v>19630</v>
          </cell>
        </row>
        <row r="174">
          <cell r="E174">
            <v>27612</v>
          </cell>
        </row>
        <row r="175">
          <cell r="E175">
            <v>153459</v>
          </cell>
        </row>
        <row r="176">
          <cell r="E176">
            <v>133110</v>
          </cell>
        </row>
        <row r="177">
          <cell r="E177">
            <v>77267</v>
          </cell>
        </row>
        <row r="178">
          <cell r="E178">
            <v>63433</v>
          </cell>
        </row>
        <row r="179">
          <cell r="E179">
            <v>63433</v>
          </cell>
        </row>
        <row r="180">
          <cell r="E180">
            <v>57207</v>
          </cell>
        </row>
        <row r="181">
          <cell r="E181">
            <v>13333</v>
          </cell>
        </row>
        <row r="182">
          <cell r="E182">
            <v>13333</v>
          </cell>
        </row>
        <row r="183">
          <cell r="E183">
            <v>13333</v>
          </cell>
        </row>
        <row r="184">
          <cell r="E184">
            <v>13333</v>
          </cell>
        </row>
        <row r="185">
          <cell r="E185">
            <v>13333</v>
          </cell>
        </row>
        <row r="186">
          <cell r="E186">
            <v>18103</v>
          </cell>
        </row>
        <row r="187">
          <cell r="E187">
            <v>9818</v>
          </cell>
        </row>
        <row r="188">
          <cell r="E188">
            <v>5527</v>
          </cell>
        </row>
        <row r="189">
          <cell r="E189">
            <v>2348</v>
          </cell>
        </row>
        <row r="190">
          <cell r="E190">
            <v>2348</v>
          </cell>
        </row>
        <row r="191">
          <cell r="E191">
            <v>2348</v>
          </cell>
        </row>
        <row r="192">
          <cell r="E192">
            <v>18103</v>
          </cell>
        </row>
        <row r="193">
          <cell r="E193">
            <v>306086.96000000002</v>
          </cell>
        </row>
        <row r="194">
          <cell r="E194">
            <v>33897.39</v>
          </cell>
        </row>
        <row r="195">
          <cell r="E195">
            <v>651021.67000000004</v>
          </cell>
        </row>
        <row r="196">
          <cell r="E196">
            <v>534354.69999999995</v>
          </cell>
        </row>
        <row r="197">
          <cell r="E197">
            <v>112831451.06999999</v>
          </cell>
        </row>
        <row r="198">
          <cell r="E198">
            <v>81891.3</v>
          </cell>
        </row>
        <row r="199">
          <cell r="E199">
            <v>25655</v>
          </cell>
        </row>
        <row r="200">
          <cell r="E200">
            <v>12928</v>
          </cell>
        </row>
        <row r="201">
          <cell r="E201">
            <v>15333</v>
          </cell>
        </row>
        <row r="202">
          <cell r="E202">
            <v>15333</v>
          </cell>
        </row>
        <row r="203">
          <cell r="E203">
            <v>29538</v>
          </cell>
        </row>
        <row r="204">
          <cell r="E204">
            <v>10522</v>
          </cell>
        </row>
        <row r="205">
          <cell r="E205">
            <v>32920</v>
          </cell>
        </row>
        <row r="206">
          <cell r="E206">
            <v>8841</v>
          </cell>
        </row>
        <row r="207">
          <cell r="E207">
            <v>12830</v>
          </cell>
        </row>
        <row r="208">
          <cell r="E208">
            <v>9716</v>
          </cell>
        </row>
        <row r="209">
          <cell r="E209">
            <v>20930</v>
          </cell>
        </row>
        <row r="210">
          <cell r="E210">
            <v>21250</v>
          </cell>
        </row>
        <row r="211">
          <cell r="E211">
            <v>14624</v>
          </cell>
        </row>
        <row r="212">
          <cell r="E212">
            <v>14624</v>
          </cell>
        </row>
        <row r="213">
          <cell r="E213">
            <v>14624</v>
          </cell>
        </row>
        <row r="214">
          <cell r="E214">
            <v>14624</v>
          </cell>
        </row>
        <row r="215">
          <cell r="E215">
            <v>14624</v>
          </cell>
        </row>
        <row r="216">
          <cell r="E216">
            <v>15705</v>
          </cell>
        </row>
        <row r="217">
          <cell r="E217">
            <v>15705</v>
          </cell>
        </row>
        <row r="218">
          <cell r="E218">
            <v>15705</v>
          </cell>
        </row>
        <row r="219">
          <cell r="E219">
            <v>15705</v>
          </cell>
        </row>
        <row r="220">
          <cell r="E220">
            <v>15705</v>
          </cell>
        </row>
        <row r="221">
          <cell r="E221">
            <v>15705</v>
          </cell>
        </row>
        <row r="222">
          <cell r="E222">
            <v>12717</v>
          </cell>
        </row>
        <row r="223">
          <cell r="E223">
            <v>15232</v>
          </cell>
        </row>
        <row r="224">
          <cell r="E224">
            <v>7556</v>
          </cell>
        </row>
        <row r="225">
          <cell r="E225">
            <v>7556</v>
          </cell>
        </row>
        <row r="226">
          <cell r="E226">
            <v>7556</v>
          </cell>
        </row>
        <row r="227">
          <cell r="E227">
            <v>7556</v>
          </cell>
        </row>
        <row r="228">
          <cell r="E228">
            <v>7556</v>
          </cell>
        </row>
        <row r="229">
          <cell r="E229">
            <v>7556</v>
          </cell>
        </row>
        <row r="230">
          <cell r="E230">
            <v>7556</v>
          </cell>
        </row>
        <row r="231">
          <cell r="E231">
            <v>7556</v>
          </cell>
        </row>
        <row r="232">
          <cell r="E232">
            <v>7556</v>
          </cell>
        </row>
        <row r="233">
          <cell r="E233">
            <v>7556</v>
          </cell>
        </row>
        <row r="234">
          <cell r="E234">
            <v>7556</v>
          </cell>
        </row>
        <row r="235">
          <cell r="E235">
            <v>7556</v>
          </cell>
        </row>
        <row r="236">
          <cell r="E236">
            <v>10270</v>
          </cell>
        </row>
        <row r="237">
          <cell r="E237">
            <v>10270</v>
          </cell>
        </row>
        <row r="238">
          <cell r="E238">
            <v>351919</v>
          </cell>
        </row>
        <row r="239">
          <cell r="E239">
            <v>134334</v>
          </cell>
        </row>
        <row r="240">
          <cell r="E240">
            <v>134334</v>
          </cell>
        </row>
        <row r="241">
          <cell r="E241">
            <v>64452</v>
          </cell>
        </row>
      </sheetData>
      <sheetData sheetId="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efreshError="1">
        <row r="2">
          <cell r="B2" t="str">
            <v>0</v>
          </cell>
        </row>
        <row r="3">
          <cell r="B3" t="str">
            <v>0</v>
          </cell>
        </row>
        <row r="4">
          <cell r="B4" t="str">
            <v>0</v>
          </cell>
        </row>
        <row r="5">
          <cell r="B5" t="str">
            <v>0</v>
          </cell>
        </row>
        <row r="6">
          <cell r="B6" t="str">
            <v>0</v>
          </cell>
        </row>
        <row r="7">
          <cell r="B7" t="str">
            <v>0</v>
          </cell>
        </row>
        <row r="8">
          <cell r="B8" t="str">
            <v>0</v>
          </cell>
        </row>
        <row r="9">
          <cell r="B9" t="str">
            <v>0</v>
          </cell>
        </row>
        <row r="10">
          <cell r="B10" t="str">
            <v>0</v>
          </cell>
        </row>
        <row r="11">
          <cell r="B11" t="str">
            <v>0</v>
          </cell>
        </row>
        <row r="12">
          <cell r="B12" t="str">
            <v>0</v>
          </cell>
        </row>
        <row r="13">
          <cell r="B13" t="str">
            <v>0</v>
          </cell>
        </row>
        <row r="14">
          <cell r="B14" t="str">
            <v>0</v>
          </cell>
        </row>
        <row r="15">
          <cell r="B15" t="str">
            <v>0</v>
          </cell>
        </row>
        <row r="16">
          <cell r="B16" t="str">
            <v>0</v>
          </cell>
        </row>
        <row r="17">
          <cell r="B17" t="str">
            <v>0</v>
          </cell>
        </row>
        <row r="18">
          <cell r="B18" t="str">
            <v>0</v>
          </cell>
        </row>
        <row r="19">
          <cell r="B19" t="str">
            <v>0</v>
          </cell>
        </row>
        <row r="20">
          <cell r="B20" t="str">
            <v>0</v>
          </cell>
        </row>
        <row r="21">
          <cell r="B21" t="str">
            <v>0</v>
          </cell>
        </row>
        <row r="22">
          <cell r="B22" t="str">
            <v>0</v>
          </cell>
        </row>
        <row r="23">
          <cell r="B23" t="str">
            <v>0</v>
          </cell>
        </row>
        <row r="24">
          <cell r="B24" t="str">
            <v>0</v>
          </cell>
        </row>
        <row r="25">
          <cell r="B25" t="str">
            <v>0</v>
          </cell>
        </row>
        <row r="26">
          <cell r="B26" t="str">
            <v>0</v>
          </cell>
        </row>
        <row r="27">
          <cell r="B27" t="str">
            <v>0</v>
          </cell>
        </row>
        <row r="28">
          <cell r="B28" t="str">
            <v>0</v>
          </cell>
        </row>
        <row r="29">
          <cell r="B29" t="str">
            <v>0</v>
          </cell>
        </row>
        <row r="30">
          <cell r="B30" t="str">
            <v>0</v>
          </cell>
        </row>
        <row r="31">
          <cell r="B31" t="str">
            <v>0</v>
          </cell>
        </row>
        <row r="32">
          <cell r="B32" t="str">
            <v>0</v>
          </cell>
        </row>
        <row r="33">
          <cell r="B33" t="str">
            <v>0</v>
          </cell>
        </row>
        <row r="34">
          <cell r="B34" t="str">
            <v>0</v>
          </cell>
        </row>
        <row r="35">
          <cell r="B35" t="str">
            <v>0</v>
          </cell>
        </row>
        <row r="36">
          <cell r="B36" t="str">
            <v>0</v>
          </cell>
        </row>
        <row r="37">
          <cell r="B37" t="str">
            <v>0</v>
          </cell>
        </row>
        <row r="38">
          <cell r="B38" t="str">
            <v>0</v>
          </cell>
        </row>
        <row r="39">
          <cell r="B39" t="str">
            <v>0</v>
          </cell>
        </row>
        <row r="40">
          <cell r="B40" t="str">
            <v>0</v>
          </cell>
        </row>
        <row r="41">
          <cell r="B41" t="str">
            <v>0</v>
          </cell>
        </row>
        <row r="42">
          <cell r="B42" t="str">
            <v>0</v>
          </cell>
        </row>
        <row r="43">
          <cell r="B43" t="str">
            <v>0</v>
          </cell>
        </row>
        <row r="44">
          <cell r="B44" t="str">
            <v>0</v>
          </cell>
        </row>
        <row r="45">
          <cell r="B45" t="str">
            <v>0</v>
          </cell>
        </row>
        <row r="46">
          <cell r="B46" t="str">
            <v>0</v>
          </cell>
        </row>
        <row r="47">
          <cell r="B47" t="str">
            <v>0</v>
          </cell>
        </row>
        <row r="48">
          <cell r="B48" t="str">
            <v>0</v>
          </cell>
        </row>
        <row r="49">
          <cell r="B49" t="str">
            <v>0</v>
          </cell>
        </row>
        <row r="50">
          <cell r="B50" t="str">
            <v>0</v>
          </cell>
        </row>
        <row r="51">
          <cell r="B51" t="str">
            <v>0</v>
          </cell>
        </row>
        <row r="52">
          <cell r="B52" t="str">
            <v>0</v>
          </cell>
        </row>
        <row r="53">
          <cell r="B53" t="str">
            <v>0</v>
          </cell>
        </row>
        <row r="54">
          <cell r="B54" t="str">
            <v>0</v>
          </cell>
        </row>
        <row r="55">
          <cell r="B55" t="str">
            <v>0</v>
          </cell>
        </row>
        <row r="56">
          <cell r="B56" t="str">
            <v>0</v>
          </cell>
        </row>
        <row r="57">
          <cell r="B57" t="str">
            <v>0</v>
          </cell>
        </row>
        <row r="58">
          <cell r="B58" t="str">
            <v>0</v>
          </cell>
        </row>
        <row r="59">
          <cell r="B59" t="str">
            <v>0</v>
          </cell>
        </row>
        <row r="60">
          <cell r="B60" t="str">
            <v>0</v>
          </cell>
        </row>
        <row r="61">
          <cell r="B61" t="str">
            <v>0</v>
          </cell>
        </row>
        <row r="62">
          <cell r="B62" t="str">
            <v>0</v>
          </cell>
        </row>
        <row r="63">
          <cell r="B63" t="str">
            <v>0</v>
          </cell>
        </row>
        <row r="64">
          <cell r="B64" t="str">
            <v>0</v>
          </cell>
        </row>
        <row r="65">
          <cell r="B65" t="str">
            <v>0</v>
          </cell>
        </row>
        <row r="66">
          <cell r="B66" t="str">
            <v>0</v>
          </cell>
        </row>
        <row r="67">
          <cell r="B67" t="str">
            <v>0</v>
          </cell>
        </row>
        <row r="68">
          <cell r="B68" t="str">
            <v>0</v>
          </cell>
        </row>
        <row r="69">
          <cell r="B69" t="str">
            <v>0</v>
          </cell>
        </row>
        <row r="70">
          <cell r="B70" t="str">
            <v>0</v>
          </cell>
        </row>
        <row r="71">
          <cell r="B71" t="str">
            <v>0</v>
          </cell>
        </row>
        <row r="72">
          <cell r="B72" t="str">
            <v>0</v>
          </cell>
        </row>
        <row r="73">
          <cell r="B73" t="str">
            <v>0</v>
          </cell>
        </row>
        <row r="74">
          <cell r="B74" t="str">
            <v>0</v>
          </cell>
        </row>
        <row r="75">
          <cell r="B75" t="str">
            <v>0</v>
          </cell>
        </row>
        <row r="76">
          <cell r="B76" t="str">
            <v>0</v>
          </cell>
        </row>
        <row r="77">
          <cell r="B77" t="str">
            <v>0</v>
          </cell>
        </row>
        <row r="78">
          <cell r="B78" t="str">
            <v>0</v>
          </cell>
        </row>
        <row r="79">
          <cell r="B79" t="str">
            <v>0</v>
          </cell>
        </row>
        <row r="80">
          <cell r="B80" t="str">
            <v>0</v>
          </cell>
        </row>
        <row r="81">
          <cell r="B81" t="str">
            <v>0</v>
          </cell>
        </row>
        <row r="82">
          <cell r="B82" t="str">
            <v>0</v>
          </cell>
        </row>
        <row r="83">
          <cell r="B83" t="str">
            <v>0</v>
          </cell>
        </row>
        <row r="84">
          <cell r="B84" t="str">
            <v>0</v>
          </cell>
        </row>
        <row r="85">
          <cell r="B85" t="str">
            <v>0</v>
          </cell>
        </row>
        <row r="86">
          <cell r="B86" t="str">
            <v>0</v>
          </cell>
        </row>
        <row r="87">
          <cell r="B87" t="str">
            <v>0</v>
          </cell>
        </row>
        <row r="88">
          <cell r="B88" t="str">
            <v>0</v>
          </cell>
        </row>
        <row r="89">
          <cell r="B89" t="str">
            <v>0</v>
          </cell>
        </row>
        <row r="90">
          <cell r="B90" t="str">
            <v>0</v>
          </cell>
        </row>
        <row r="91">
          <cell r="B91" t="str">
            <v>0</v>
          </cell>
        </row>
        <row r="92">
          <cell r="B92" t="str">
            <v>0</v>
          </cell>
        </row>
        <row r="93">
          <cell r="B93" t="str">
            <v>0</v>
          </cell>
        </row>
        <row r="94">
          <cell r="B94" t="str">
            <v>0</v>
          </cell>
        </row>
        <row r="95">
          <cell r="B95" t="str">
            <v>0</v>
          </cell>
        </row>
        <row r="96">
          <cell r="B96" t="str">
            <v>0</v>
          </cell>
        </row>
        <row r="97">
          <cell r="B97" t="str">
            <v>0</v>
          </cell>
        </row>
        <row r="98">
          <cell r="B98" t="str">
            <v>0</v>
          </cell>
        </row>
        <row r="99">
          <cell r="B99" t="str">
            <v>0</v>
          </cell>
        </row>
        <row r="100">
          <cell r="B100" t="str">
            <v>0</v>
          </cell>
        </row>
        <row r="101">
          <cell r="B101" t="str">
            <v>0</v>
          </cell>
        </row>
        <row r="102">
          <cell r="B102" t="str">
            <v>0</v>
          </cell>
        </row>
        <row r="103">
          <cell r="B103" t="str">
            <v>0</v>
          </cell>
        </row>
        <row r="104">
          <cell r="B104" t="str">
            <v>0</v>
          </cell>
        </row>
        <row r="105">
          <cell r="B105" t="str">
            <v>0</v>
          </cell>
        </row>
        <row r="106">
          <cell r="B106" t="str">
            <v>0</v>
          </cell>
        </row>
        <row r="107">
          <cell r="B107" t="str">
            <v>0</v>
          </cell>
        </row>
        <row r="108">
          <cell r="B108" t="str">
            <v>0</v>
          </cell>
        </row>
        <row r="109">
          <cell r="B109" t="str">
            <v>0</v>
          </cell>
        </row>
        <row r="110">
          <cell r="B110" t="str">
            <v>0</v>
          </cell>
        </row>
        <row r="111">
          <cell r="B111" t="str">
            <v>0</v>
          </cell>
        </row>
        <row r="112">
          <cell r="B112" t="str">
            <v>0</v>
          </cell>
        </row>
        <row r="113">
          <cell r="B113" t="str">
            <v>0</v>
          </cell>
        </row>
        <row r="114">
          <cell r="B114" t="str">
            <v>0</v>
          </cell>
        </row>
        <row r="115">
          <cell r="B115" t="str">
            <v>0</v>
          </cell>
        </row>
        <row r="116">
          <cell r="B116" t="str">
            <v>0</v>
          </cell>
        </row>
        <row r="117">
          <cell r="B117" t="str">
            <v>0</v>
          </cell>
        </row>
        <row r="118">
          <cell r="B118" t="str">
            <v>0</v>
          </cell>
        </row>
        <row r="119">
          <cell r="B119" t="str">
            <v>0</v>
          </cell>
        </row>
        <row r="120">
          <cell r="B120" t="str">
            <v>0</v>
          </cell>
        </row>
        <row r="121">
          <cell r="B121" t="str">
            <v>0</v>
          </cell>
        </row>
        <row r="122">
          <cell r="B122" t="str">
            <v>0</v>
          </cell>
        </row>
        <row r="123">
          <cell r="B123" t="str">
            <v>0</v>
          </cell>
        </row>
        <row r="124">
          <cell r="B124" t="str">
            <v>0</v>
          </cell>
        </row>
        <row r="125">
          <cell r="B125" t="str">
            <v>0</v>
          </cell>
        </row>
        <row r="126">
          <cell r="B126" t="str">
            <v>0</v>
          </cell>
        </row>
        <row r="127">
          <cell r="B127" t="str">
            <v>0</v>
          </cell>
        </row>
        <row r="128">
          <cell r="B128" t="str">
            <v>0</v>
          </cell>
        </row>
        <row r="129">
          <cell r="B129" t="str">
            <v>0</v>
          </cell>
        </row>
        <row r="130">
          <cell r="B130" t="str">
            <v>0</v>
          </cell>
        </row>
        <row r="131">
          <cell r="B131" t="str">
            <v>0</v>
          </cell>
        </row>
        <row r="132">
          <cell r="B132" t="str">
            <v>0</v>
          </cell>
        </row>
        <row r="133">
          <cell r="B133" t="str">
            <v>0</v>
          </cell>
        </row>
        <row r="134">
          <cell r="B134" t="str">
            <v>0</v>
          </cell>
        </row>
        <row r="135">
          <cell r="B135" t="str">
            <v>0</v>
          </cell>
        </row>
        <row r="136">
          <cell r="B136" t="str">
            <v>0</v>
          </cell>
        </row>
        <row r="137">
          <cell r="B137" t="str">
            <v>0</v>
          </cell>
        </row>
        <row r="138">
          <cell r="B138" t="str">
            <v>0</v>
          </cell>
        </row>
        <row r="139">
          <cell r="B139" t="str">
            <v>0</v>
          </cell>
        </row>
        <row r="140">
          <cell r="B140" t="str">
            <v>0</v>
          </cell>
        </row>
        <row r="141">
          <cell r="B141" t="str">
            <v>0</v>
          </cell>
        </row>
        <row r="142">
          <cell r="B142" t="str">
            <v>0</v>
          </cell>
        </row>
        <row r="143">
          <cell r="B143" t="str">
            <v>0</v>
          </cell>
        </row>
        <row r="144">
          <cell r="B144" t="str">
            <v>0</v>
          </cell>
        </row>
        <row r="145">
          <cell r="B145" t="str">
            <v>0</v>
          </cell>
        </row>
        <row r="146">
          <cell r="B146" t="str">
            <v>0</v>
          </cell>
        </row>
        <row r="147">
          <cell r="B147" t="str">
            <v>0</v>
          </cell>
        </row>
        <row r="148">
          <cell r="B148" t="str">
            <v>0</v>
          </cell>
        </row>
        <row r="149">
          <cell r="B149" t="str">
            <v>0</v>
          </cell>
        </row>
        <row r="150">
          <cell r="B150" t="str">
            <v>0</v>
          </cell>
        </row>
        <row r="151">
          <cell r="B151" t="str">
            <v>0</v>
          </cell>
        </row>
        <row r="152">
          <cell r="B152" t="str">
            <v>0</v>
          </cell>
        </row>
        <row r="153">
          <cell r="B153" t="str">
            <v>0</v>
          </cell>
        </row>
        <row r="154">
          <cell r="B154" t="str">
            <v>0</v>
          </cell>
        </row>
        <row r="155">
          <cell r="B155" t="str">
            <v>0</v>
          </cell>
        </row>
        <row r="156">
          <cell r="B156" t="str">
            <v>0</v>
          </cell>
        </row>
        <row r="157">
          <cell r="B157" t="str">
            <v>0</v>
          </cell>
        </row>
        <row r="158">
          <cell r="B158" t="str">
            <v>0</v>
          </cell>
        </row>
        <row r="159">
          <cell r="B159" t="str">
            <v>0</v>
          </cell>
        </row>
        <row r="160">
          <cell r="B160" t="str">
            <v>0</v>
          </cell>
        </row>
        <row r="161">
          <cell r="B161" t="str">
            <v>0</v>
          </cell>
        </row>
        <row r="162">
          <cell r="B162" t="str">
            <v>0</v>
          </cell>
        </row>
        <row r="163">
          <cell r="B163" t="str">
            <v>0</v>
          </cell>
        </row>
        <row r="164">
          <cell r="B164" t="str">
            <v>0</v>
          </cell>
        </row>
        <row r="165">
          <cell r="B165" t="str">
            <v>0</v>
          </cell>
        </row>
        <row r="166">
          <cell r="B166" t="str">
            <v>0</v>
          </cell>
        </row>
        <row r="167">
          <cell r="B167" t="str">
            <v>0</v>
          </cell>
        </row>
        <row r="168">
          <cell r="B168" t="str">
            <v>0</v>
          </cell>
        </row>
        <row r="169">
          <cell r="B169" t="str">
            <v>0</v>
          </cell>
        </row>
        <row r="170">
          <cell r="B170" t="str">
            <v>0</v>
          </cell>
        </row>
        <row r="171">
          <cell r="B171" t="str">
            <v>0</v>
          </cell>
        </row>
        <row r="172">
          <cell r="B172" t="str">
            <v>0</v>
          </cell>
        </row>
        <row r="173">
          <cell r="B173" t="str">
            <v>0</v>
          </cell>
        </row>
        <row r="174">
          <cell r="B174" t="str">
            <v>0</v>
          </cell>
        </row>
        <row r="175">
          <cell r="B175" t="str">
            <v>0</v>
          </cell>
        </row>
        <row r="176">
          <cell r="B176" t="str">
            <v>0</v>
          </cell>
        </row>
        <row r="177">
          <cell r="B177" t="str">
            <v>0</v>
          </cell>
        </row>
        <row r="178">
          <cell r="B178" t="str">
            <v>0</v>
          </cell>
        </row>
        <row r="179">
          <cell r="B179" t="str">
            <v>0</v>
          </cell>
        </row>
        <row r="180">
          <cell r="B180" t="str">
            <v>0</v>
          </cell>
        </row>
        <row r="181">
          <cell r="B181" t="str">
            <v>0</v>
          </cell>
        </row>
        <row r="182">
          <cell r="B182" t="str">
            <v>0</v>
          </cell>
        </row>
        <row r="183">
          <cell r="B183" t="str">
            <v>0</v>
          </cell>
        </row>
        <row r="184">
          <cell r="B184" t="str">
            <v>0</v>
          </cell>
        </row>
        <row r="185">
          <cell r="B185" t="str">
            <v>0</v>
          </cell>
        </row>
        <row r="186">
          <cell r="B186" t="str">
            <v>0</v>
          </cell>
        </row>
        <row r="187">
          <cell r="B187" t="str">
            <v>0</v>
          </cell>
        </row>
        <row r="188">
          <cell r="B188" t="str">
            <v>0</v>
          </cell>
        </row>
        <row r="189">
          <cell r="B189" t="str">
            <v>0</v>
          </cell>
        </row>
        <row r="190">
          <cell r="B190" t="str">
            <v>0</v>
          </cell>
        </row>
        <row r="191">
          <cell r="B191" t="str">
            <v>0</v>
          </cell>
        </row>
        <row r="192">
          <cell r="B192" t="str">
            <v>0</v>
          </cell>
        </row>
        <row r="193">
          <cell r="B193" t="str">
            <v>0</v>
          </cell>
        </row>
        <row r="194">
          <cell r="B194" t="str">
            <v>0</v>
          </cell>
        </row>
        <row r="195">
          <cell r="B195" t="str">
            <v>0</v>
          </cell>
        </row>
        <row r="196">
          <cell r="B196" t="str">
            <v>0</v>
          </cell>
        </row>
        <row r="197">
          <cell r="B197" t="str">
            <v>0</v>
          </cell>
        </row>
        <row r="198">
          <cell r="B198" t="str">
            <v>0</v>
          </cell>
        </row>
        <row r="199">
          <cell r="B199" t="str">
            <v>0</v>
          </cell>
        </row>
        <row r="200">
          <cell r="B200" t="str">
            <v>0</v>
          </cell>
        </row>
        <row r="201">
          <cell r="B201" t="str">
            <v>0</v>
          </cell>
        </row>
        <row r="202">
          <cell r="B202" t="str">
            <v>0</v>
          </cell>
        </row>
        <row r="203">
          <cell r="B203" t="str">
            <v>0</v>
          </cell>
        </row>
        <row r="204">
          <cell r="B204" t="str">
            <v>0</v>
          </cell>
        </row>
        <row r="205">
          <cell r="B205" t="str">
            <v>0</v>
          </cell>
        </row>
        <row r="206">
          <cell r="B206" t="str">
            <v>0</v>
          </cell>
        </row>
        <row r="207">
          <cell r="B207" t="str">
            <v>0</v>
          </cell>
        </row>
        <row r="208">
          <cell r="B208" t="str">
            <v>0</v>
          </cell>
        </row>
        <row r="209">
          <cell r="B209" t="str">
            <v>0</v>
          </cell>
        </row>
        <row r="210">
          <cell r="B210" t="str">
            <v>0</v>
          </cell>
        </row>
        <row r="211">
          <cell r="B211" t="str">
            <v>0</v>
          </cell>
        </row>
        <row r="212">
          <cell r="B212" t="str">
            <v>0</v>
          </cell>
        </row>
        <row r="213">
          <cell r="B213" t="str">
            <v>0</v>
          </cell>
        </row>
        <row r="214">
          <cell r="B214" t="str">
            <v>0</v>
          </cell>
        </row>
        <row r="215">
          <cell r="B215" t="str">
            <v>0</v>
          </cell>
        </row>
        <row r="216">
          <cell r="B216" t="str">
            <v>0</v>
          </cell>
        </row>
        <row r="217">
          <cell r="B217" t="str">
            <v>0</v>
          </cell>
        </row>
        <row r="218">
          <cell r="B218" t="str">
            <v>0</v>
          </cell>
        </row>
        <row r="219">
          <cell r="B219" t="str">
            <v>0</v>
          </cell>
        </row>
        <row r="220">
          <cell r="B220" t="str">
            <v>0</v>
          </cell>
        </row>
        <row r="221">
          <cell r="B221" t="str">
            <v>0</v>
          </cell>
        </row>
        <row r="222">
          <cell r="B222" t="str">
            <v>0</v>
          </cell>
        </row>
        <row r="223">
          <cell r="B223" t="str">
            <v>0</v>
          </cell>
        </row>
        <row r="224">
          <cell r="B224" t="str">
            <v>0</v>
          </cell>
        </row>
        <row r="225">
          <cell r="B225" t="str">
            <v>0</v>
          </cell>
        </row>
        <row r="226">
          <cell r="B226" t="str">
            <v>0</v>
          </cell>
        </row>
        <row r="227">
          <cell r="B227" t="str">
            <v>0</v>
          </cell>
        </row>
        <row r="228">
          <cell r="B228" t="str">
            <v>0</v>
          </cell>
        </row>
        <row r="229">
          <cell r="B229" t="str">
            <v>0</v>
          </cell>
        </row>
        <row r="230">
          <cell r="B230" t="str">
            <v>0</v>
          </cell>
        </row>
        <row r="231">
          <cell r="B231" t="str">
            <v>0</v>
          </cell>
        </row>
        <row r="232">
          <cell r="B232" t="str">
            <v>0</v>
          </cell>
        </row>
        <row r="233">
          <cell r="B233" t="str">
            <v>0</v>
          </cell>
        </row>
        <row r="234">
          <cell r="B234" t="str">
            <v>0</v>
          </cell>
        </row>
        <row r="235">
          <cell r="B235" t="str">
            <v>0</v>
          </cell>
        </row>
        <row r="236">
          <cell r="B236" t="str">
            <v>0</v>
          </cell>
        </row>
        <row r="237">
          <cell r="B237" t="str">
            <v>0</v>
          </cell>
        </row>
        <row r="238">
          <cell r="B238" t="str">
            <v>0</v>
          </cell>
        </row>
        <row r="239">
          <cell r="B239" t="str">
            <v>0</v>
          </cell>
        </row>
        <row r="240">
          <cell r="B240" t="str">
            <v>0</v>
          </cell>
        </row>
        <row r="241">
          <cell r="B241" t="str">
            <v>0</v>
          </cell>
        </row>
        <row r="242">
          <cell r="B242" t="str">
            <v>0</v>
          </cell>
        </row>
        <row r="243">
          <cell r="B243" t="str">
            <v>0</v>
          </cell>
        </row>
        <row r="244">
          <cell r="B244" t="str">
            <v>0</v>
          </cell>
        </row>
        <row r="245">
          <cell r="B245" t="str">
            <v>0</v>
          </cell>
        </row>
        <row r="246">
          <cell r="B246" t="str">
            <v>0</v>
          </cell>
        </row>
        <row r="247">
          <cell r="B247" t="str">
            <v>0</v>
          </cell>
        </row>
        <row r="248">
          <cell r="B248" t="str">
            <v>0</v>
          </cell>
        </row>
        <row r="249">
          <cell r="B249" t="str">
            <v>0</v>
          </cell>
        </row>
        <row r="250">
          <cell r="B250" t="str">
            <v>0</v>
          </cell>
        </row>
        <row r="251">
          <cell r="B251" t="str">
            <v>0</v>
          </cell>
        </row>
        <row r="252">
          <cell r="B252" t="str">
            <v>0</v>
          </cell>
        </row>
        <row r="253">
          <cell r="B253" t="str">
            <v>0</v>
          </cell>
        </row>
        <row r="254">
          <cell r="B254" t="str">
            <v>0</v>
          </cell>
        </row>
        <row r="255">
          <cell r="B255" t="str">
            <v>0</v>
          </cell>
        </row>
        <row r="256">
          <cell r="B256" t="str">
            <v>0</v>
          </cell>
        </row>
        <row r="257">
          <cell r="B257" t="str">
            <v>0</v>
          </cell>
        </row>
        <row r="258">
          <cell r="B258" t="str">
            <v>0</v>
          </cell>
        </row>
        <row r="259">
          <cell r="B259" t="str">
            <v>0</v>
          </cell>
        </row>
        <row r="260">
          <cell r="B260" t="str">
            <v>0</v>
          </cell>
        </row>
        <row r="261">
          <cell r="B261" t="str">
            <v>0</v>
          </cell>
        </row>
        <row r="262">
          <cell r="B262" t="str">
            <v>0</v>
          </cell>
        </row>
        <row r="263">
          <cell r="B263" t="str">
            <v>0</v>
          </cell>
        </row>
        <row r="264">
          <cell r="B264" t="str">
            <v>0</v>
          </cell>
        </row>
        <row r="265">
          <cell r="B265" t="str">
            <v>0</v>
          </cell>
        </row>
        <row r="266">
          <cell r="B266" t="str">
            <v>0</v>
          </cell>
        </row>
        <row r="267">
          <cell r="B267" t="str">
            <v>0</v>
          </cell>
        </row>
        <row r="268">
          <cell r="B268" t="str">
            <v>0</v>
          </cell>
        </row>
        <row r="269">
          <cell r="B269" t="str">
            <v>0</v>
          </cell>
        </row>
        <row r="270">
          <cell r="B270" t="str">
            <v>0</v>
          </cell>
        </row>
        <row r="271">
          <cell r="B271" t="str">
            <v>0</v>
          </cell>
        </row>
        <row r="272">
          <cell r="B272" t="str">
            <v>0</v>
          </cell>
        </row>
        <row r="273">
          <cell r="B273" t="str">
            <v>0</v>
          </cell>
        </row>
        <row r="274">
          <cell r="B274" t="str">
            <v>0</v>
          </cell>
        </row>
        <row r="275">
          <cell r="B275" t="str">
            <v>0</v>
          </cell>
        </row>
        <row r="276">
          <cell r="B276" t="str">
            <v>0</v>
          </cell>
        </row>
        <row r="277">
          <cell r="B277" t="str">
            <v>0</v>
          </cell>
        </row>
        <row r="278">
          <cell r="B278" t="str">
            <v>0</v>
          </cell>
        </row>
        <row r="279">
          <cell r="B279" t="str">
            <v>0</v>
          </cell>
        </row>
        <row r="280">
          <cell r="B280" t="str">
            <v>0</v>
          </cell>
        </row>
        <row r="281">
          <cell r="B281" t="str">
            <v>0</v>
          </cell>
        </row>
        <row r="282">
          <cell r="B282" t="str">
            <v>0</v>
          </cell>
        </row>
        <row r="283">
          <cell r="B283" t="str">
            <v>0</v>
          </cell>
        </row>
        <row r="284">
          <cell r="B284" t="str">
            <v>0</v>
          </cell>
        </row>
        <row r="285">
          <cell r="B285" t="str">
            <v>0</v>
          </cell>
        </row>
        <row r="286">
          <cell r="B286" t="str">
            <v>0</v>
          </cell>
        </row>
        <row r="287">
          <cell r="B287" t="str">
            <v>0</v>
          </cell>
        </row>
        <row r="288">
          <cell r="B288" t="str">
            <v>0</v>
          </cell>
        </row>
        <row r="289">
          <cell r="B289" t="str">
            <v>0</v>
          </cell>
        </row>
        <row r="290">
          <cell r="B290" t="str">
            <v>0</v>
          </cell>
        </row>
        <row r="291">
          <cell r="B291" t="str">
            <v>0</v>
          </cell>
        </row>
        <row r="292">
          <cell r="B292" t="str">
            <v>0</v>
          </cell>
        </row>
        <row r="293">
          <cell r="B293" t="str">
            <v>0</v>
          </cell>
        </row>
        <row r="294">
          <cell r="B294" t="str">
            <v>0</v>
          </cell>
        </row>
        <row r="295">
          <cell r="B295" t="str">
            <v>0</v>
          </cell>
        </row>
        <row r="296">
          <cell r="B296" t="str">
            <v>0</v>
          </cell>
        </row>
        <row r="297">
          <cell r="B297" t="str">
            <v>0</v>
          </cell>
        </row>
        <row r="298">
          <cell r="B298" t="str">
            <v>0</v>
          </cell>
        </row>
        <row r="299">
          <cell r="B299" t="str">
            <v>0</v>
          </cell>
        </row>
        <row r="300">
          <cell r="B300" t="str">
            <v>0</v>
          </cell>
        </row>
        <row r="301">
          <cell r="B301" t="str">
            <v>0</v>
          </cell>
        </row>
        <row r="302">
          <cell r="B302" t="str">
            <v>0</v>
          </cell>
        </row>
        <row r="303">
          <cell r="B303" t="str">
            <v>0</v>
          </cell>
        </row>
        <row r="304">
          <cell r="B304" t="str">
            <v>0</v>
          </cell>
        </row>
        <row r="305">
          <cell r="B305" t="str">
            <v>0</v>
          </cell>
        </row>
      </sheetData>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ASM contacts"/>
      <sheetName val="TSM contacts"/>
      <sheetName val="2.спр.брендов"/>
      <sheetName val="8.спр.жирн."/>
      <sheetName val="9.спр.типов упак."/>
      <sheetName val="3.4.5.спр. групп_кат._продуктов"/>
      <sheetName val="10.спр.объемов"/>
      <sheetName val="7.спр.наполн."/>
      <sheetName val="1.спр.заводов"/>
      <sheetName val="6.спр.сортов"/>
      <sheetName val="11.спр.регионов"/>
      <sheetName val="2_спр_брендов"/>
      <sheetName val="8_спр_жирн_"/>
      <sheetName val="9_спр_типов упак_"/>
      <sheetName val="3_4_5_спр_ групп_кат__продуктов"/>
      <sheetName val="10_спр_объемов"/>
      <sheetName val="11_спр_регионо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улЛистОтч"/>
      <sheetName val="ОборБалФормОтч"/>
      <sheetName val="Памятка по заполнению"/>
      <sheetName val="ОтчРезултФХД"/>
      <sheetName val="ОтчетДвижДенег"/>
      <sheetName val="РасхПерФормОтч"/>
      <sheetName val="ТрудФормОтч"/>
      <sheetName val="ПроизПоказ"/>
      <sheetName val="РаспрДох"/>
      <sheetName val="База"/>
      <sheetName val="ЯНВАРЬ"/>
      <sheetName val="Константы"/>
      <sheetName val="Актив(1)"/>
      <sheetName val="Март"/>
      <sheetName val="Сентябрь"/>
      <sheetName val="Квартал"/>
      <sheetName val="Декабрь"/>
      <sheetName val="Ноябрь"/>
      <sheetName val="Сводная"/>
      <sheetName val="Форма2"/>
      <sheetName val="Форма1"/>
    </sheetNames>
    <sheetDataSet>
      <sheetData sheetId="0" refreshError="1">
        <row r="22">
          <cell r="C22" t="str">
            <v>ОАО"Казпочта"</v>
          </cell>
        </row>
        <row r="23">
          <cell r="C23" t="str">
            <v>Открытое акционерное общество</v>
          </cell>
        </row>
        <row r="24">
          <cell r="C24" t="str">
            <v>индекс 480012 г.Алматы ул.Богенбай батыра,152</v>
          </cell>
        </row>
        <row r="25">
          <cell r="C25">
            <v>36532</v>
          </cell>
        </row>
        <row r="26">
          <cell r="C26" t="str">
            <v>30503-1910-АК(ШК)</v>
          </cell>
        </row>
        <row r="27">
          <cell r="C27" t="str">
            <v>600700100437</v>
          </cell>
        </row>
        <row r="28">
          <cell r="C28">
            <v>39189746</v>
          </cell>
        </row>
        <row r="29">
          <cell r="C29">
            <v>50000</v>
          </cell>
        </row>
        <row r="30">
          <cell r="C30">
            <v>64110</v>
          </cell>
        </row>
        <row r="31">
          <cell r="C31" t="str">
            <v>Министерство транспорта и коммуникаций</v>
          </cell>
        </row>
        <row r="32">
          <cell r="C32">
            <v>36889</v>
          </cell>
        </row>
        <row r="33">
          <cell r="C33" t="str">
            <v>№ А 4390</v>
          </cell>
        </row>
        <row r="36">
          <cell r="C36">
            <v>903660</v>
          </cell>
        </row>
        <row r="38">
          <cell r="C38">
            <v>1000</v>
          </cell>
        </row>
        <row r="39">
          <cell r="C39">
            <v>903660</v>
          </cell>
        </row>
        <row r="40">
          <cell r="C40" t="str">
            <v>ОАО"Казпочта"</v>
          </cell>
        </row>
        <row r="41">
          <cell r="C41">
            <v>1</v>
          </cell>
        </row>
        <row r="42">
          <cell r="C42" t="str">
            <v>Председатель Правления ОАО"Казпочта</v>
          </cell>
        </row>
        <row r="43">
          <cell r="C43" t="str">
            <v>Арыстанов Аркен Кенесбекович</v>
          </cell>
        </row>
        <row r="44">
          <cell r="C44" t="str">
            <v>Кашкынбаева Кулшахан Жумашевна</v>
          </cell>
        </row>
        <row r="45">
          <cell r="C45" t="str">
            <v>Джунсызбаева Роза Баяхметовна</v>
          </cell>
        </row>
        <row r="46">
          <cell r="C46" t="str">
            <v>59-06-11</v>
          </cell>
        </row>
        <row r="47">
          <cell r="C47" t="str">
            <v>59-06-22</v>
          </cell>
        </row>
        <row r="48">
          <cell r="C48" t="str">
            <v>59-06-25</v>
          </cell>
        </row>
      </sheetData>
      <sheetData sheetId="1" refreshError="1">
        <row r="48">
          <cell r="C48">
            <v>0</v>
          </cell>
          <cell r="F48">
            <v>0</v>
          </cell>
        </row>
        <row r="63">
          <cell r="C63">
            <v>0</v>
          </cell>
        </row>
        <row r="98">
          <cell r="C98">
            <v>0</v>
          </cell>
        </row>
        <row r="113">
          <cell r="C113">
            <v>0</v>
          </cell>
          <cell r="F113">
            <v>0</v>
          </cell>
        </row>
        <row r="224">
          <cell r="E224">
            <v>0</v>
          </cell>
          <cell r="F224">
            <v>0</v>
          </cell>
        </row>
      </sheetData>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спр.заводов"/>
      <sheetName val="2.спр.брендов"/>
      <sheetName val="3.4.5.спр. групп_кат._продуктов"/>
      <sheetName val="6.спр.сортов"/>
      <sheetName val="7.спр.наполн."/>
      <sheetName val="8.спр.жирн."/>
      <sheetName val="9.спр.типов упак."/>
      <sheetName val="10.спр.объемов "/>
      <sheetName val="11.спр.регионов"/>
      <sheetName val="list"/>
      <sheetName val="Инструкция к показателям"/>
      <sheetName val="BP"/>
      <sheetName val="Лист1"/>
      <sheetName val="Лист2"/>
      <sheetName val="10.спр.объемов"/>
      <sheetName val="7_спр_наполн_"/>
      <sheetName val="2_спр_брендов"/>
      <sheetName val="9_спр_типов упак_"/>
      <sheetName val="11_спр_регионов"/>
      <sheetName val="1_спр_заводов"/>
    </sheetNames>
    <sheetDataSet>
      <sheetData sheetId="0" refreshError="1">
        <row r="5">
          <cell r="D5" t="str">
            <v>Петмол</v>
          </cell>
        </row>
        <row r="6">
          <cell r="D6" t="str">
            <v>Самаралакто</v>
          </cell>
        </row>
        <row r="7">
          <cell r="D7" t="str">
            <v>Милко</v>
          </cell>
        </row>
        <row r="8">
          <cell r="D8" t="str">
            <v>ЛипецкМолоко</v>
          </cell>
        </row>
        <row r="9">
          <cell r="D9" t="str">
            <v>МК Орловский</v>
          </cell>
        </row>
        <row r="10">
          <cell r="D10" t="str">
            <v>МК Саранский</v>
          </cell>
        </row>
        <row r="11">
          <cell r="D11" t="str">
            <v>Надежда</v>
          </cell>
        </row>
        <row r="12">
          <cell r="D12" t="str">
            <v>Ялуторовскмолоко</v>
          </cell>
        </row>
        <row r="13">
          <cell r="D13" t="str">
            <v>Галактон</v>
          </cell>
        </row>
        <row r="14">
          <cell r="D14" t="str">
            <v>Кременчугский гормолокозавод</v>
          </cell>
        </row>
        <row r="15">
          <cell r="D15" t="str">
            <v>Производитель вне группы</v>
          </cell>
        </row>
      </sheetData>
      <sheetData sheetId="1" refreshError="1">
        <row r="5">
          <cell r="C5" t="str">
            <v>Баланс</v>
          </cell>
        </row>
        <row r="6">
          <cell r="C6" t="str">
            <v>Био-классика</v>
          </cell>
        </row>
        <row r="7">
          <cell r="C7" t="str">
            <v>Био-премиум</v>
          </cell>
        </row>
        <row r="8">
          <cell r="C8" t="str">
            <v>Будь здоров!</v>
          </cell>
        </row>
        <row r="9">
          <cell r="C9" t="str">
            <v>Волга-Волга</v>
          </cell>
        </row>
        <row r="10">
          <cell r="C10" t="str">
            <v>Летняя зорька</v>
          </cell>
        </row>
        <row r="11">
          <cell r="C11" t="str">
            <v>Галактон</v>
          </cell>
        </row>
        <row r="12">
          <cell r="C12" t="str">
            <v>Доктор Петмол</v>
          </cell>
        </row>
        <row r="13">
          <cell r="C13" t="str">
            <v>Коровкин</v>
          </cell>
        </row>
        <row r="14">
          <cell r="C14" t="str">
            <v>Кремез</v>
          </cell>
        </row>
        <row r="15">
          <cell r="C15" t="str">
            <v>Крещатик</v>
          </cell>
        </row>
        <row r="16">
          <cell r="C16" t="str">
            <v>Летний день</v>
          </cell>
        </row>
        <row r="17">
          <cell r="C17" t="str">
            <v>Луговое</v>
          </cell>
        </row>
        <row r="18">
          <cell r="C18" t="str">
            <v>Милко</v>
          </cell>
        </row>
        <row r="19">
          <cell r="C19" t="str">
            <v>Петмол</v>
          </cell>
        </row>
        <row r="20">
          <cell r="C20" t="str">
            <v>Петмолино</v>
          </cell>
        </row>
        <row r="21">
          <cell r="C21" t="str">
            <v>Простоквашино</v>
          </cell>
        </row>
        <row r="22">
          <cell r="C22" t="str">
            <v>Самарский</v>
          </cell>
        </row>
        <row r="23">
          <cell r="C23" t="str">
            <v>Село Луговое</v>
          </cell>
        </row>
        <row r="24">
          <cell r="C24" t="str">
            <v>Сочок</v>
          </cell>
        </row>
        <row r="25">
          <cell r="C25" t="str">
            <v>Тема</v>
          </cell>
        </row>
        <row r="26">
          <cell r="C26" t="str">
            <v>Чизано</v>
          </cell>
        </row>
        <row r="27">
          <cell r="C27" t="str">
            <v>Нет</v>
          </cell>
        </row>
      </sheetData>
      <sheetData sheetId="2" refreshError="1">
        <row r="5">
          <cell r="C5" t="str">
            <v>молоко</v>
          </cell>
          <cell r="E5" t="str">
            <v>стерилизованное молоко</v>
          </cell>
          <cell r="G5" t="str">
            <v>молоко стерилизованное</v>
          </cell>
        </row>
        <row r="6">
          <cell r="C6" t="str">
            <v>молоко</v>
          </cell>
          <cell r="E6" t="str">
            <v>стерилизованное молоко</v>
          </cell>
          <cell r="G6" t="str">
            <v>молоко топленое</v>
          </cell>
        </row>
        <row r="7">
          <cell r="C7" t="str">
            <v>молоко</v>
          </cell>
          <cell r="E7" t="str">
            <v>стерилизованное молоко</v>
          </cell>
          <cell r="G7" t="str">
            <v>молоко суперпастеризованное</v>
          </cell>
        </row>
        <row r="8">
          <cell r="C8" t="str">
            <v>молоко</v>
          </cell>
          <cell r="E8" t="str">
            <v>стерилизованное молоко</v>
          </cell>
          <cell r="G8" t="str">
            <v>детская молочная смесь</v>
          </cell>
        </row>
        <row r="9">
          <cell r="C9" t="str">
            <v>молоко</v>
          </cell>
          <cell r="E9" t="str">
            <v>пастеризованное молоко</v>
          </cell>
          <cell r="G9" t="str">
            <v>молоко пастеризованное</v>
          </cell>
        </row>
        <row r="10">
          <cell r="C10" t="str">
            <v>молоко</v>
          </cell>
          <cell r="E10" t="str">
            <v>пастеризованное молоко</v>
          </cell>
          <cell r="G10" t="str">
            <v>молоко топленое</v>
          </cell>
        </row>
        <row r="11">
          <cell r="C11" t="str">
            <v>кисломолочные продукты</v>
          </cell>
          <cell r="E11" t="str">
            <v>кефир, кисломолочные напитки</v>
          </cell>
          <cell r="G11" t="str">
            <v>ацидофилин</v>
          </cell>
        </row>
        <row r="12">
          <cell r="C12" t="str">
            <v>кисломолочные продукты</v>
          </cell>
          <cell r="E12" t="str">
            <v>кефир, кисломолочные напитки</v>
          </cell>
          <cell r="G12" t="str">
            <v>бифидок</v>
          </cell>
        </row>
        <row r="13">
          <cell r="C13" t="str">
            <v>кисломолочные продукты</v>
          </cell>
          <cell r="E13" t="str">
            <v>кефир, кисломолочные напитки</v>
          </cell>
          <cell r="G13" t="str">
            <v>бифилайф</v>
          </cell>
        </row>
        <row r="14">
          <cell r="C14" t="str">
            <v>кисломолочные продукты</v>
          </cell>
          <cell r="E14" t="str">
            <v>кефир, кисломолочные напитки</v>
          </cell>
          <cell r="G14" t="str">
            <v>варенец</v>
          </cell>
        </row>
        <row r="15">
          <cell r="C15" t="str">
            <v>кисломолочные продукты</v>
          </cell>
          <cell r="E15" t="str">
            <v>кефир, кисломолочные напитки</v>
          </cell>
          <cell r="G15" t="str">
            <v>кефир</v>
          </cell>
        </row>
        <row r="16">
          <cell r="C16" t="str">
            <v>кисломолочные продукты</v>
          </cell>
          <cell r="E16" t="str">
            <v>кефир, кисломолочные напитки</v>
          </cell>
          <cell r="G16" t="str">
            <v>кисломолочный напиток</v>
          </cell>
        </row>
        <row r="17">
          <cell r="C17" t="str">
            <v>кисломолочные продукты</v>
          </cell>
          <cell r="E17" t="str">
            <v>кефир, кисломолочные напитки</v>
          </cell>
          <cell r="G17" t="str">
            <v>простокваша</v>
          </cell>
        </row>
        <row r="18">
          <cell r="C18" t="str">
            <v>кисломолочные продукты</v>
          </cell>
          <cell r="E18" t="str">
            <v>кефир, кисломолочные напитки</v>
          </cell>
          <cell r="G18" t="str">
            <v>ряженка</v>
          </cell>
        </row>
        <row r="19">
          <cell r="C19" t="str">
            <v>сметана</v>
          </cell>
          <cell r="E19" t="str">
            <v>сметана</v>
          </cell>
          <cell r="G19" t="str">
            <v>сметана</v>
          </cell>
        </row>
        <row r="20">
          <cell r="C20" t="str">
            <v>творог</v>
          </cell>
          <cell r="E20" t="str">
            <v>творог</v>
          </cell>
          <cell r="G20" t="str">
            <v>творог</v>
          </cell>
        </row>
        <row r="21">
          <cell r="C21" t="str">
            <v>творог</v>
          </cell>
          <cell r="E21" t="str">
            <v>творожные десерты</v>
          </cell>
          <cell r="G21" t="str">
            <v>десерт творожный</v>
          </cell>
        </row>
        <row r="22">
          <cell r="C22" t="str">
            <v>творог</v>
          </cell>
          <cell r="E22" t="str">
            <v>творожные десерты</v>
          </cell>
          <cell r="G22" t="str">
            <v>крем творожный</v>
          </cell>
        </row>
        <row r="23">
          <cell r="C23" t="str">
            <v>творог</v>
          </cell>
          <cell r="E23" t="str">
            <v>творожные десерты</v>
          </cell>
          <cell r="G23" t="str">
            <v>мусс творожный</v>
          </cell>
        </row>
        <row r="24">
          <cell r="C24" t="str">
            <v>творог</v>
          </cell>
          <cell r="E24" t="str">
            <v>творожные десерты</v>
          </cell>
          <cell r="G24" t="str">
            <v>паста творожная</v>
          </cell>
        </row>
        <row r="25">
          <cell r="C25" t="str">
            <v>творог</v>
          </cell>
          <cell r="E25" t="str">
            <v>творожные десерты</v>
          </cell>
          <cell r="G25" t="str">
            <v>торт творожный</v>
          </cell>
        </row>
        <row r="26">
          <cell r="C26" t="str">
            <v>творог</v>
          </cell>
          <cell r="E26" t="str">
            <v>творожная масса</v>
          </cell>
          <cell r="G26" t="str">
            <v>масса сырковая</v>
          </cell>
        </row>
        <row r="27">
          <cell r="C27" t="str">
            <v>творог</v>
          </cell>
          <cell r="E27" t="str">
            <v>творожная масса</v>
          </cell>
          <cell r="G27" t="str">
            <v>масса творожная</v>
          </cell>
        </row>
        <row r="28">
          <cell r="C28" t="str">
            <v>творог</v>
          </cell>
          <cell r="E28" t="str">
            <v>творожная масса</v>
          </cell>
          <cell r="G28" t="str">
            <v>сырок</v>
          </cell>
        </row>
        <row r="29">
          <cell r="C29" t="str">
            <v>творог</v>
          </cell>
          <cell r="E29" t="str">
            <v>глазированные сырки</v>
          </cell>
          <cell r="G29" t="str">
            <v>сырок глазированный</v>
          </cell>
        </row>
        <row r="30">
          <cell r="C30" t="str">
            <v>питьевые йогурты</v>
          </cell>
          <cell r="E30" t="str">
            <v>питьевые йогурты</v>
          </cell>
          <cell r="G30" t="str">
            <v>йогурт питьевой</v>
          </cell>
        </row>
        <row r="31">
          <cell r="C31" t="str">
            <v>густые йогурты</v>
          </cell>
          <cell r="E31" t="str">
            <v>густые йогурты</v>
          </cell>
          <cell r="G31" t="str">
            <v>йогурт густой</v>
          </cell>
        </row>
        <row r="32">
          <cell r="C32" t="str">
            <v>жидкие десерты</v>
          </cell>
          <cell r="E32" t="str">
            <v>ароматизированное молоко</v>
          </cell>
          <cell r="G32" t="str">
            <v>молоко ароматизированное</v>
          </cell>
        </row>
        <row r="33">
          <cell r="C33" t="str">
            <v>жидкие десерты</v>
          </cell>
          <cell r="E33" t="str">
            <v>сокосодержащее молоко</v>
          </cell>
          <cell r="G33" t="str">
            <v>молоко сокосодержащее</v>
          </cell>
        </row>
        <row r="34">
          <cell r="C34" t="str">
            <v>жидкие десерты</v>
          </cell>
          <cell r="E34" t="str">
            <v>продукты на сыворотке</v>
          </cell>
          <cell r="G34" t="str">
            <v>напиток на сыворотке</v>
          </cell>
        </row>
        <row r="35">
          <cell r="C35" t="str">
            <v>густые десерты</v>
          </cell>
          <cell r="E35" t="str">
            <v>вязкие десерты</v>
          </cell>
          <cell r="G35" t="str">
            <v>десерт</v>
          </cell>
        </row>
        <row r="36">
          <cell r="C36" t="str">
            <v>густые десерты</v>
          </cell>
          <cell r="E36" t="str">
            <v>вязкие десерты</v>
          </cell>
          <cell r="G36" t="str">
            <v>десерт сливочный</v>
          </cell>
        </row>
        <row r="37">
          <cell r="C37" t="str">
            <v>густые десерты</v>
          </cell>
          <cell r="E37" t="str">
            <v>вязкие десерты</v>
          </cell>
          <cell r="G37" t="str">
            <v>крем йогуртовый</v>
          </cell>
        </row>
        <row r="38">
          <cell r="C38" t="str">
            <v>густые десерты</v>
          </cell>
          <cell r="E38" t="str">
            <v>пудинги/муссы</v>
          </cell>
          <cell r="G38" t="str">
            <v>мусс (не творожный)</v>
          </cell>
        </row>
        <row r="39">
          <cell r="C39" t="str">
            <v>густые десерты</v>
          </cell>
          <cell r="E39" t="str">
            <v>пудинги/муссы</v>
          </cell>
          <cell r="G39" t="str">
            <v>пудинг</v>
          </cell>
        </row>
        <row r="40">
          <cell r="C40" t="str">
            <v>сливки</v>
          </cell>
          <cell r="E40" t="str">
            <v>сливки</v>
          </cell>
          <cell r="G40" t="str">
            <v>сливки стерилизованные</v>
          </cell>
        </row>
        <row r="41">
          <cell r="C41" t="str">
            <v>сливки</v>
          </cell>
          <cell r="E41" t="str">
            <v>сливки</v>
          </cell>
          <cell r="G41" t="str">
            <v>сливки пастеризованные</v>
          </cell>
        </row>
        <row r="42">
          <cell r="C42" t="str">
            <v>масло</v>
          </cell>
          <cell r="E42" t="str">
            <v>масло</v>
          </cell>
          <cell r="G42" t="str">
            <v>масло сладкосливочное</v>
          </cell>
        </row>
        <row r="43">
          <cell r="C43" t="str">
            <v>масло</v>
          </cell>
          <cell r="E43" t="str">
            <v>масло</v>
          </cell>
          <cell r="G43" t="str">
            <v>масло сливочное</v>
          </cell>
        </row>
        <row r="44">
          <cell r="C44" t="str">
            <v>масло</v>
          </cell>
          <cell r="E44" t="str">
            <v>масло</v>
          </cell>
          <cell r="G44" t="str">
            <v>масло топленое</v>
          </cell>
        </row>
        <row r="45">
          <cell r="C45" t="str">
            <v>сыры</v>
          </cell>
          <cell r="E45" t="str">
            <v>твердый сыр</v>
          </cell>
          <cell r="G45" t="str">
            <v>сыр полутвердый</v>
          </cell>
        </row>
        <row r="46">
          <cell r="C46" t="str">
            <v>сыры</v>
          </cell>
          <cell r="E46" t="str">
            <v>твердый сыр</v>
          </cell>
          <cell r="G46" t="str">
            <v>сыр твердый</v>
          </cell>
        </row>
        <row r="47">
          <cell r="C47" t="str">
            <v>сыры</v>
          </cell>
          <cell r="E47" t="str">
            <v>мягкий сыр</v>
          </cell>
          <cell r="G47" t="str">
            <v>спред</v>
          </cell>
        </row>
        <row r="48">
          <cell r="C48" t="str">
            <v>сыры</v>
          </cell>
          <cell r="E48" t="str">
            <v>мягкий сыр</v>
          </cell>
          <cell r="G48" t="str">
            <v>сыр мягкий</v>
          </cell>
        </row>
        <row r="49">
          <cell r="C49" t="str">
            <v>сыры</v>
          </cell>
          <cell r="E49" t="str">
            <v>мягкий сыр</v>
          </cell>
          <cell r="G49" t="str">
            <v>сыр сливочный</v>
          </cell>
        </row>
        <row r="50">
          <cell r="C50" t="str">
            <v>сыры</v>
          </cell>
          <cell r="E50" t="str">
            <v>мягкий сыр</v>
          </cell>
          <cell r="G50" t="str">
            <v>сыр рассольный</v>
          </cell>
        </row>
        <row r="51">
          <cell r="C51" t="str">
            <v>сыры</v>
          </cell>
          <cell r="E51" t="str">
            <v>плавленый сыр</v>
          </cell>
          <cell r="G51" t="str">
            <v>сыр колбасный</v>
          </cell>
        </row>
        <row r="52">
          <cell r="C52" t="str">
            <v>сыры</v>
          </cell>
          <cell r="E52" t="str">
            <v>плавленый сыр</v>
          </cell>
          <cell r="G52" t="str">
            <v>сыр плавленый</v>
          </cell>
        </row>
        <row r="53">
          <cell r="C53" t="str">
            <v>сгущеное и концентрированное молоко</v>
          </cell>
          <cell r="E53" t="str">
            <v>сгущеное и концентрированное молоко</v>
          </cell>
          <cell r="G53" t="str">
            <v>молоко конц. стер.</v>
          </cell>
        </row>
        <row r="54">
          <cell r="C54" t="str">
            <v>сгущеное и концентрированное молоко</v>
          </cell>
          <cell r="E54" t="str">
            <v>сгущеное и концентрированное молоко</v>
          </cell>
          <cell r="G54" t="str">
            <v>молоко сгущеное</v>
          </cell>
        </row>
        <row r="55">
          <cell r="C55" t="str">
            <v>сгущеное и концентрированное молоко</v>
          </cell>
          <cell r="E55" t="str">
            <v>сгущеное и концентрированное молоко</v>
          </cell>
          <cell r="G55" t="str">
            <v>молоко сгущ. стер.</v>
          </cell>
        </row>
        <row r="56">
          <cell r="C56" t="str">
            <v>прочее</v>
          </cell>
          <cell r="E56" t="str">
            <v>биржевые продукты</v>
          </cell>
          <cell r="G56" t="str">
            <v>СОМ</v>
          </cell>
        </row>
        <row r="57">
          <cell r="C57" t="str">
            <v>прочее</v>
          </cell>
          <cell r="E57" t="str">
            <v>биржевые продукты</v>
          </cell>
          <cell r="G57" t="str">
            <v>СЦМ</v>
          </cell>
        </row>
        <row r="58">
          <cell r="C58" t="str">
            <v>прочее</v>
          </cell>
          <cell r="E58" t="str">
            <v>биржевые продукты</v>
          </cell>
          <cell r="G58" t="str">
            <v>казеин</v>
          </cell>
        </row>
        <row r="59">
          <cell r="C59" t="str">
            <v>прочее</v>
          </cell>
          <cell r="E59" t="str">
            <v>биржевые продукты</v>
          </cell>
          <cell r="G59" t="str">
            <v>творог (Б)</v>
          </cell>
        </row>
        <row r="60">
          <cell r="C60" t="str">
            <v>прочее</v>
          </cell>
          <cell r="E60" t="str">
            <v>биржевые продукты</v>
          </cell>
          <cell r="G60" t="str">
            <v>масло (Б)</v>
          </cell>
        </row>
        <row r="61">
          <cell r="C61" t="str">
            <v>прочее</v>
          </cell>
          <cell r="E61" t="str">
            <v>прочие молочные продукты</v>
          </cell>
          <cell r="G61" t="str">
            <v>сыворотка</v>
          </cell>
        </row>
        <row r="62">
          <cell r="C62" t="str">
            <v>прочее</v>
          </cell>
          <cell r="E62" t="str">
            <v>прочие молочные продукты</v>
          </cell>
          <cell r="G62" t="str">
            <v>крем (Миланья)</v>
          </cell>
        </row>
        <row r="63">
          <cell r="C63" t="str">
            <v>прочее</v>
          </cell>
          <cell r="E63" t="str">
            <v>прочие молочные продукты</v>
          </cell>
          <cell r="G63" t="str">
            <v>молочная смесь</v>
          </cell>
        </row>
        <row r="64">
          <cell r="C64" t="str">
            <v>прочее</v>
          </cell>
          <cell r="E64" t="str">
            <v>прочие молочные продукты</v>
          </cell>
          <cell r="G64" t="str">
            <v>мороженое</v>
          </cell>
        </row>
      </sheetData>
      <sheetData sheetId="3" refreshError="1">
        <row r="5">
          <cell r="C5" t="str">
            <v>McDonalds</v>
          </cell>
        </row>
        <row r="6">
          <cell r="C6" t="str">
            <v>Алена</v>
          </cell>
        </row>
        <row r="7">
          <cell r="C7" t="str">
            <v>Брынза</v>
          </cell>
        </row>
        <row r="8">
          <cell r="C8" t="str">
            <v>Витязь</v>
          </cell>
        </row>
        <row r="9">
          <cell r="C9" t="str">
            <v>Волжская буренка</v>
          </cell>
        </row>
        <row r="10">
          <cell r="C10" t="str">
            <v>Голландский</v>
          </cell>
        </row>
        <row r="11">
          <cell r="C11" t="str">
            <v>Городской</v>
          </cell>
        </row>
        <row r="12">
          <cell r="C12" t="str">
            <v>Дельфия</v>
          </cell>
        </row>
        <row r="13">
          <cell r="C13" t="str">
            <v>Детский</v>
          </cell>
        </row>
        <row r="14">
          <cell r="C14" t="str">
            <v>Дивина</v>
          </cell>
        </row>
        <row r="15">
          <cell r="C15" t="str">
            <v>Диетический</v>
          </cell>
        </row>
        <row r="16">
          <cell r="C16" t="str">
            <v>Дружба</v>
          </cell>
        </row>
        <row r="17">
          <cell r="C17" t="str">
            <v>Здоровье</v>
          </cell>
        </row>
        <row r="18">
          <cell r="C18" t="str">
            <v>Из мордовии</v>
          </cell>
        </row>
        <row r="19">
          <cell r="C19" t="str">
            <v>Итальянский</v>
          </cell>
        </row>
        <row r="20">
          <cell r="C20" t="str">
            <v>Киевский</v>
          </cell>
        </row>
        <row r="21">
          <cell r="C21" t="str">
            <v>Корона</v>
          </cell>
        </row>
        <row r="22">
          <cell r="C22" t="str">
            <v>Костромской</v>
          </cell>
        </row>
        <row r="23">
          <cell r="C23" t="str">
            <v>Крестьянский</v>
          </cell>
        </row>
        <row r="24">
          <cell r="C24" t="str">
            <v>Легкий</v>
          </cell>
        </row>
        <row r="25">
          <cell r="C25" t="str">
            <v>Любительский</v>
          </cell>
        </row>
        <row r="26">
          <cell r="C26" t="str">
            <v>Малышок</v>
          </cell>
        </row>
        <row r="27">
          <cell r="C27" t="str">
            <v>Медведик</v>
          </cell>
        </row>
        <row r="28">
          <cell r="C28" t="str">
            <v>Нарине</v>
          </cell>
        </row>
        <row r="29">
          <cell r="C29" t="str">
            <v>Нежность/Нежный</v>
          </cell>
        </row>
        <row r="30">
          <cell r="C30" t="str">
            <v>Океан</v>
          </cell>
        </row>
        <row r="31">
          <cell r="C31" t="str">
            <v>Оливье</v>
          </cell>
        </row>
        <row r="32">
          <cell r="C32" t="str">
            <v>Омичка</v>
          </cell>
        </row>
        <row r="33">
          <cell r="C33" t="str">
            <v>Орбита</v>
          </cell>
        </row>
        <row r="34">
          <cell r="C34" t="str">
            <v>Орел</v>
          </cell>
        </row>
        <row r="35">
          <cell r="C35" t="str">
            <v>Особый</v>
          </cell>
        </row>
        <row r="36">
          <cell r="C36" t="str">
            <v>Отборный</v>
          </cell>
        </row>
        <row r="37">
          <cell r="C37" t="str">
            <v>Подольский</v>
          </cell>
        </row>
        <row r="38">
          <cell r="C38" t="str">
            <v>Пошехонский</v>
          </cell>
        </row>
        <row r="39">
          <cell r="C39" t="str">
            <v>Премьера</v>
          </cell>
        </row>
        <row r="40">
          <cell r="C40" t="str">
            <v>Провансаль</v>
          </cell>
        </row>
        <row r="41">
          <cell r="C41" t="str">
            <v>Российский</v>
          </cell>
        </row>
        <row r="42">
          <cell r="C42" t="str">
            <v>Российский-малыш</v>
          </cell>
        </row>
        <row r="43">
          <cell r="C43" t="str">
            <v>Санкт-Петербург</v>
          </cell>
        </row>
        <row r="44">
          <cell r="C44" t="str">
            <v>Селенга</v>
          </cell>
        </row>
        <row r="45">
          <cell r="C45" t="str">
            <v>Славянский</v>
          </cell>
        </row>
        <row r="46">
          <cell r="C46" t="str">
            <v>Снежок</v>
          </cell>
        </row>
        <row r="47">
          <cell r="C47" t="str">
            <v>Столовый</v>
          </cell>
        </row>
        <row r="48">
          <cell r="C48" t="str">
            <v>Ступинское</v>
          </cell>
        </row>
        <row r="49">
          <cell r="C49" t="str">
            <v>Сусанинский</v>
          </cell>
        </row>
        <row r="50">
          <cell r="C50" t="str">
            <v>Украинский</v>
          </cell>
        </row>
        <row r="51">
          <cell r="C51" t="str">
            <v>Фаворит</v>
          </cell>
        </row>
        <row r="52">
          <cell r="C52" t="str">
            <v>Французский</v>
          </cell>
        </row>
        <row r="53">
          <cell r="C53" t="str">
            <v>Френди</v>
          </cell>
        </row>
        <row r="54">
          <cell r="C54" t="str">
            <v>Хоттабыч</v>
          </cell>
        </row>
        <row r="55">
          <cell r="C55" t="str">
            <v>Шоколадный</v>
          </cell>
        </row>
        <row r="56">
          <cell r="C56" t="str">
            <v>Щодня</v>
          </cell>
        </row>
        <row r="57">
          <cell r="C57" t="str">
            <v>Ялуторовский</v>
          </cell>
        </row>
        <row r="58">
          <cell r="C58" t="str">
            <v>Янтарь</v>
          </cell>
        </row>
        <row r="59">
          <cell r="C59" t="str">
            <v>Дуплет</v>
          </cell>
        </row>
        <row r="60">
          <cell r="C60" t="str">
            <v>Охотничий</v>
          </cell>
        </row>
        <row r="61">
          <cell r="C61" t="str">
            <v>Казацкий</v>
          </cell>
        </row>
        <row r="62">
          <cell r="C62" t="str">
            <v>Славянский</v>
          </cell>
        </row>
        <row r="63">
          <cell r="C63" t="str">
            <v>Нет</v>
          </cell>
        </row>
      </sheetData>
      <sheetData sheetId="4" refreshError="1">
        <row r="5">
          <cell r="F5" t="str">
            <v>1 абрикос</v>
          </cell>
        </row>
        <row r="6">
          <cell r="F6" t="str">
            <v>1 абрикос морковь</v>
          </cell>
        </row>
        <row r="7">
          <cell r="F7" t="str">
            <v>1 ананас</v>
          </cell>
        </row>
        <row r="8">
          <cell r="F8" t="str">
            <v>1 ананас манго</v>
          </cell>
        </row>
        <row r="9">
          <cell r="F9" t="str">
            <v>1 апельсин манго</v>
          </cell>
        </row>
        <row r="10">
          <cell r="F10" t="str">
            <v>1 апельсин маракуйя</v>
          </cell>
        </row>
        <row r="11">
          <cell r="F11" t="str">
            <v>1 ассортимент</v>
          </cell>
        </row>
        <row r="12">
          <cell r="F12" t="str">
            <v>1 бабл-гам</v>
          </cell>
        </row>
        <row r="13">
          <cell r="F13" t="str">
            <v>1 банан</v>
          </cell>
        </row>
        <row r="14">
          <cell r="F14" t="str">
            <v>1 банан клубника</v>
          </cell>
        </row>
        <row r="15">
          <cell r="F15" t="str">
            <v>1 брусника</v>
          </cell>
        </row>
        <row r="16">
          <cell r="F16" t="str">
            <v>1 ванилин</v>
          </cell>
        </row>
        <row r="17">
          <cell r="F17" t="str">
            <v>1 ваниль</v>
          </cell>
        </row>
        <row r="18">
          <cell r="F18" t="str">
            <v>1 вишня</v>
          </cell>
        </row>
        <row r="19">
          <cell r="F19" t="str">
            <v>1 грейпфрут</v>
          </cell>
        </row>
        <row r="20">
          <cell r="F20" t="str">
            <v>1 грибы</v>
          </cell>
        </row>
        <row r="21">
          <cell r="F21" t="str">
            <v>1 груша</v>
          </cell>
        </row>
        <row r="22">
          <cell r="F22" t="str">
            <v>1 дыня</v>
          </cell>
        </row>
        <row r="23">
          <cell r="F23" t="str">
            <v>1 зеленое яблоко</v>
          </cell>
        </row>
        <row r="24">
          <cell r="F24" t="str">
            <v>1 земляника</v>
          </cell>
        </row>
        <row r="25">
          <cell r="F25" t="str">
            <v>1 злаки абрикос</v>
          </cell>
        </row>
        <row r="26">
          <cell r="F26" t="str">
            <v>1 злаки апельсин</v>
          </cell>
        </row>
        <row r="27">
          <cell r="F27" t="str">
            <v>1 злаки ваниль</v>
          </cell>
        </row>
        <row r="28">
          <cell r="F28" t="str">
            <v>1 изюм</v>
          </cell>
        </row>
        <row r="29">
          <cell r="F29" t="str">
            <v>1 изюм; с шоколадной глазурью</v>
          </cell>
        </row>
        <row r="30">
          <cell r="F30" t="str">
            <v>1 итальянский</v>
          </cell>
        </row>
        <row r="31">
          <cell r="F31" t="str">
            <v>1 йогурт мюсли</v>
          </cell>
        </row>
        <row r="32">
          <cell r="F32" t="str">
            <v>1 какао</v>
          </cell>
        </row>
        <row r="33">
          <cell r="F33" t="str">
            <v>1 карамель</v>
          </cell>
        </row>
        <row r="34">
          <cell r="F34" t="str">
            <v>1 клубника</v>
          </cell>
        </row>
        <row r="35">
          <cell r="F35" t="str">
            <v>1 клубника мята</v>
          </cell>
        </row>
        <row r="36">
          <cell r="F36" t="str">
            <v>1 клюква</v>
          </cell>
        </row>
        <row r="37">
          <cell r="F37" t="str">
            <v>1 кокос</v>
          </cell>
        </row>
        <row r="38">
          <cell r="F38" t="str">
            <v>1 кофе</v>
          </cell>
        </row>
        <row r="39">
          <cell r="F39" t="str">
            <v>1 курага</v>
          </cell>
        </row>
        <row r="40">
          <cell r="F40" t="str">
            <v>1 курага; с шоколадной глазурью</v>
          </cell>
        </row>
        <row r="41">
          <cell r="F41" t="str">
            <v>1 лесная ягода</v>
          </cell>
        </row>
        <row r="42">
          <cell r="F42" t="str">
            <v>1 мак</v>
          </cell>
        </row>
        <row r="43">
          <cell r="F43" t="str">
            <v>1 малина</v>
          </cell>
        </row>
        <row r="44">
          <cell r="F44" t="str">
            <v>1 мультифрукт</v>
          </cell>
        </row>
        <row r="45">
          <cell r="F45" t="str">
            <v>1 овощи</v>
          </cell>
        </row>
        <row r="46">
          <cell r="F46" t="str">
            <v>1 орех</v>
          </cell>
        </row>
        <row r="47">
          <cell r="F47" t="str">
            <v>1 паприка</v>
          </cell>
        </row>
        <row r="48">
          <cell r="F48" t="str">
            <v>1 перец</v>
          </cell>
        </row>
        <row r="49">
          <cell r="F49" t="str">
            <v>1 персик</v>
          </cell>
        </row>
        <row r="50">
          <cell r="F50" t="str">
            <v>1 персик зеленый чай</v>
          </cell>
        </row>
        <row r="51">
          <cell r="F51" t="str">
            <v>1 персик манго</v>
          </cell>
        </row>
        <row r="52">
          <cell r="F52" t="str">
            <v>1 пикантный</v>
          </cell>
        </row>
        <row r="53">
          <cell r="F53" t="str">
            <v>1 плодовоягодный</v>
          </cell>
        </row>
        <row r="54">
          <cell r="F54" t="str">
            <v>1 сахар</v>
          </cell>
        </row>
        <row r="55">
          <cell r="F55" t="str">
            <v>1 сгущеное молоко</v>
          </cell>
        </row>
        <row r="56">
          <cell r="F56" t="str">
            <v>1 смородина</v>
          </cell>
        </row>
        <row r="57">
          <cell r="F57" t="str">
            <v>1 солнечные фрукты</v>
          </cell>
        </row>
        <row r="58">
          <cell r="F58" t="str">
            <v>1 специи</v>
          </cell>
        </row>
        <row r="59">
          <cell r="F59" t="str">
            <v>1 тмин</v>
          </cell>
        </row>
        <row r="60">
          <cell r="F60" t="str">
            <v>1 тропик</v>
          </cell>
        </row>
        <row r="61">
          <cell r="F61" t="str">
            <v>1 тутти-фрутти</v>
          </cell>
        </row>
        <row r="62">
          <cell r="F62" t="str">
            <v>1 укроп</v>
          </cell>
        </row>
        <row r="63">
          <cell r="F63" t="str">
            <v>1 французский</v>
          </cell>
        </row>
        <row r="64">
          <cell r="F64" t="str">
            <v>1 цукаты</v>
          </cell>
        </row>
        <row r="65">
          <cell r="F65" t="str">
            <v>1 черника</v>
          </cell>
        </row>
        <row r="66">
          <cell r="F66" t="str">
            <v>1 чернослив</v>
          </cell>
        </row>
        <row r="67">
          <cell r="F67" t="str">
            <v>1 шоколад</v>
          </cell>
        </row>
        <row r="68">
          <cell r="F68" t="str">
            <v>1 экзотические фрукты</v>
          </cell>
        </row>
        <row r="69">
          <cell r="F69" t="str">
            <v>1 яблоко морковь</v>
          </cell>
        </row>
        <row r="70">
          <cell r="F70" t="str">
            <v>1 укроп огурец</v>
          </cell>
        </row>
        <row r="71">
          <cell r="F71" t="str">
            <v>2 ассортимент</v>
          </cell>
        </row>
        <row r="72">
          <cell r="F72" t="str">
            <v>2 банан</v>
          </cell>
        </row>
        <row r="73">
          <cell r="F73" t="str">
            <v>2 бекон</v>
          </cell>
        </row>
        <row r="74">
          <cell r="F74" t="str">
            <v>2 ваниль</v>
          </cell>
        </row>
        <row r="75">
          <cell r="F75" t="str">
            <v>2 ветчина</v>
          </cell>
        </row>
        <row r="76">
          <cell r="F76" t="str">
            <v>2 ветчиной</v>
          </cell>
        </row>
        <row r="77">
          <cell r="F77" t="str">
            <v>2 грибами</v>
          </cell>
        </row>
        <row r="78">
          <cell r="F78" t="str">
            <v>2 грибы</v>
          </cell>
        </row>
        <row r="79">
          <cell r="F79" t="str">
            <v>2 зелень</v>
          </cell>
        </row>
        <row r="80">
          <cell r="F80" t="str">
            <v>2 клубника</v>
          </cell>
        </row>
        <row r="81">
          <cell r="F81" t="str">
            <v>2 копченый</v>
          </cell>
        </row>
        <row r="82">
          <cell r="F82" t="str">
            <v>2 копченый лосось</v>
          </cell>
        </row>
        <row r="83">
          <cell r="F83" t="str">
            <v>2 креветки</v>
          </cell>
        </row>
        <row r="84">
          <cell r="F84" t="str">
            <v>2 лук</v>
          </cell>
        </row>
        <row r="85">
          <cell r="F85" t="str">
            <v xml:space="preserve">2 орех </v>
          </cell>
        </row>
        <row r="86">
          <cell r="F86" t="str">
            <v>2 паприка</v>
          </cell>
        </row>
        <row r="87">
          <cell r="F87" t="str">
            <v>2 пицца</v>
          </cell>
        </row>
        <row r="88">
          <cell r="F88" t="str">
            <v>2 сливочный</v>
          </cell>
        </row>
        <row r="89">
          <cell r="F89" t="str">
            <v>2 чеснок</v>
          </cell>
        </row>
        <row r="90">
          <cell r="F90" t="str">
            <v>2 шампиньоны</v>
          </cell>
        </row>
        <row r="91">
          <cell r="F91" t="str">
            <v>2 шоколад</v>
          </cell>
        </row>
        <row r="92">
          <cell r="F92" t="str">
            <v>2 киви</v>
          </cell>
        </row>
        <row r="93">
          <cell r="F93" t="str">
            <v>2 мед</v>
          </cell>
        </row>
        <row r="94">
          <cell r="F94" t="str">
            <v>3 абрикос</v>
          </cell>
        </row>
        <row r="95">
          <cell r="F95" t="str">
            <v>3 ананас</v>
          </cell>
        </row>
        <row r="96">
          <cell r="F96" t="str">
            <v>3 ассортимент</v>
          </cell>
        </row>
        <row r="97">
          <cell r="F97" t="str">
            <v>3 банан</v>
          </cell>
        </row>
        <row r="98">
          <cell r="F98" t="str">
            <v>3 ванилин</v>
          </cell>
        </row>
        <row r="99">
          <cell r="F99" t="str">
            <v>3 ваниль</v>
          </cell>
        </row>
        <row r="100">
          <cell r="F100" t="str">
            <v>3 вишня</v>
          </cell>
        </row>
        <row r="101">
          <cell r="F101" t="str">
            <v>3 грейпфрут</v>
          </cell>
        </row>
        <row r="102">
          <cell r="F102" t="str">
            <v>3 грибы</v>
          </cell>
        </row>
        <row r="103">
          <cell r="F103" t="str">
            <v>3 дыня</v>
          </cell>
        </row>
        <row r="104">
          <cell r="F104" t="str">
            <v>3 клубника</v>
          </cell>
        </row>
        <row r="105">
          <cell r="F105" t="str">
            <v>3 лесная земляника</v>
          </cell>
        </row>
        <row r="106">
          <cell r="F106" t="str">
            <v>3 лосось</v>
          </cell>
        </row>
        <row r="107">
          <cell r="F107" t="str">
            <v>3 лук</v>
          </cell>
        </row>
        <row r="108">
          <cell r="F108" t="str">
            <v>3 малина</v>
          </cell>
        </row>
        <row r="109">
          <cell r="F109" t="str">
            <v>3 персик</v>
          </cell>
        </row>
        <row r="110">
          <cell r="F110" t="str">
            <v>3 черная смородина</v>
          </cell>
        </row>
        <row r="111">
          <cell r="F111" t="str">
            <v>3 черника</v>
          </cell>
        </row>
        <row r="112">
          <cell r="F112" t="str">
            <v>3 яблоко</v>
          </cell>
        </row>
        <row r="113">
          <cell r="F113" t="str">
            <v>3 яблоко виноград</v>
          </cell>
        </row>
        <row r="114">
          <cell r="F114" t="str">
            <v>3 ягодный</v>
          </cell>
        </row>
        <row r="115">
          <cell r="F115" t="str">
            <v>4 витамины</v>
          </cell>
        </row>
        <row r="116">
          <cell r="F116" t="str">
            <v>4 железо</v>
          </cell>
        </row>
        <row r="117">
          <cell r="F117" t="str">
            <v>4 йод</v>
          </cell>
        </row>
        <row r="118">
          <cell r="F118" t="str">
            <v>4 кальций</v>
          </cell>
        </row>
        <row r="119">
          <cell r="F119" t="str">
            <v>4 лактулоза</v>
          </cell>
        </row>
        <row r="120">
          <cell r="F120" t="str">
            <v>14 лактулоза ананас манго</v>
          </cell>
        </row>
        <row r="121">
          <cell r="F121" t="str">
            <v>14 лактулоза клубника банан</v>
          </cell>
        </row>
        <row r="122">
          <cell r="F122" t="str">
            <v>14 лактулоза нектарин апельсин</v>
          </cell>
        </row>
        <row r="123">
          <cell r="F123" t="str">
            <v>14 лактулоза персик маракуйя</v>
          </cell>
        </row>
        <row r="124">
          <cell r="F124" t="str">
            <v>5 био</v>
          </cell>
        </row>
        <row r="125">
          <cell r="F125" t="str">
            <v>5 ацидофилин</v>
          </cell>
        </row>
        <row r="126">
          <cell r="F126" t="str">
            <v>5 ацидофилин сахар</v>
          </cell>
        </row>
        <row r="127">
          <cell r="F127" t="str">
            <v>5 кальций</v>
          </cell>
        </row>
        <row r="128">
          <cell r="F128" t="str">
            <v>5 сахар</v>
          </cell>
        </row>
        <row r="129">
          <cell r="F129" t="str">
            <v>51 абрикос морковь</v>
          </cell>
        </row>
        <row r="130">
          <cell r="F130" t="str">
            <v>51 ананас</v>
          </cell>
        </row>
        <row r="131">
          <cell r="F131" t="str">
            <v>51 апельсин манго</v>
          </cell>
        </row>
        <row r="132">
          <cell r="F132" t="str">
            <v>51 апельсин маракуйя</v>
          </cell>
        </row>
        <row r="133">
          <cell r="F133" t="str">
            <v>51 банан манго</v>
          </cell>
        </row>
        <row r="134">
          <cell r="F134" t="str">
            <v>52 банан клубника</v>
          </cell>
        </row>
        <row r="135">
          <cell r="F135" t="str">
            <v>51 витамин кальций клубника</v>
          </cell>
        </row>
        <row r="136">
          <cell r="F136" t="str">
            <v>51 витамин кальций мультифрукт</v>
          </cell>
        </row>
        <row r="137">
          <cell r="F137" t="str">
            <v>51 витамин кальций персик</v>
          </cell>
        </row>
        <row r="138">
          <cell r="F138" t="str">
            <v>51 грейпфрут</v>
          </cell>
        </row>
        <row r="139">
          <cell r="F139" t="str">
            <v>51 дыня</v>
          </cell>
        </row>
        <row r="140">
          <cell r="F140" t="str">
            <v>51 земляника</v>
          </cell>
        </row>
        <row r="141">
          <cell r="F141" t="str">
            <v>51 злаки абрикос</v>
          </cell>
        </row>
        <row r="142">
          <cell r="F142" t="str">
            <v>51 злаки апельсин</v>
          </cell>
        </row>
        <row r="143">
          <cell r="F143" t="str">
            <v>51 злаки ваниль</v>
          </cell>
        </row>
        <row r="144">
          <cell r="F144" t="str">
            <v>51 клубника</v>
          </cell>
        </row>
        <row r="145">
          <cell r="F145" t="str">
            <v>51 мультифрукт</v>
          </cell>
        </row>
        <row r="146">
          <cell r="F146" t="str">
            <v>51 орех</v>
          </cell>
        </row>
        <row r="147">
          <cell r="F147" t="str">
            <v>51 персик</v>
          </cell>
        </row>
        <row r="148">
          <cell r="F148" t="str">
            <v>51 персик манго</v>
          </cell>
        </row>
        <row r="149">
          <cell r="F149" t="str">
            <v>51 смородина</v>
          </cell>
        </row>
        <row r="150">
          <cell r="F150" t="str">
            <v>53 яблоко</v>
          </cell>
        </row>
        <row r="151">
          <cell r="F151" t="str">
            <v>6 апельсин</v>
          </cell>
        </row>
        <row r="152">
          <cell r="F152" t="str">
            <v>6 тропик</v>
          </cell>
        </row>
        <row r="154">
          <cell r="F154" t="str">
            <v>ассортимент</v>
          </cell>
        </row>
        <row r="155">
          <cell r="F155" t="str">
            <v>нет</v>
          </cell>
        </row>
      </sheetData>
      <sheetData sheetId="5" refreshError="1">
        <row r="5">
          <cell r="C5">
            <v>0</v>
          </cell>
        </row>
        <row r="6">
          <cell r="C6">
            <v>0.05</v>
          </cell>
        </row>
        <row r="7">
          <cell r="C7">
            <v>0.1</v>
          </cell>
        </row>
        <row r="8">
          <cell r="C8">
            <v>0.5</v>
          </cell>
        </row>
        <row r="9">
          <cell r="C9">
            <v>1</v>
          </cell>
        </row>
        <row r="10">
          <cell r="C10">
            <v>1.5</v>
          </cell>
        </row>
        <row r="11">
          <cell r="C11">
            <v>1.8</v>
          </cell>
        </row>
        <row r="12">
          <cell r="C12">
            <v>2</v>
          </cell>
        </row>
        <row r="13">
          <cell r="C13">
            <v>2.5</v>
          </cell>
        </row>
        <row r="14">
          <cell r="C14">
            <v>2.7</v>
          </cell>
        </row>
        <row r="15">
          <cell r="C15">
            <v>3</v>
          </cell>
        </row>
        <row r="16">
          <cell r="C16">
            <v>3.2</v>
          </cell>
        </row>
        <row r="17">
          <cell r="C17">
            <v>3.5</v>
          </cell>
        </row>
        <row r="18">
          <cell r="C18">
            <v>3.6</v>
          </cell>
        </row>
        <row r="19">
          <cell r="C19">
            <v>3.65</v>
          </cell>
        </row>
        <row r="20">
          <cell r="C20">
            <v>3.7</v>
          </cell>
        </row>
        <row r="21">
          <cell r="C21">
            <v>3.8</v>
          </cell>
        </row>
        <row r="22">
          <cell r="C22">
            <v>4</v>
          </cell>
        </row>
        <row r="23">
          <cell r="C23">
            <v>4.2</v>
          </cell>
        </row>
        <row r="24">
          <cell r="C24">
            <v>4.5</v>
          </cell>
        </row>
        <row r="25">
          <cell r="C25">
            <v>5</v>
          </cell>
        </row>
        <row r="26">
          <cell r="C26">
            <v>6</v>
          </cell>
        </row>
        <row r="27">
          <cell r="C27">
            <v>6.5</v>
          </cell>
        </row>
        <row r="28">
          <cell r="C28">
            <v>6.8</v>
          </cell>
        </row>
        <row r="29">
          <cell r="C29">
            <v>7</v>
          </cell>
        </row>
        <row r="30">
          <cell r="C30">
            <v>7.8</v>
          </cell>
        </row>
        <row r="31">
          <cell r="C31">
            <v>8</v>
          </cell>
        </row>
        <row r="32">
          <cell r="C32">
            <v>8.5</v>
          </cell>
        </row>
        <row r="33">
          <cell r="C33">
            <v>8.6</v>
          </cell>
        </row>
        <row r="34">
          <cell r="C34">
            <v>9</v>
          </cell>
        </row>
        <row r="35">
          <cell r="C35">
            <v>10</v>
          </cell>
        </row>
        <row r="36">
          <cell r="C36">
            <v>11</v>
          </cell>
        </row>
        <row r="37">
          <cell r="C37">
            <v>12</v>
          </cell>
        </row>
        <row r="38">
          <cell r="C38">
            <v>15</v>
          </cell>
        </row>
        <row r="39">
          <cell r="C39">
            <v>16.5</v>
          </cell>
        </row>
        <row r="40">
          <cell r="C40">
            <v>17</v>
          </cell>
        </row>
        <row r="41">
          <cell r="C41">
            <v>18</v>
          </cell>
        </row>
        <row r="42">
          <cell r="C42">
            <v>20</v>
          </cell>
        </row>
        <row r="43">
          <cell r="C43">
            <v>21.5</v>
          </cell>
        </row>
        <row r="44">
          <cell r="C44">
            <v>22</v>
          </cell>
        </row>
        <row r="45">
          <cell r="C45">
            <v>23</v>
          </cell>
        </row>
        <row r="46">
          <cell r="C46">
            <v>25</v>
          </cell>
        </row>
        <row r="47">
          <cell r="C47">
            <v>26</v>
          </cell>
        </row>
        <row r="48">
          <cell r="C48">
            <v>28</v>
          </cell>
        </row>
        <row r="49">
          <cell r="C49">
            <v>30</v>
          </cell>
        </row>
        <row r="50">
          <cell r="C50">
            <v>33</v>
          </cell>
        </row>
        <row r="51">
          <cell r="C51">
            <v>35</v>
          </cell>
        </row>
        <row r="52">
          <cell r="C52">
            <v>37.5</v>
          </cell>
        </row>
        <row r="53">
          <cell r="C53">
            <v>40</v>
          </cell>
        </row>
        <row r="54">
          <cell r="C54">
            <v>45</v>
          </cell>
        </row>
        <row r="55">
          <cell r="C55">
            <v>48</v>
          </cell>
        </row>
        <row r="56">
          <cell r="C56">
            <v>50</v>
          </cell>
        </row>
        <row r="57">
          <cell r="C57">
            <v>55</v>
          </cell>
        </row>
        <row r="58">
          <cell r="C58">
            <v>60</v>
          </cell>
        </row>
        <row r="59">
          <cell r="C59">
            <v>62</v>
          </cell>
        </row>
        <row r="60">
          <cell r="C60">
            <v>62.2</v>
          </cell>
        </row>
        <row r="61">
          <cell r="C61">
            <v>62.5</v>
          </cell>
        </row>
        <row r="62">
          <cell r="C62">
            <v>67</v>
          </cell>
        </row>
        <row r="63">
          <cell r="C63">
            <v>72.5</v>
          </cell>
        </row>
      </sheetData>
      <sheetData sheetId="6" refreshError="1">
        <row r="5">
          <cell r="E5" t="str">
            <v>ТВ</v>
          </cell>
        </row>
        <row r="6">
          <cell r="E6" t="str">
            <v>TBA</v>
          </cell>
        </row>
        <row r="7">
          <cell r="E7" t="str">
            <v>TBA slim</v>
          </cell>
        </row>
        <row r="8">
          <cell r="E8" t="str">
            <v>TR/PP</v>
          </cell>
        </row>
        <row r="9">
          <cell r="E9" t="str">
            <v>TF</v>
          </cell>
        </row>
        <row r="10">
          <cell r="E10" t="str">
            <v>TT</v>
          </cell>
        </row>
        <row r="11">
          <cell r="E11" t="str">
            <v>TSK</v>
          </cell>
        </row>
        <row r="12">
          <cell r="E12" t="str">
            <v>TC</v>
          </cell>
        </row>
        <row r="13">
          <cell r="E13" t="str">
            <v>FP/PP</v>
          </cell>
        </row>
        <row r="14">
          <cell r="E14" t="str">
            <v>Вакуум</v>
          </cell>
        </row>
        <row r="15">
          <cell r="E15" t="str">
            <v>Круг</v>
          </cell>
        </row>
        <row r="16">
          <cell r="E16" t="str">
            <v>Колбасн.</v>
          </cell>
        </row>
        <row r="17">
          <cell r="E17" t="str">
            <v>Чаб</v>
          </cell>
        </row>
        <row r="18">
          <cell r="E18" t="str">
            <v>PP стакан</v>
          </cell>
        </row>
        <row r="19">
          <cell r="E19" t="str">
            <v>PS стакан</v>
          </cell>
        </row>
        <row r="20">
          <cell r="E20" t="str">
            <v>Форм.стакан</v>
          </cell>
        </row>
        <row r="21">
          <cell r="E21" t="str">
            <v>Фольга</v>
          </cell>
        </row>
        <row r="22">
          <cell r="E22" t="str">
            <v>Пергамент</v>
          </cell>
        </row>
        <row r="23">
          <cell r="E23" t="str">
            <v>Эколин</v>
          </cell>
        </row>
        <row r="24">
          <cell r="E24" t="str">
            <v>Ведро</v>
          </cell>
        </row>
        <row r="25">
          <cell r="E25" t="str">
            <v>Фляга</v>
          </cell>
        </row>
        <row r="26">
          <cell r="E26" t="str">
            <v>Бутылка</v>
          </cell>
        </row>
        <row r="27">
          <cell r="E27" t="str">
            <v>Туба</v>
          </cell>
        </row>
        <row r="28">
          <cell r="E28" t="str">
            <v>Ж/б №7</v>
          </cell>
        </row>
        <row r="29">
          <cell r="E29" t="str">
            <v>Вес</v>
          </cell>
        </row>
        <row r="30">
          <cell r="E30" t="str">
            <v>Bag-in-box</v>
          </cell>
        </row>
        <row r="31">
          <cell r="E31" t="str">
            <v>Крафтмешок</v>
          </cell>
        </row>
        <row r="32">
          <cell r="E32" t="str">
            <v>Бум.мешок</v>
          </cell>
        </row>
        <row r="33">
          <cell r="E33" t="str">
            <v>П/мешок</v>
          </cell>
        </row>
      </sheetData>
      <sheetData sheetId="7" refreshError="1"/>
      <sheetData sheetId="8" refreshError="1">
        <row r="5">
          <cell r="C5" t="str">
            <v>Москва, Золотое кольцо</v>
          </cell>
        </row>
        <row r="6">
          <cell r="C6" t="str">
            <v>Центр</v>
          </cell>
        </row>
        <row r="7">
          <cell r="C7" t="str">
            <v>Северо-Запад</v>
          </cell>
        </row>
        <row r="8">
          <cell r="C8" t="str">
            <v>Верхняя Волга</v>
          </cell>
        </row>
        <row r="9">
          <cell r="C9" t="str">
            <v>Нижняя Волга</v>
          </cell>
        </row>
        <row r="10">
          <cell r="C10" t="str">
            <v>Юг</v>
          </cell>
        </row>
        <row r="11">
          <cell r="C11" t="str">
            <v>Урал</v>
          </cell>
        </row>
        <row r="12">
          <cell r="C12" t="str">
            <v>Западная Сибирь</v>
          </cell>
        </row>
        <row r="13">
          <cell r="C13" t="str">
            <v>Восточная Сибирь</v>
          </cell>
        </row>
        <row r="14">
          <cell r="C14" t="str">
            <v>Галактон</v>
          </cell>
        </row>
        <row r="15">
          <cell r="C15" t="str">
            <v>Кременчуг</v>
          </cell>
        </row>
      </sheetData>
      <sheetData sheetId="9"/>
      <sheetData sheetId="10" refreshError="1"/>
      <sheetData sheetId="11"/>
      <sheetData sheetId="12"/>
      <sheetData sheetId="13"/>
      <sheetData sheetId="14"/>
      <sheetData sheetId="15"/>
      <sheetData sheetId="16"/>
      <sheetData sheetId="17"/>
      <sheetData sheetId="18"/>
      <sheetData sheetId="19"/>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спр.заводов"/>
      <sheetName val="2.спр.брендов"/>
      <sheetName val="3.4.5.спр. групп_кат._продуктов"/>
      <sheetName val="6.спр.сортов"/>
      <sheetName val="7.спр.наполн."/>
      <sheetName val="8.спр.жирн."/>
      <sheetName val="9.спр.типов упак."/>
      <sheetName val="10.спр.объемов"/>
      <sheetName val="11.спр.регионов"/>
      <sheetName val="list"/>
      <sheetName val="Лист1"/>
      <sheetName val="Инструкция к показателям"/>
    </sheetNames>
    <sheetDataSet>
      <sheetData sheetId="0" refreshError="1">
        <row r="5">
          <cell r="D5" t="str">
            <v>Петмол</v>
          </cell>
        </row>
        <row r="6">
          <cell r="D6" t="str">
            <v>Самаралакто</v>
          </cell>
        </row>
        <row r="7">
          <cell r="D7" t="str">
            <v>Милко</v>
          </cell>
        </row>
        <row r="8">
          <cell r="D8" t="str">
            <v>ЛипецкМолоко</v>
          </cell>
        </row>
        <row r="9">
          <cell r="D9" t="str">
            <v>Орловский МК</v>
          </cell>
        </row>
        <row r="10">
          <cell r="D10" t="str">
            <v>Саранский МК</v>
          </cell>
        </row>
        <row r="11">
          <cell r="D11" t="str">
            <v>Надежда</v>
          </cell>
        </row>
        <row r="12">
          <cell r="D12" t="str">
            <v>Ялуторовскмолоко</v>
          </cell>
        </row>
        <row r="13">
          <cell r="D13" t="str">
            <v>Галактон</v>
          </cell>
        </row>
        <row r="14">
          <cell r="D14" t="str">
            <v>Кременчугский гормолокозавод</v>
          </cell>
        </row>
        <row r="15">
          <cell r="D15" t="str">
            <v>Производитель вне группы</v>
          </cell>
        </row>
      </sheetData>
      <sheetData sheetId="1"/>
      <sheetData sheetId="2"/>
      <sheetData sheetId="3" refreshError="1">
        <row r="5">
          <cell r="C5" t="str">
            <v>McDonalds</v>
          </cell>
        </row>
        <row r="6">
          <cell r="C6" t="str">
            <v>Алена</v>
          </cell>
        </row>
        <row r="7">
          <cell r="C7" t="str">
            <v>Брынза</v>
          </cell>
        </row>
        <row r="8">
          <cell r="C8" t="str">
            <v>Витязь</v>
          </cell>
        </row>
        <row r="9">
          <cell r="C9" t="str">
            <v>Волжская буренка</v>
          </cell>
        </row>
        <row r="10">
          <cell r="C10" t="str">
            <v>Голландский</v>
          </cell>
        </row>
        <row r="11">
          <cell r="C11" t="str">
            <v>Городской</v>
          </cell>
        </row>
        <row r="12">
          <cell r="C12" t="str">
            <v>Дельфия</v>
          </cell>
        </row>
        <row r="13">
          <cell r="C13" t="str">
            <v>Детский</v>
          </cell>
        </row>
        <row r="14">
          <cell r="C14" t="str">
            <v>Дивина</v>
          </cell>
        </row>
        <row r="15">
          <cell r="C15" t="str">
            <v>Диетический</v>
          </cell>
        </row>
        <row r="16">
          <cell r="C16" t="str">
            <v>Дружба</v>
          </cell>
        </row>
        <row r="17">
          <cell r="C17" t="str">
            <v>Здоровье</v>
          </cell>
        </row>
        <row r="18">
          <cell r="C18" t="str">
            <v>Из мордовии</v>
          </cell>
        </row>
        <row r="19">
          <cell r="C19" t="str">
            <v>Итальянский</v>
          </cell>
        </row>
        <row r="20">
          <cell r="C20" t="str">
            <v>Киевский</v>
          </cell>
        </row>
        <row r="21">
          <cell r="C21" t="str">
            <v>Корона</v>
          </cell>
        </row>
        <row r="22">
          <cell r="C22" t="str">
            <v>Костромской</v>
          </cell>
        </row>
        <row r="23">
          <cell r="C23" t="str">
            <v>Крестьянский</v>
          </cell>
        </row>
        <row r="24">
          <cell r="C24" t="str">
            <v>Легкий</v>
          </cell>
        </row>
        <row r="25">
          <cell r="C25" t="str">
            <v>Любительский</v>
          </cell>
        </row>
        <row r="26">
          <cell r="C26" t="str">
            <v>Малышок</v>
          </cell>
        </row>
        <row r="27">
          <cell r="C27" t="str">
            <v>Медведик</v>
          </cell>
        </row>
        <row r="28">
          <cell r="C28" t="str">
            <v>Нежность/Нежный</v>
          </cell>
        </row>
        <row r="29">
          <cell r="C29" t="str">
            <v>Океан</v>
          </cell>
        </row>
        <row r="30">
          <cell r="C30" t="str">
            <v>Оливье</v>
          </cell>
        </row>
        <row r="31">
          <cell r="C31" t="str">
            <v>Омичка</v>
          </cell>
        </row>
        <row r="32">
          <cell r="C32" t="str">
            <v>Орбита</v>
          </cell>
        </row>
        <row r="33">
          <cell r="C33" t="str">
            <v>Орел</v>
          </cell>
        </row>
        <row r="34">
          <cell r="C34" t="str">
            <v>Особый</v>
          </cell>
        </row>
        <row r="35">
          <cell r="C35" t="str">
            <v>Отборный</v>
          </cell>
        </row>
        <row r="36">
          <cell r="C36" t="str">
            <v>Подольский</v>
          </cell>
        </row>
        <row r="37">
          <cell r="C37" t="str">
            <v>Пошехонский</v>
          </cell>
        </row>
        <row r="38">
          <cell r="C38" t="str">
            <v>Премьера</v>
          </cell>
        </row>
        <row r="39">
          <cell r="C39" t="str">
            <v>Провансаль</v>
          </cell>
        </row>
        <row r="40">
          <cell r="C40" t="str">
            <v>Российский</v>
          </cell>
        </row>
        <row r="41">
          <cell r="C41" t="str">
            <v>Российский-малыш</v>
          </cell>
        </row>
        <row r="42">
          <cell r="C42" t="str">
            <v>Санкт-Петербург</v>
          </cell>
        </row>
        <row r="43">
          <cell r="C43" t="str">
            <v>Селенга</v>
          </cell>
        </row>
        <row r="44">
          <cell r="C44" t="str">
            <v>Славянский</v>
          </cell>
        </row>
        <row r="45">
          <cell r="C45" t="str">
            <v>Снежок</v>
          </cell>
        </row>
        <row r="46">
          <cell r="C46" t="str">
            <v>Столовый</v>
          </cell>
        </row>
        <row r="47">
          <cell r="C47" t="str">
            <v>Ступинское</v>
          </cell>
        </row>
        <row r="48">
          <cell r="C48" t="str">
            <v>Сусанинский</v>
          </cell>
        </row>
        <row r="49">
          <cell r="C49" t="str">
            <v>Украинский</v>
          </cell>
        </row>
        <row r="50">
          <cell r="C50" t="str">
            <v>Фаворит</v>
          </cell>
        </row>
        <row r="51">
          <cell r="C51" t="str">
            <v>Французский</v>
          </cell>
        </row>
        <row r="52">
          <cell r="C52" t="str">
            <v>Френди</v>
          </cell>
        </row>
        <row r="53">
          <cell r="C53" t="str">
            <v>Хоттабыч</v>
          </cell>
        </row>
        <row r="54">
          <cell r="C54" t="str">
            <v>Шоколадный</v>
          </cell>
        </row>
        <row r="55">
          <cell r="C55" t="str">
            <v>Щодня</v>
          </cell>
        </row>
        <row r="56">
          <cell r="C56" t="str">
            <v>Ялуторовский</v>
          </cell>
        </row>
        <row r="57">
          <cell r="C57" t="str">
            <v>Янтарь</v>
          </cell>
        </row>
        <row r="58">
          <cell r="C58" t="str">
            <v>Нет</v>
          </cell>
        </row>
      </sheetData>
      <sheetData sheetId="4"/>
      <sheetData sheetId="5"/>
      <sheetData sheetId="6"/>
      <sheetData sheetId="7" refreshError="1">
        <row r="5">
          <cell r="C5">
            <v>20</v>
          </cell>
        </row>
        <row r="6">
          <cell r="C6">
            <v>40</v>
          </cell>
        </row>
        <row r="7">
          <cell r="C7">
            <v>50</v>
          </cell>
        </row>
        <row r="8">
          <cell r="C8">
            <v>100</v>
          </cell>
        </row>
        <row r="9">
          <cell r="C9">
            <v>125</v>
          </cell>
        </row>
        <row r="10">
          <cell r="C10">
            <v>130</v>
          </cell>
        </row>
        <row r="11">
          <cell r="C11">
            <v>140</v>
          </cell>
        </row>
        <row r="12">
          <cell r="C12">
            <v>150</v>
          </cell>
        </row>
        <row r="13">
          <cell r="C13">
            <v>175</v>
          </cell>
        </row>
        <row r="14">
          <cell r="C14">
            <v>180</v>
          </cell>
        </row>
        <row r="15">
          <cell r="C15">
            <v>200</v>
          </cell>
        </row>
        <row r="16">
          <cell r="C16">
            <v>230</v>
          </cell>
        </row>
        <row r="17">
          <cell r="C17">
            <v>250</v>
          </cell>
        </row>
        <row r="18">
          <cell r="C18">
            <v>300</v>
          </cell>
        </row>
        <row r="19">
          <cell r="C19">
            <v>310</v>
          </cell>
        </row>
        <row r="20">
          <cell r="C20">
            <v>320</v>
          </cell>
        </row>
        <row r="21">
          <cell r="C21">
            <v>330</v>
          </cell>
        </row>
        <row r="22">
          <cell r="C22">
            <v>350</v>
          </cell>
        </row>
        <row r="23">
          <cell r="C23">
            <v>370</v>
          </cell>
        </row>
        <row r="24">
          <cell r="C24">
            <v>400</v>
          </cell>
        </row>
        <row r="25">
          <cell r="C25">
            <v>450</v>
          </cell>
        </row>
        <row r="26">
          <cell r="C26">
            <v>500</v>
          </cell>
        </row>
        <row r="27">
          <cell r="C27">
            <v>900</v>
          </cell>
        </row>
        <row r="28">
          <cell r="C28">
            <v>1000</v>
          </cell>
        </row>
        <row r="29">
          <cell r="C29">
            <v>8000</v>
          </cell>
        </row>
        <row r="30">
          <cell r="C30">
            <v>10000</v>
          </cell>
        </row>
        <row r="31">
          <cell r="C31">
            <v>20000</v>
          </cell>
        </row>
        <row r="32">
          <cell r="C32">
            <v>25000</v>
          </cell>
        </row>
        <row r="33">
          <cell r="C33">
            <v>36000</v>
          </cell>
        </row>
        <row r="34">
          <cell r="C34">
            <v>40000</v>
          </cell>
        </row>
        <row r="35">
          <cell r="C35" t="str">
            <v>вес</v>
          </cell>
        </row>
      </sheetData>
      <sheetData sheetId="8" refreshError="1">
        <row r="5">
          <cell r="C5" t="str">
            <v>Москва, Золотое кольцо</v>
          </cell>
        </row>
        <row r="6">
          <cell r="C6" t="str">
            <v>Центр</v>
          </cell>
        </row>
        <row r="7">
          <cell r="C7" t="str">
            <v>Северо-Запад</v>
          </cell>
        </row>
        <row r="8">
          <cell r="C8" t="str">
            <v>Верхняя Волга</v>
          </cell>
        </row>
        <row r="9">
          <cell r="C9" t="str">
            <v>Нижняя Волга</v>
          </cell>
        </row>
        <row r="10">
          <cell r="C10" t="str">
            <v>Юг</v>
          </cell>
        </row>
        <row r="11">
          <cell r="C11" t="str">
            <v>Урал</v>
          </cell>
        </row>
        <row r="12">
          <cell r="C12" t="str">
            <v>Западная Сибирь</v>
          </cell>
        </row>
        <row r="13">
          <cell r="C13" t="str">
            <v>Восточная Сибирь</v>
          </cell>
        </row>
        <row r="14">
          <cell r="C14" t="str">
            <v>ЮниМилкМосква</v>
          </cell>
        </row>
        <row r="15">
          <cell r="C15" t="str">
            <v>Галактон</v>
          </cell>
        </row>
        <row r="16">
          <cell r="C16" t="str">
            <v>Кременчуг</v>
          </cell>
        </row>
      </sheetData>
      <sheetData sheetId="9" refreshError="1"/>
      <sheetData sheetId="10" refreshError="1"/>
      <sheetData sheetId="1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равнение"/>
      <sheetName val="бензин 10 мес2014"/>
      <sheetName val="общие суммы по маркам"/>
      <sheetName val="по службам"/>
      <sheetName val="помесячно суммы"/>
      <sheetName val="Лист5"/>
      <sheetName val="Лист6"/>
      <sheetName val="Бензин уэи фа (2)"/>
      <sheetName val="Лист2"/>
      <sheetName val="Лист4"/>
      <sheetName val="бензин 11 мес."/>
      <sheetName val="службы помесячно"/>
      <sheetName val="с новой ценой"/>
    </sheetNames>
    <sheetDataSet>
      <sheetData sheetId="0" refreshError="1"/>
      <sheetData sheetId="1">
        <row r="142">
          <cell r="L142">
            <v>731786.3666666667</v>
          </cell>
        </row>
      </sheetData>
      <sheetData sheetId="2" refreshError="1"/>
      <sheetData sheetId="3"/>
      <sheetData sheetId="4" refreshError="1"/>
      <sheetData sheetId="5" refreshError="1"/>
      <sheetData sheetId="6" refreshError="1"/>
      <sheetData sheetId="7" refreshError="1">
        <row r="584">
          <cell r="B584">
            <v>1</v>
          </cell>
          <cell r="C584">
            <v>0.83599999999999997</v>
          </cell>
          <cell r="D584">
            <v>150480</v>
          </cell>
          <cell r="E584">
            <v>180000</v>
          </cell>
          <cell r="F584">
            <v>168000</v>
          </cell>
          <cell r="G584">
            <v>200956.93779904308</v>
          </cell>
          <cell r="H584">
            <v>200956.93779904308</v>
          </cell>
        </row>
        <row r="585">
          <cell r="B585">
            <v>2</v>
          </cell>
          <cell r="C585">
            <v>0.83599999999999997</v>
          </cell>
          <cell r="D585">
            <v>92826.932000000001</v>
          </cell>
          <cell r="E585">
            <v>111037</v>
          </cell>
          <cell r="F585">
            <v>115000</v>
          </cell>
          <cell r="G585">
            <v>137559.80861244019</v>
          </cell>
          <cell r="H585">
            <v>137559.80861244019</v>
          </cell>
        </row>
        <row r="586">
          <cell r="B586">
            <v>3</v>
          </cell>
          <cell r="C586">
            <v>0.74399999999999999</v>
          </cell>
          <cell r="D586">
            <v>73016.160000000003</v>
          </cell>
          <cell r="E586">
            <v>98140</v>
          </cell>
          <cell r="F586">
            <v>89000</v>
          </cell>
          <cell r="G586">
            <v>119623.65591397849</v>
          </cell>
          <cell r="H586">
            <v>119623.65591397849</v>
          </cell>
        </row>
        <row r="587">
          <cell r="B587">
            <v>4</v>
          </cell>
          <cell r="C587">
            <v>0.77</v>
          </cell>
          <cell r="D587">
            <v>90763.75</v>
          </cell>
          <cell r="E587">
            <v>117875</v>
          </cell>
          <cell r="F587">
            <v>128000</v>
          </cell>
          <cell r="G587">
            <v>166233.76623376622</v>
          </cell>
          <cell r="H587">
            <v>166233.76623376622</v>
          </cell>
        </row>
        <row r="588">
          <cell r="B588">
            <v>5</v>
          </cell>
          <cell r="C588">
            <v>0.78</v>
          </cell>
          <cell r="D588">
            <v>144999.66</v>
          </cell>
          <cell r="E588">
            <v>185897</v>
          </cell>
          <cell r="F588">
            <v>165000</v>
          </cell>
          <cell r="G588">
            <v>211538.46153846153</v>
          </cell>
          <cell r="H588">
            <v>211538.46153846153</v>
          </cell>
        </row>
      </sheetData>
      <sheetData sheetId="8" refreshError="1"/>
      <sheetData sheetId="9">
        <row r="584">
          <cell r="B584">
            <v>1</v>
          </cell>
        </row>
      </sheetData>
      <sheetData sheetId="10" refreshError="1"/>
      <sheetData sheetId="11" refreshError="1"/>
      <sheetData sheetId="1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 val="основ"/>
    </sheetNames>
    <sheetDataSet>
      <sheetData sheetId="0"/>
      <sheetData sheetId="1"/>
      <sheetData sheetId="2"/>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куп  2 вар "/>
      <sheetName val="распределение по кол-ву 2018"/>
      <sheetName val="распределение по сумме 2018"/>
      <sheetName val="Бензин свод 2018"/>
      <sheetName val="Топливо в бюджет 2018г"/>
      <sheetName val="по службам литры"/>
      <sheetName val="Факт ак №3"/>
      <sheetName val="Факт ак №2"/>
      <sheetName val="Факт ак №1"/>
    </sheetNames>
    <sheetDataSet>
      <sheetData sheetId="0"/>
      <sheetData sheetId="1"/>
      <sheetData sheetId="2"/>
      <sheetData sheetId="3">
        <row r="761">
          <cell r="G761">
            <v>737.38659399999938</v>
          </cell>
        </row>
        <row r="798">
          <cell r="B798">
            <v>1</v>
          </cell>
          <cell r="C798">
            <v>0.83299999999999996</v>
          </cell>
          <cell r="D798">
            <v>220745</v>
          </cell>
          <cell r="E798">
            <v>265000</v>
          </cell>
          <cell r="H798">
            <v>265000</v>
          </cell>
        </row>
        <row r="799">
          <cell r="B799">
            <v>2</v>
          </cell>
          <cell r="C799">
            <v>0.83299999999999996</v>
          </cell>
          <cell r="D799">
            <v>142994.71722479997</v>
          </cell>
          <cell r="E799">
            <v>171662.32559999998</v>
          </cell>
          <cell r="H799">
            <v>171662.32559999998</v>
          </cell>
        </row>
        <row r="800">
          <cell r="B800">
            <v>3</v>
          </cell>
          <cell r="C800">
            <v>0.749</v>
          </cell>
          <cell r="D800">
            <v>99148.111020000011</v>
          </cell>
          <cell r="E800">
            <v>132373.98000000001</v>
          </cell>
          <cell r="H800">
            <v>132373.98000000001</v>
          </cell>
        </row>
        <row r="801">
          <cell r="B801">
            <v>4</v>
          </cell>
          <cell r="C801">
            <v>0.77800000000000002</v>
          </cell>
          <cell r="D801">
            <v>152623.89901720002</v>
          </cell>
          <cell r="E801">
            <v>196174.67740000002</v>
          </cell>
          <cell r="H801">
            <v>196174.67740000002</v>
          </cell>
        </row>
        <row r="802">
          <cell r="B802">
            <v>5</v>
          </cell>
          <cell r="C802">
            <v>0.77</v>
          </cell>
          <cell r="D802">
            <v>165850</v>
          </cell>
          <cell r="E802">
            <v>215389.61038961037</v>
          </cell>
          <cell r="H802">
            <v>215389.61038961037</v>
          </cell>
        </row>
      </sheetData>
      <sheetData sheetId="4"/>
      <sheetData sheetId="5"/>
      <sheetData sheetId="6"/>
      <sheetData sheetId="7"/>
      <sheetData sheetId="8"/>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Info"/>
      <sheetName val="Index"/>
      <sheetName val="Xrate"/>
      <sheetName val="IS"/>
      <sheetName val="Business trip"/>
      <sheetName val="Warranty repairs"/>
      <sheetName val="Security"/>
      <sheetName val="SP_Income"/>
      <sheetName val="Sales by region"/>
      <sheetName val="Revenue by regions"/>
      <sheetName val="GP by regions"/>
      <sheetName val="Top customers"/>
      <sheetName val="Sales by model"/>
      <sheetName val="Service Income"/>
      <sheetName val="Dealer's margin"/>
      <sheetName val="Gross profit"/>
      <sheetName val="Management"/>
      <sheetName val="Payroll"/>
      <sheetName val="Communication"/>
      <sheetName val="BS"/>
      <sheetName val="BS-TS"/>
      <sheetName val="Intangibles"/>
      <sheetName val="FA"/>
      <sheetName val="Inventory"/>
      <sheetName val="Iventory 1"/>
      <sheetName val="Cash"/>
      <sheetName val="Seasonality"/>
      <sheetName val="Loans"/>
      <sheetName val="Cover"/>
      <sheetName val="Disclaimer"/>
      <sheetName val="Comments"/>
      <sheetName val="Setup"/>
      <sheetName val="Assumptions"/>
      <sheetName val="P&amp;L"/>
      <sheetName val="WC"/>
      <sheetName val="DDA"/>
      <sheetName val="DDATax"/>
      <sheetName val="Tax"/>
      <sheetName val="DCF"/>
      <sheetName val="WACC"/>
      <sheetName val="Расходы на воду"/>
      <sheetName val="DT_Golden Leopard - Subaru Kazk"/>
    </sheetNames>
    <definedNames>
      <definedName name="йй" refersTo="#REF!" sheetId="17"/>
    </definedNames>
    <sheetDataSet>
      <sheetData sheetId="0" refreshError="1"/>
      <sheetData sheetId="1" refreshError="1"/>
      <sheetData sheetId="2">
        <row r="6">
          <cell r="C6">
            <v>132.8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24">
          <cell r="C24" t="str">
            <v>FY05</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ремонт-SAP"/>
      <sheetName val="V-ремонт"/>
      <sheetName val="Рем. на тариф"/>
      <sheetName val="переч-2004 "/>
      <sheetName val="V-ремонт (2)"/>
      <sheetName val="Рем. на тариф (2)"/>
      <sheetName val="переч-2004  (2)"/>
      <sheetName val="ремонт"/>
    </sheetNames>
    <sheetDataSet>
      <sheetData sheetId="0"/>
      <sheetData sheetId="1">
        <row r="4">
          <cell r="C4" t="str">
            <v/>
          </cell>
        </row>
        <row r="5">
          <cell r="C5" t="str">
            <v/>
          </cell>
        </row>
        <row r="6">
          <cell r="C6" t="str">
            <v/>
          </cell>
        </row>
        <row r="7">
          <cell r="C7" t="str">
            <v/>
          </cell>
        </row>
        <row r="8">
          <cell r="C8" t="str">
            <v>01</v>
          </cell>
        </row>
        <row r="9">
          <cell r="C9" t="str">
            <v>01</v>
          </cell>
        </row>
        <row r="10">
          <cell r="C10" t="str">
            <v>01</v>
          </cell>
        </row>
        <row r="11">
          <cell r="C11" t="str">
            <v>01</v>
          </cell>
        </row>
        <row r="12">
          <cell r="C12" t="str">
            <v>01</v>
          </cell>
        </row>
        <row r="13">
          <cell r="C13" t="str">
            <v>01</v>
          </cell>
        </row>
        <row r="14">
          <cell r="C14" t="str">
            <v>01</v>
          </cell>
        </row>
        <row r="15">
          <cell r="C15" t="str">
            <v>01</v>
          </cell>
        </row>
        <row r="16">
          <cell r="C16" t="str">
            <v>01</v>
          </cell>
        </row>
        <row r="17">
          <cell r="C17" t="str">
            <v>01</v>
          </cell>
        </row>
        <row r="18">
          <cell r="C18" t="str">
            <v>01</v>
          </cell>
        </row>
        <row r="19">
          <cell r="C19" t="str">
            <v>01</v>
          </cell>
        </row>
        <row r="20">
          <cell r="C20" t="str">
            <v>01</v>
          </cell>
        </row>
        <row r="21">
          <cell r="C21" t="str">
            <v>01</v>
          </cell>
        </row>
        <row r="22">
          <cell r="C22" t="str">
            <v>01</v>
          </cell>
        </row>
        <row r="23">
          <cell r="C23" t="str">
            <v>01</v>
          </cell>
        </row>
        <row r="24">
          <cell r="C24" t="str">
            <v>01</v>
          </cell>
        </row>
        <row r="25">
          <cell r="C25" t="str">
            <v>01</v>
          </cell>
        </row>
        <row r="26">
          <cell r="C26" t="str">
            <v>01</v>
          </cell>
        </row>
        <row r="27">
          <cell r="C27" t="str">
            <v>01</v>
          </cell>
        </row>
        <row r="28">
          <cell r="C28" t="str">
            <v>01</v>
          </cell>
        </row>
        <row r="29">
          <cell r="C29" t="str">
            <v>01</v>
          </cell>
        </row>
        <row r="30">
          <cell r="C30" t="str">
            <v>01</v>
          </cell>
        </row>
        <row r="31">
          <cell r="C31" t="str">
            <v>01</v>
          </cell>
        </row>
        <row r="32">
          <cell r="C32" t="str">
            <v>01</v>
          </cell>
        </row>
        <row r="33">
          <cell r="C33" t="str">
            <v>01</v>
          </cell>
        </row>
        <row r="34">
          <cell r="C34" t="str">
            <v>01</v>
          </cell>
        </row>
        <row r="35">
          <cell r="C35" t="str">
            <v>01</v>
          </cell>
        </row>
        <row r="36">
          <cell r="C36" t="str">
            <v>01</v>
          </cell>
        </row>
        <row r="37">
          <cell r="C37" t="str">
            <v>01</v>
          </cell>
        </row>
        <row r="38">
          <cell r="C38" t="str">
            <v>01</v>
          </cell>
        </row>
        <row r="39">
          <cell r="C39" t="str">
            <v>01</v>
          </cell>
        </row>
        <row r="40">
          <cell r="C40" t="str">
            <v>01</v>
          </cell>
        </row>
        <row r="41">
          <cell r="C41" t="str">
            <v>01</v>
          </cell>
        </row>
        <row r="42">
          <cell r="C42" t="str">
            <v>01</v>
          </cell>
        </row>
        <row r="43">
          <cell r="C43" t="str">
            <v>01</v>
          </cell>
        </row>
        <row r="44">
          <cell r="C44" t="str">
            <v>01</v>
          </cell>
        </row>
        <row r="45">
          <cell r="C45" t="str">
            <v>01</v>
          </cell>
        </row>
        <row r="46">
          <cell r="C46" t="str">
            <v>01</v>
          </cell>
        </row>
        <row r="47">
          <cell r="C47" t="str">
            <v>01</v>
          </cell>
        </row>
        <row r="48">
          <cell r="C48" t="str">
            <v>01</v>
          </cell>
        </row>
        <row r="49">
          <cell r="C49" t="str">
            <v>01</v>
          </cell>
        </row>
        <row r="50">
          <cell r="C50" t="str">
            <v>01</v>
          </cell>
        </row>
        <row r="51">
          <cell r="C51" t="str">
            <v>01</v>
          </cell>
        </row>
        <row r="52">
          <cell r="C52" t="str">
            <v>01</v>
          </cell>
        </row>
        <row r="53">
          <cell r="C53" t="str">
            <v>01</v>
          </cell>
        </row>
        <row r="54">
          <cell r="C54" t="str">
            <v>01</v>
          </cell>
        </row>
        <row r="55">
          <cell r="C55" t="str">
            <v>01</v>
          </cell>
        </row>
        <row r="56">
          <cell r="C56" t="str">
            <v>01</v>
          </cell>
        </row>
        <row r="57">
          <cell r="C57" t="str">
            <v>01</v>
          </cell>
        </row>
        <row r="58">
          <cell r="C58" t="str">
            <v>01</v>
          </cell>
        </row>
        <row r="59">
          <cell r="C59" t="str">
            <v>01</v>
          </cell>
        </row>
        <row r="60">
          <cell r="C60" t="str">
            <v>01</v>
          </cell>
        </row>
        <row r="61">
          <cell r="C61" t="str">
            <v>01</v>
          </cell>
        </row>
        <row r="62">
          <cell r="C62" t="str">
            <v>01</v>
          </cell>
        </row>
        <row r="63">
          <cell r="C63" t="str">
            <v>01</v>
          </cell>
        </row>
        <row r="64">
          <cell r="C64" t="str">
            <v>01</v>
          </cell>
        </row>
        <row r="65">
          <cell r="C65" t="str">
            <v>01</v>
          </cell>
        </row>
        <row r="66">
          <cell r="C66" t="str">
            <v>01</v>
          </cell>
        </row>
        <row r="67">
          <cell r="C67" t="str">
            <v>01</v>
          </cell>
        </row>
        <row r="68">
          <cell r="C68" t="str">
            <v>01</v>
          </cell>
        </row>
        <row r="69">
          <cell r="C69" t="str">
            <v>01</v>
          </cell>
        </row>
        <row r="70">
          <cell r="C70" t="str">
            <v>01</v>
          </cell>
        </row>
        <row r="71">
          <cell r="C71" t="str">
            <v>01</v>
          </cell>
        </row>
        <row r="72">
          <cell r="C72" t="str">
            <v>01</v>
          </cell>
        </row>
        <row r="73">
          <cell r="C73" t="str">
            <v>01</v>
          </cell>
        </row>
        <row r="74">
          <cell r="C74" t="str">
            <v>01</v>
          </cell>
        </row>
        <row r="75">
          <cell r="C75" t="str">
            <v>01</v>
          </cell>
        </row>
        <row r="76">
          <cell r="C76" t="str">
            <v>01</v>
          </cell>
        </row>
        <row r="77">
          <cell r="C77" t="str">
            <v>01</v>
          </cell>
        </row>
        <row r="78">
          <cell r="C78" t="str">
            <v>01</v>
          </cell>
        </row>
        <row r="79">
          <cell r="C79" t="str">
            <v>01</v>
          </cell>
        </row>
        <row r="80">
          <cell r="C80" t="str">
            <v>01</v>
          </cell>
        </row>
        <row r="81">
          <cell r="C81" t="str">
            <v>01</v>
          </cell>
        </row>
        <row r="82">
          <cell r="C82" t="str">
            <v>01</v>
          </cell>
        </row>
        <row r="83">
          <cell r="C83" t="str">
            <v>01</v>
          </cell>
        </row>
        <row r="84">
          <cell r="C84" t="str">
            <v>01</v>
          </cell>
        </row>
        <row r="85">
          <cell r="C85" t="str">
            <v>01</v>
          </cell>
        </row>
        <row r="86">
          <cell r="C86" t="str">
            <v>01</v>
          </cell>
        </row>
        <row r="87">
          <cell r="C87" t="str">
            <v>01</v>
          </cell>
        </row>
        <row r="88">
          <cell r="C88" t="str">
            <v>01</v>
          </cell>
        </row>
        <row r="89">
          <cell r="C89" t="str">
            <v>01</v>
          </cell>
        </row>
        <row r="90">
          <cell r="C90" t="str">
            <v>01</v>
          </cell>
        </row>
        <row r="91">
          <cell r="C91" t="str">
            <v>01</v>
          </cell>
        </row>
        <row r="92">
          <cell r="C92" t="str">
            <v>01</v>
          </cell>
        </row>
        <row r="93">
          <cell r="C93" t="str">
            <v>01</v>
          </cell>
        </row>
        <row r="94">
          <cell r="C94" t="str">
            <v>01</v>
          </cell>
        </row>
        <row r="95">
          <cell r="C95" t="str">
            <v>01</v>
          </cell>
        </row>
        <row r="96">
          <cell r="C96" t="str">
            <v>01</v>
          </cell>
        </row>
        <row r="97">
          <cell r="C97" t="str">
            <v>01</v>
          </cell>
        </row>
        <row r="98">
          <cell r="C98" t="str">
            <v>01</v>
          </cell>
        </row>
        <row r="99">
          <cell r="C99" t="str">
            <v>01</v>
          </cell>
        </row>
        <row r="100">
          <cell r="C100" t="str">
            <v>01</v>
          </cell>
        </row>
        <row r="101">
          <cell r="C101" t="str">
            <v>01</v>
          </cell>
        </row>
        <row r="102">
          <cell r="C102" t="str">
            <v>01</v>
          </cell>
        </row>
        <row r="103">
          <cell r="C103" t="str">
            <v>01</v>
          </cell>
        </row>
        <row r="104">
          <cell r="C104" t="str">
            <v>01</v>
          </cell>
        </row>
        <row r="105">
          <cell r="C105" t="str">
            <v>01</v>
          </cell>
        </row>
        <row r="106">
          <cell r="C106" t="str">
            <v>01</v>
          </cell>
        </row>
        <row r="107">
          <cell r="C107" t="str">
            <v>01</v>
          </cell>
        </row>
        <row r="108">
          <cell r="C108" t="str">
            <v>01</v>
          </cell>
        </row>
        <row r="109">
          <cell r="C109" t="str">
            <v>01</v>
          </cell>
        </row>
        <row r="110">
          <cell r="C110" t="str">
            <v>01</v>
          </cell>
        </row>
        <row r="111">
          <cell r="C111" t="str">
            <v>01</v>
          </cell>
        </row>
        <row r="112">
          <cell r="C112" t="str">
            <v>01</v>
          </cell>
        </row>
        <row r="113">
          <cell r="C113" t="str">
            <v>01</v>
          </cell>
        </row>
        <row r="114">
          <cell r="C114" t="str">
            <v>01</v>
          </cell>
        </row>
        <row r="115">
          <cell r="C115" t="str">
            <v>01</v>
          </cell>
        </row>
        <row r="116">
          <cell r="C116" t="str">
            <v>01</v>
          </cell>
        </row>
        <row r="117">
          <cell r="C117" t="str">
            <v>01</v>
          </cell>
        </row>
        <row r="118">
          <cell r="C118" t="str">
            <v>01</v>
          </cell>
        </row>
        <row r="119">
          <cell r="C119" t="str">
            <v>01</v>
          </cell>
        </row>
        <row r="120">
          <cell r="C120" t="str">
            <v>01</v>
          </cell>
        </row>
        <row r="121">
          <cell r="C121" t="str">
            <v>01</v>
          </cell>
        </row>
        <row r="122">
          <cell r="C122" t="str">
            <v>01</v>
          </cell>
        </row>
        <row r="123">
          <cell r="C123" t="str">
            <v>01</v>
          </cell>
        </row>
        <row r="124">
          <cell r="C124" t="str">
            <v>01</v>
          </cell>
        </row>
        <row r="125">
          <cell r="C125" t="str">
            <v>01</v>
          </cell>
        </row>
        <row r="126">
          <cell r="C126" t="str">
            <v>01</v>
          </cell>
        </row>
        <row r="127">
          <cell r="C127" t="str">
            <v>01</v>
          </cell>
        </row>
        <row r="128">
          <cell r="C128" t="str">
            <v>01</v>
          </cell>
        </row>
        <row r="129">
          <cell r="C129" t="str">
            <v>01</v>
          </cell>
        </row>
        <row r="130">
          <cell r="C130" t="str">
            <v>01</v>
          </cell>
        </row>
        <row r="131">
          <cell r="C131" t="str">
            <v>01</v>
          </cell>
        </row>
        <row r="132">
          <cell r="C132" t="str">
            <v>01</v>
          </cell>
        </row>
        <row r="133">
          <cell r="C133" t="str">
            <v>01</v>
          </cell>
        </row>
        <row r="134">
          <cell r="C134" t="str">
            <v>01</v>
          </cell>
        </row>
        <row r="135">
          <cell r="C135" t="str">
            <v>01</v>
          </cell>
        </row>
        <row r="136">
          <cell r="C136" t="str">
            <v>01</v>
          </cell>
        </row>
        <row r="137">
          <cell r="C137" t="str">
            <v>01</v>
          </cell>
        </row>
        <row r="138">
          <cell r="C138" t="str">
            <v>01</v>
          </cell>
        </row>
        <row r="139">
          <cell r="C139" t="str">
            <v>01</v>
          </cell>
        </row>
        <row r="140">
          <cell r="C140" t="str">
            <v>01</v>
          </cell>
        </row>
        <row r="141">
          <cell r="C141" t="str">
            <v>01</v>
          </cell>
        </row>
        <row r="142">
          <cell r="C142" t="str">
            <v>01</v>
          </cell>
        </row>
        <row r="143">
          <cell r="C143" t="str">
            <v>01</v>
          </cell>
        </row>
        <row r="144">
          <cell r="C144" t="str">
            <v>01</v>
          </cell>
        </row>
        <row r="145">
          <cell r="C145" t="str">
            <v>01</v>
          </cell>
        </row>
        <row r="146">
          <cell r="C146" t="str">
            <v>01</v>
          </cell>
        </row>
        <row r="147">
          <cell r="C147" t="str">
            <v>01</v>
          </cell>
        </row>
        <row r="148">
          <cell r="C148" t="str">
            <v>01</v>
          </cell>
        </row>
        <row r="149">
          <cell r="C149" t="str">
            <v>01</v>
          </cell>
        </row>
        <row r="150">
          <cell r="C150" t="str">
            <v>01</v>
          </cell>
        </row>
        <row r="151">
          <cell r="C151" t="str">
            <v>01</v>
          </cell>
        </row>
        <row r="152">
          <cell r="C152" t="str">
            <v>01</v>
          </cell>
        </row>
        <row r="153">
          <cell r="C153" t="str">
            <v>01</v>
          </cell>
        </row>
        <row r="154">
          <cell r="C154" t="str">
            <v>01</v>
          </cell>
        </row>
        <row r="155">
          <cell r="C155" t="str">
            <v>01</v>
          </cell>
        </row>
        <row r="156">
          <cell r="C156" t="str">
            <v>01</v>
          </cell>
        </row>
        <row r="157">
          <cell r="C157" t="str">
            <v>01</v>
          </cell>
        </row>
        <row r="158">
          <cell r="C158" t="str">
            <v>01</v>
          </cell>
        </row>
        <row r="159">
          <cell r="C159" t="str">
            <v>01</v>
          </cell>
        </row>
        <row r="160">
          <cell r="C160" t="str">
            <v>01</v>
          </cell>
        </row>
        <row r="161">
          <cell r="C161" t="str">
            <v>01</v>
          </cell>
        </row>
        <row r="162">
          <cell r="C162" t="str">
            <v>01</v>
          </cell>
        </row>
        <row r="163">
          <cell r="C163" t="str">
            <v>01</v>
          </cell>
        </row>
        <row r="164">
          <cell r="C164" t="str">
            <v>01</v>
          </cell>
        </row>
        <row r="165">
          <cell r="C165" t="str">
            <v>01</v>
          </cell>
        </row>
        <row r="166">
          <cell r="C166" t="str">
            <v>01</v>
          </cell>
        </row>
        <row r="167">
          <cell r="C167" t="str">
            <v>01</v>
          </cell>
        </row>
        <row r="168">
          <cell r="C168" t="str">
            <v>01</v>
          </cell>
        </row>
        <row r="169">
          <cell r="C169" t="str">
            <v>01</v>
          </cell>
        </row>
        <row r="170">
          <cell r="C170" t="str">
            <v>01</v>
          </cell>
        </row>
        <row r="171">
          <cell r="C171" t="str">
            <v>01</v>
          </cell>
        </row>
        <row r="172">
          <cell r="C172" t="str">
            <v>01</v>
          </cell>
        </row>
        <row r="173">
          <cell r="C173" t="str">
            <v>01</v>
          </cell>
        </row>
        <row r="174">
          <cell r="C174" t="str">
            <v>01</v>
          </cell>
        </row>
        <row r="175">
          <cell r="C175" t="str">
            <v>01</v>
          </cell>
        </row>
        <row r="176">
          <cell r="C176" t="str">
            <v>01</v>
          </cell>
        </row>
        <row r="177">
          <cell r="C177" t="str">
            <v>01</v>
          </cell>
        </row>
        <row r="178">
          <cell r="C178" t="str">
            <v>01</v>
          </cell>
        </row>
        <row r="179">
          <cell r="C179" t="str">
            <v>01</v>
          </cell>
        </row>
        <row r="180">
          <cell r="C180" t="str">
            <v>01</v>
          </cell>
        </row>
        <row r="181">
          <cell r="C181" t="str">
            <v>01</v>
          </cell>
        </row>
        <row r="182">
          <cell r="C182" t="str">
            <v>01</v>
          </cell>
        </row>
        <row r="183">
          <cell r="C183" t="str">
            <v>01</v>
          </cell>
        </row>
        <row r="184">
          <cell r="C184" t="str">
            <v>01</v>
          </cell>
        </row>
        <row r="185">
          <cell r="C185" t="str">
            <v>01</v>
          </cell>
        </row>
        <row r="186">
          <cell r="C186" t="str">
            <v>01</v>
          </cell>
        </row>
        <row r="187">
          <cell r="C187" t="str">
            <v>01</v>
          </cell>
        </row>
        <row r="188">
          <cell r="C188" t="str">
            <v>01</v>
          </cell>
        </row>
        <row r="189">
          <cell r="C189" t="str">
            <v>01</v>
          </cell>
        </row>
        <row r="190">
          <cell r="C190" t="str">
            <v>01</v>
          </cell>
        </row>
        <row r="191">
          <cell r="C191" t="str">
            <v>01</v>
          </cell>
        </row>
        <row r="192">
          <cell r="C192" t="str">
            <v>01</v>
          </cell>
        </row>
        <row r="193">
          <cell r="C193" t="str">
            <v>01</v>
          </cell>
        </row>
        <row r="194">
          <cell r="C194" t="str">
            <v>01</v>
          </cell>
        </row>
        <row r="195">
          <cell r="C195" t="str">
            <v>01</v>
          </cell>
        </row>
        <row r="196">
          <cell r="C196" t="str">
            <v>01</v>
          </cell>
        </row>
        <row r="197">
          <cell r="C197" t="str">
            <v>01</v>
          </cell>
        </row>
        <row r="198">
          <cell r="C198" t="str">
            <v>01</v>
          </cell>
        </row>
        <row r="199">
          <cell r="C199" t="str">
            <v>01</v>
          </cell>
        </row>
        <row r="200">
          <cell r="C200" t="str">
            <v>01</v>
          </cell>
        </row>
        <row r="201">
          <cell r="C201" t="str">
            <v>01</v>
          </cell>
        </row>
        <row r="202">
          <cell r="C202" t="str">
            <v>01</v>
          </cell>
        </row>
        <row r="203">
          <cell r="C203" t="str">
            <v>01</v>
          </cell>
        </row>
        <row r="204">
          <cell r="C204" t="str">
            <v>01</v>
          </cell>
        </row>
        <row r="205">
          <cell r="C205" t="str">
            <v>01</v>
          </cell>
        </row>
        <row r="206">
          <cell r="C206" t="str">
            <v>01</v>
          </cell>
        </row>
        <row r="207">
          <cell r="C207" t="str">
            <v>01</v>
          </cell>
        </row>
        <row r="208">
          <cell r="C208" t="str">
            <v>01</v>
          </cell>
        </row>
        <row r="209">
          <cell r="C209" t="str">
            <v>01</v>
          </cell>
        </row>
        <row r="210">
          <cell r="C210" t="str">
            <v>01</v>
          </cell>
        </row>
        <row r="211">
          <cell r="C211" t="str">
            <v>01</v>
          </cell>
        </row>
        <row r="212">
          <cell r="C212" t="str">
            <v>01</v>
          </cell>
        </row>
        <row r="213">
          <cell r="C213" t="str">
            <v>01</v>
          </cell>
        </row>
        <row r="214">
          <cell r="C214" t="str">
            <v>01</v>
          </cell>
        </row>
        <row r="215">
          <cell r="C215" t="str">
            <v>01</v>
          </cell>
        </row>
        <row r="216">
          <cell r="C216" t="str">
            <v>01</v>
          </cell>
        </row>
        <row r="217">
          <cell r="C217" t="str">
            <v>01</v>
          </cell>
        </row>
        <row r="218">
          <cell r="C218" t="str">
            <v>01</v>
          </cell>
        </row>
        <row r="219">
          <cell r="C219" t="str">
            <v>01</v>
          </cell>
        </row>
        <row r="220">
          <cell r="C220" t="str">
            <v>01</v>
          </cell>
        </row>
        <row r="221">
          <cell r="C221" t="str">
            <v>01</v>
          </cell>
        </row>
        <row r="222">
          <cell r="C222" t="str">
            <v>01</v>
          </cell>
        </row>
        <row r="223">
          <cell r="C223" t="str">
            <v>01</v>
          </cell>
        </row>
        <row r="224">
          <cell r="C224" t="str">
            <v>01</v>
          </cell>
        </row>
        <row r="225">
          <cell r="C225" t="str">
            <v>01</v>
          </cell>
        </row>
        <row r="226">
          <cell r="C226" t="str">
            <v>01</v>
          </cell>
        </row>
        <row r="227">
          <cell r="C227" t="str">
            <v>01</v>
          </cell>
        </row>
        <row r="228">
          <cell r="C228" t="str">
            <v>01</v>
          </cell>
        </row>
        <row r="229">
          <cell r="C229" t="str">
            <v>01</v>
          </cell>
        </row>
        <row r="230">
          <cell r="C230" t="str">
            <v>01</v>
          </cell>
        </row>
        <row r="231">
          <cell r="C231" t="str">
            <v>01</v>
          </cell>
        </row>
        <row r="232">
          <cell r="C232" t="str">
            <v>01</v>
          </cell>
        </row>
        <row r="233">
          <cell r="C233" t="str">
            <v>01</v>
          </cell>
        </row>
        <row r="234">
          <cell r="C234" t="str">
            <v>01</v>
          </cell>
        </row>
        <row r="235">
          <cell r="C235" t="str">
            <v>01</v>
          </cell>
        </row>
        <row r="236">
          <cell r="C236" t="str">
            <v>01</v>
          </cell>
        </row>
        <row r="237">
          <cell r="C237" t="str">
            <v>01</v>
          </cell>
        </row>
        <row r="238">
          <cell r="C238" t="str">
            <v>01</v>
          </cell>
        </row>
        <row r="239">
          <cell r="C239" t="str">
            <v>01</v>
          </cell>
        </row>
        <row r="240">
          <cell r="C240" t="str">
            <v>01</v>
          </cell>
        </row>
        <row r="241">
          <cell r="C241" t="str">
            <v>01</v>
          </cell>
        </row>
        <row r="242">
          <cell r="C242" t="str">
            <v>01</v>
          </cell>
        </row>
        <row r="243">
          <cell r="C243" t="str">
            <v>01</v>
          </cell>
        </row>
        <row r="244">
          <cell r="C244" t="str">
            <v>01</v>
          </cell>
        </row>
        <row r="245">
          <cell r="C245" t="str">
            <v>01</v>
          </cell>
        </row>
        <row r="246">
          <cell r="C246" t="str">
            <v>01</v>
          </cell>
        </row>
        <row r="247">
          <cell r="C247" t="str">
            <v>01</v>
          </cell>
        </row>
        <row r="248">
          <cell r="C248" t="str">
            <v>01</v>
          </cell>
        </row>
        <row r="249">
          <cell r="C249" t="str">
            <v>01</v>
          </cell>
        </row>
        <row r="250">
          <cell r="C250" t="str">
            <v>01</v>
          </cell>
        </row>
        <row r="251">
          <cell r="C251" t="str">
            <v>01</v>
          </cell>
        </row>
        <row r="252">
          <cell r="C252" t="str">
            <v>01</v>
          </cell>
        </row>
        <row r="253">
          <cell r="C253" t="str">
            <v>01</v>
          </cell>
        </row>
        <row r="254">
          <cell r="C254" t="str">
            <v>01</v>
          </cell>
        </row>
        <row r="255">
          <cell r="C255" t="str">
            <v>01</v>
          </cell>
        </row>
        <row r="256">
          <cell r="C256" t="str">
            <v>01</v>
          </cell>
        </row>
        <row r="257">
          <cell r="C257" t="str">
            <v>01</v>
          </cell>
        </row>
        <row r="258">
          <cell r="C258" t="str">
            <v>01</v>
          </cell>
        </row>
        <row r="259">
          <cell r="C259" t="str">
            <v>01</v>
          </cell>
        </row>
        <row r="260">
          <cell r="C260" t="str">
            <v>01</v>
          </cell>
        </row>
        <row r="261">
          <cell r="C261" t="str">
            <v>01</v>
          </cell>
        </row>
        <row r="262">
          <cell r="C262" t="str">
            <v>01</v>
          </cell>
        </row>
        <row r="263">
          <cell r="C263" t="str">
            <v>01</v>
          </cell>
        </row>
        <row r="264">
          <cell r="C264" t="str">
            <v>01</v>
          </cell>
        </row>
        <row r="265">
          <cell r="C265" t="str">
            <v>01</v>
          </cell>
        </row>
        <row r="266">
          <cell r="C266" t="str">
            <v>01</v>
          </cell>
        </row>
        <row r="267">
          <cell r="C267" t="str">
            <v>01</v>
          </cell>
        </row>
        <row r="268">
          <cell r="C268" t="str">
            <v>01</v>
          </cell>
        </row>
        <row r="269">
          <cell r="C269" t="str">
            <v>01</v>
          </cell>
        </row>
        <row r="270">
          <cell r="C270" t="str">
            <v>01</v>
          </cell>
        </row>
        <row r="271">
          <cell r="C271" t="str">
            <v>01</v>
          </cell>
        </row>
        <row r="272">
          <cell r="C272" t="str">
            <v>01</v>
          </cell>
        </row>
        <row r="273">
          <cell r="C273" t="str">
            <v>01</v>
          </cell>
        </row>
        <row r="274">
          <cell r="C274" t="str">
            <v>01</v>
          </cell>
        </row>
        <row r="275">
          <cell r="C275" t="str">
            <v>01</v>
          </cell>
        </row>
        <row r="276">
          <cell r="C276" t="str">
            <v>01</v>
          </cell>
        </row>
        <row r="277">
          <cell r="C277" t="str">
            <v>01</v>
          </cell>
        </row>
        <row r="278">
          <cell r="C278" t="str">
            <v>01</v>
          </cell>
        </row>
        <row r="279">
          <cell r="C279" t="str">
            <v>01</v>
          </cell>
        </row>
        <row r="280">
          <cell r="C280" t="str">
            <v>01</v>
          </cell>
        </row>
        <row r="281">
          <cell r="C281" t="str">
            <v>01</v>
          </cell>
        </row>
        <row r="282">
          <cell r="C282" t="str">
            <v>01</v>
          </cell>
        </row>
        <row r="283">
          <cell r="C283" t="str">
            <v>01</v>
          </cell>
        </row>
        <row r="284">
          <cell r="C284" t="str">
            <v>01</v>
          </cell>
        </row>
        <row r="285">
          <cell r="C285" t="str">
            <v>01</v>
          </cell>
        </row>
        <row r="286">
          <cell r="C286" t="str">
            <v>01</v>
          </cell>
        </row>
        <row r="287">
          <cell r="C287" t="str">
            <v>01</v>
          </cell>
        </row>
        <row r="288">
          <cell r="C288" t="str">
            <v>01</v>
          </cell>
        </row>
        <row r="289">
          <cell r="C289" t="str">
            <v>01</v>
          </cell>
        </row>
        <row r="290">
          <cell r="C290" t="str">
            <v>01</v>
          </cell>
        </row>
        <row r="291">
          <cell r="C291" t="str">
            <v>01</v>
          </cell>
        </row>
        <row r="292">
          <cell r="C292" t="str">
            <v>01</v>
          </cell>
        </row>
        <row r="293">
          <cell r="C293" t="str">
            <v>01</v>
          </cell>
        </row>
        <row r="294">
          <cell r="C294" t="str">
            <v>01</v>
          </cell>
        </row>
        <row r="295">
          <cell r="C295" t="str">
            <v>01</v>
          </cell>
        </row>
        <row r="296">
          <cell r="C296" t="str">
            <v>01</v>
          </cell>
        </row>
        <row r="297">
          <cell r="C297" t="str">
            <v>01</v>
          </cell>
        </row>
        <row r="298">
          <cell r="C298" t="str">
            <v>01</v>
          </cell>
        </row>
        <row r="299">
          <cell r="C299" t="str">
            <v>01</v>
          </cell>
        </row>
        <row r="300">
          <cell r="C300" t="str">
            <v>01</v>
          </cell>
        </row>
        <row r="301">
          <cell r="C301" t="str">
            <v>01</v>
          </cell>
        </row>
        <row r="302">
          <cell r="C302" t="str">
            <v>01</v>
          </cell>
        </row>
        <row r="303">
          <cell r="C303" t="str">
            <v>01</v>
          </cell>
        </row>
        <row r="304">
          <cell r="C304" t="str">
            <v>01</v>
          </cell>
        </row>
        <row r="305">
          <cell r="C305" t="str">
            <v>01</v>
          </cell>
        </row>
        <row r="306">
          <cell r="C306" t="str">
            <v>01</v>
          </cell>
        </row>
        <row r="307">
          <cell r="C307" t="str">
            <v>01</v>
          </cell>
        </row>
        <row r="308">
          <cell r="C308" t="str">
            <v>01</v>
          </cell>
        </row>
        <row r="309">
          <cell r="C309" t="str">
            <v>01</v>
          </cell>
        </row>
        <row r="310">
          <cell r="C310" t="str">
            <v>01</v>
          </cell>
        </row>
        <row r="311">
          <cell r="C311" t="str">
            <v>01</v>
          </cell>
        </row>
        <row r="312">
          <cell r="C312" t="str">
            <v>01</v>
          </cell>
        </row>
        <row r="313">
          <cell r="C313" t="str">
            <v>01</v>
          </cell>
        </row>
        <row r="314">
          <cell r="C314" t="str">
            <v>01</v>
          </cell>
        </row>
        <row r="315">
          <cell r="C315" t="str">
            <v>01</v>
          </cell>
        </row>
        <row r="316">
          <cell r="C316" t="str">
            <v>01</v>
          </cell>
        </row>
        <row r="317">
          <cell r="C317" t="str">
            <v>01</v>
          </cell>
        </row>
        <row r="318">
          <cell r="C318" t="str">
            <v>01</v>
          </cell>
        </row>
        <row r="319">
          <cell r="C319" t="str">
            <v>01</v>
          </cell>
        </row>
        <row r="320">
          <cell r="C320" t="str">
            <v>01</v>
          </cell>
        </row>
        <row r="321">
          <cell r="C321" t="str">
            <v>01</v>
          </cell>
        </row>
        <row r="322">
          <cell r="C322" t="str">
            <v>01</v>
          </cell>
        </row>
        <row r="323">
          <cell r="C323" t="str">
            <v>01</v>
          </cell>
        </row>
        <row r="324">
          <cell r="C324" t="str">
            <v>01</v>
          </cell>
        </row>
        <row r="325">
          <cell r="C325" t="str">
            <v>01</v>
          </cell>
        </row>
        <row r="326">
          <cell r="C326" t="str">
            <v>01</v>
          </cell>
        </row>
        <row r="327">
          <cell r="C327" t="str">
            <v>01</v>
          </cell>
        </row>
        <row r="328">
          <cell r="C328" t="str">
            <v>01</v>
          </cell>
        </row>
        <row r="329">
          <cell r="C329" t="str">
            <v>01</v>
          </cell>
        </row>
        <row r="330">
          <cell r="C330" t="str">
            <v>01</v>
          </cell>
        </row>
        <row r="331">
          <cell r="C331" t="str">
            <v>01</v>
          </cell>
        </row>
        <row r="332">
          <cell r="C332" t="str">
            <v>01</v>
          </cell>
        </row>
        <row r="333">
          <cell r="C333" t="str">
            <v>01</v>
          </cell>
        </row>
        <row r="334">
          <cell r="C334" t="str">
            <v>01</v>
          </cell>
        </row>
        <row r="335">
          <cell r="C335" t="str">
            <v>01</v>
          </cell>
        </row>
        <row r="336">
          <cell r="C336" t="str">
            <v>01</v>
          </cell>
        </row>
        <row r="337">
          <cell r="C337" t="str">
            <v>01</v>
          </cell>
        </row>
        <row r="338">
          <cell r="C338" t="str">
            <v>01</v>
          </cell>
        </row>
        <row r="339">
          <cell r="C339" t="str">
            <v>01</v>
          </cell>
        </row>
        <row r="340">
          <cell r="C340" t="str">
            <v>01</v>
          </cell>
        </row>
        <row r="341">
          <cell r="C341" t="str">
            <v>01</v>
          </cell>
        </row>
        <row r="342">
          <cell r="C342" t="str">
            <v>01</v>
          </cell>
        </row>
        <row r="343">
          <cell r="C343" t="str">
            <v>01</v>
          </cell>
        </row>
        <row r="344">
          <cell r="C344" t="str">
            <v>01</v>
          </cell>
        </row>
        <row r="345">
          <cell r="C345" t="str">
            <v>01</v>
          </cell>
        </row>
        <row r="346">
          <cell r="C346" t="str">
            <v>01</v>
          </cell>
        </row>
        <row r="347">
          <cell r="C347" t="str">
            <v>01</v>
          </cell>
        </row>
        <row r="348">
          <cell r="C348" t="str">
            <v>01</v>
          </cell>
        </row>
        <row r="349">
          <cell r="C349" t="str">
            <v>01</v>
          </cell>
        </row>
        <row r="350">
          <cell r="C350" t="str">
            <v>01</v>
          </cell>
        </row>
        <row r="351">
          <cell r="C351" t="str">
            <v>01</v>
          </cell>
        </row>
        <row r="352">
          <cell r="C352" t="str">
            <v>01</v>
          </cell>
        </row>
        <row r="353">
          <cell r="C353" t="str">
            <v>01</v>
          </cell>
        </row>
        <row r="354">
          <cell r="C354" t="str">
            <v>01</v>
          </cell>
        </row>
        <row r="355">
          <cell r="C355" t="str">
            <v>01</v>
          </cell>
        </row>
        <row r="356">
          <cell r="C356" t="str">
            <v>01</v>
          </cell>
        </row>
        <row r="357">
          <cell r="C357" t="str">
            <v>01</v>
          </cell>
        </row>
        <row r="358">
          <cell r="C358" t="str">
            <v>01</v>
          </cell>
        </row>
        <row r="359">
          <cell r="C359" t="str">
            <v>01</v>
          </cell>
        </row>
        <row r="360">
          <cell r="C360" t="str">
            <v>01</v>
          </cell>
        </row>
        <row r="361">
          <cell r="C361" t="str">
            <v>01</v>
          </cell>
        </row>
        <row r="362">
          <cell r="C362" t="str">
            <v>01</v>
          </cell>
        </row>
        <row r="363">
          <cell r="C363" t="str">
            <v>01</v>
          </cell>
        </row>
        <row r="364">
          <cell r="C364" t="str">
            <v>01</v>
          </cell>
        </row>
        <row r="365">
          <cell r="C365" t="str">
            <v>01</v>
          </cell>
        </row>
        <row r="366">
          <cell r="C366" t="str">
            <v>01</v>
          </cell>
        </row>
        <row r="367">
          <cell r="C367" t="str">
            <v>01</v>
          </cell>
        </row>
        <row r="368">
          <cell r="C368" t="str">
            <v>01</v>
          </cell>
        </row>
        <row r="369">
          <cell r="C369" t="str">
            <v>01</v>
          </cell>
        </row>
        <row r="370">
          <cell r="C370" t="str">
            <v>01</v>
          </cell>
        </row>
        <row r="371">
          <cell r="C371" t="str">
            <v>01</v>
          </cell>
        </row>
        <row r="372">
          <cell r="C372" t="str">
            <v>01</v>
          </cell>
        </row>
        <row r="373">
          <cell r="C373" t="str">
            <v>01</v>
          </cell>
        </row>
        <row r="374">
          <cell r="C374" t="str">
            <v>01</v>
          </cell>
        </row>
        <row r="375">
          <cell r="C375" t="str">
            <v>01</v>
          </cell>
        </row>
        <row r="376">
          <cell r="C376" t="str">
            <v>01</v>
          </cell>
        </row>
        <row r="377">
          <cell r="C377" t="str">
            <v>01</v>
          </cell>
        </row>
        <row r="378">
          <cell r="C378" t="str">
            <v>01</v>
          </cell>
        </row>
        <row r="379">
          <cell r="C379" t="str">
            <v>01</v>
          </cell>
        </row>
        <row r="380">
          <cell r="C380" t="str">
            <v>01</v>
          </cell>
        </row>
        <row r="381">
          <cell r="C381" t="str">
            <v>01</v>
          </cell>
        </row>
        <row r="382">
          <cell r="C382" t="str">
            <v>01</v>
          </cell>
        </row>
        <row r="383">
          <cell r="C383" t="str">
            <v>01</v>
          </cell>
        </row>
        <row r="384">
          <cell r="C384" t="str">
            <v>01</v>
          </cell>
        </row>
        <row r="385">
          <cell r="C385" t="str">
            <v>01</v>
          </cell>
        </row>
        <row r="386">
          <cell r="C386" t="str">
            <v>01</v>
          </cell>
        </row>
        <row r="387">
          <cell r="C387" t="str">
            <v>01</v>
          </cell>
        </row>
        <row r="388">
          <cell r="C388" t="str">
            <v>01</v>
          </cell>
        </row>
        <row r="389">
          <cell r="C389" t="str">
            <v>01</v>
          </cell>
        </row>
        <row r="390">
          <cell r="C390" t="str">
            <v>01</v>
          </cell>
        </row>
        <row r="391">
          <cell r="C391" t="str">
            <v>01</v>
          </cell>
        </row>
        <row r="392">
          <cell r="C392" t="str">
            <v>01</v>
          </cell>
        </row>
        <row r="393">
          <cell r="C393" t="str">
            <v>01</v>
          </cell>
        </row>
        <row r="394">
          <cell r="C394" t="str">
            <v>01</v>
          </cell>
        </row>
        <row r="395">
          <cell r="C395" t="str">
            <v>01</v>
          </cell>
        </row>
        <row r="396">
          <cell r="C396" t="str">
            <v>01</v>
          </cell>
        </row>
        <row r="397">
          <cell r="C397" t="str">
            <v>01</v>
          </cell>
        </row>
        <row r="398">
          <cell r="C398" t="str">
            <v>01</v>
          </cell>
        </row>
        <row r="399">
          <cell r="C399" t="str">
            <v>01</v>
          </cell>
        </row>
        <row r="400">
          <cell r="C400" t="str">
            <v>01</v>
          </cell>
        </row>
        <row r="401">
          <cell r="C401" t="str">
            <v>01</v>
          </cell>
        </row>
        <row r="402">
          <cell r="C402" t="str">
            <v>01</v>
          </cell>
        </row>
        <row r="403">
          <cell r="C403" t="str">
            <v>01</v>
          </cell>
        </row>
        <row r="404">
          <cell r="C404" t="str">
            <v>01</v>
          </cell>
        </row>
        <row r="405">
          <cell r="C405" t="str">
            <v>01</v>
          </cell>
        </row>
        <row r="406">
          <cell r="C406" t="str">
            <v>01</v>
          </cell>
        </row>
        <row r="407">
          <cell r="C407" t="str">
            <v>01</v>
          </cell>
        </row>
        <row r="408">
          <cell r="C408" t="str">
            <v>01</v>
          </cell>
        </row>
        <row r="409">
          <cell r="C409" t="str">
            <v>01</v>
          </cell>
        </row>
        <row r="410">
          <cell r="C410" t="str">
            <v>01</v>
          </cell>
        </row>
        <row r="411">
          <cell r="C411" t="str">
            <v>01</v>
          </cell>
        </row>
        <row r="412">
          <cell r="C412" t="str">
            <v>01</v>
          </cell>
        </row>
        <row r="413">
          <cell r="C413" t="str">
            <v>01</v>
          </cell>
        </row>
        <row r="414">
          <cell r="C414" t="str">
            <v>01</v>
          </cell>
        </row>
        <row r="415">
          <cell r="C415" t="str">
            <v>01</v>
          </cell>
        </row>
        <row r="416">
          <cell r="C416" t="str">
            <v>01</v>
          </cell>
        </row>
        <row r="417">
          <cell r="C417" t="str">
            <v>01</v>
          </cell>
        </row>
        <row r="418">
          <cell r="C418" t="str">
            <v>01</v>
          </cell>
        </row>
        <row r="419">
          <cell r="C419" t="str">
            <v>01</v>
          </cell>
        </row>
        <row r="420">
          <cell r="C420" t="str">
            <v>01</v>
          </cell>
        </row>
        <row r="421">
          <cell r="C421" t="str">
            <v>01</v>
          </cell>
        </row>
        <row r="422">
          <cell r="C422" t="str">
            <v>01</v>
          </cell>
        </row>
        <row r="423">
          <cell r="C423" t="str">
            <v>01</v>
          </cell>
        </row>
        <row r="424">
          <cell r="C424" t="str">
            <v>01</v>
          </cell>
        </row>
        <row r="425">
          <cell r="C425" t="str">
            <v>01</v>
          </cell>
        </row>
        <row r="426">
          <cell r="C426" t="str">
            <v>01</v>
          </cell>
        </row>
        <row r="427">
          <cell r="C427" t="str">
            <v>01</v>
          </cell>
        </row>
        <row r="428">
          <cell r="C428" t="str">
            <v>01</v>
          </cell>
        </row>
        <row r="429">
          <cell r="C429" t="str">
            <v>01</v>
          </cell>
        </row>
        <row r="430">
          <cell r="C430" t="str">
            <v>01</v>
          </cell>
        </row>
        <row r="431">
          <cell r="C431" t="str">
            <v>01</v>
          </cell>
        </row>
        <row r="432">
          <cell r="C432" t="str">
            <v>01</v>
          </cell>
        </row>
        <row r="433">
          <cell r="C433" t="str">
            <v>01</v>
          </cell>
        </row>
        <row r="434">
          <cell r="C434" t="str">
            <v>01</v>
          </cell>
        </row>
        <row r="435">
          <cell r="C435" t="str">
            <v>01</v>
          </cell>
        </row>
        <row r="436">
          <cell r="C436" t="str">
            <v>01</v>
          </cell>
        </row>
        <row r="437">
          <cell r="C437" t="str">
            <v>01</v>
          </cell>
        </row>
        <row r="438">
          <cell r="C438" t="str">
            <v>01</v>
          </cell>
        </row>
        <row r="439">
          <cell r="C439" t="str">
            <v>01</v>
          </cell>
        </row>
        <row r="440">
          <cell r="C440" t="str">
            <v>01</v>
          </cell>
        </row>
        <row r="441">
          <cell r="C441" t="str">
            <v>01</v>
          </cell>
        </row>
        <row r="442">
          <cell r="C442" t="str">
            <v>01</v>
          </cell>
        </row>
        <row r="443">
          <cell r="C443" t="str">
            <v>01</v>
          </cell>
        </row>
        <row r="444">
          <cell r="C444" t="str">
            <v>01</v>
          </cell>
        </row>
        <row r="445">
          <cell r="C445" t="str">
            <v>01</v>
          </cell>
        </row>
        <row r="446">
          <cell r="C446" t="str">
            <v>01</v>
          </cell>
        </row>
        <row r="447">
          <cell r="C447" t="str">
            <v>01</v>
          </cell>
        </row>
        <row r="448">
          <cell r="C448" t="str">
            <v>01</v>
          </cell>
        </row>
        <row r="449">
          <cell r="C449" t="str">
            <v>01</v>
          </cell>
        </row>
        <row r="450">
          <cell r="C450" t="str">
            <v>01</v>
          </cell>
        </row>
        <row r="451">
          <cell r="C451" t="str">
            <v>01</v>
          </cell>
        </row>
        <row r="452">
          <cell r="C452" t="str">
            <v>01</v>
          </cell>
        </row>
        <row r="453">
          <cell r="C453" t="str">
            <v>01</v>
          </cell>
        </row>
        <row r="454">
          <cell r="C454" t="str">
            <v>01</v>
          </cell>
        </row>
        <row r="455">
          <cell r="C455" t="str">
            <v>01</v>
          </cell>
        </row>
        <row r="456">
          <cell r="C456" t="str">
            <v>01</v>
          </cell>
        </row>
        <row r="457">
          <cell r="C457" t="str">
            <v>01</v>
          </cell>
        </row>
        <row r="458">
          <cell r="C458" t="str">
            <v>01</v>
          </cell>
        </row>
        <row r="459">
          <cell r="C459" t="str">
            <v>01</v>
          </cell>
        </row>
        <row r="460">
          <cell r="C460" t="str">
            <v>01</v>
          </cell>
        </row>
        <row r="461">
          <cell r="C461" t="str">
            <v>01</v>
          </cell>
        </row>
        <row r="462">
          <cell r="C462" t="str">
            <v>01</v>
          </cell>
        </row>
        <row r="463">
          <cell r="C463" t="str">
            <v>01</v>
          </cell>
        </row>
        <row r="464">
          <cell r="C464" t="str">
            <v>01</v>
          </cell>
        </row>
        <row r="465">
          <cell r="C465" t="str">
            <v>01</v>
          </cell>
        </row>
        <row r="466">
          <cell r="C466" t="str">
            <v>01</v>
          </cell>
        </row>
        <row r="467">
          <cell r="C467" t="str">
            <v>01</v>
          </cell>
        </row>
        <row r="468">
          <cell r="C468" t="str">
            <v>01</v>
          </cell>
        </row>
        <row r="469">
          <cell r="C469" t="str">
            <v>01</v>
          </cell>
        </row>
        <row r="470">
          <cell r="C470" t="str">
            <v>01</v>
          </cell>
        </row>
        <row r="471">
          <cell r="C471" t="str">
            <v>01</v>
          </cell>
        </row>
        <row r="472">
          <cell r="C472" t="str">
            <v>01</v>
          </cell>
        </row>
        <row r="473">
          <cell r="C473" t="str">
            <v>01</v>
          </cell>
        </row>
        <row r="474">
          <cell r="C474" t="str">
            <v>01</v>
          </cell>
        </row>
        <row r="475">
          <cell r="C475" t="str">
            <v>01</v>
          </cell>
        </row>
        <row r="476">
          <cell r="C476" t="str">
            <v>01</v>
          </cell>
        </row>
        <row r="477">
          <cell r="C477" t="str">
            <v>01</v>
          </cell>
        </row>
        <row r="478">
          <cell r="C478" t="str">
            <v>01</v>
          </cell>
        </row>
        <row r="479">
          <cell r="C479" t="str">
            <v>01</v>
          </cell>
        </row>
        <row r="480">
          <cell r="C480" t="str">
            <v>01</v>
          </cell>
        </row>
        <row r="481">
          <cell r="C481" t="str">
            <v>01</v>
          </cell>
        </row>
        <row r="482">
          <cell r="C482" t="str">
            <v>01</v>
          </cell>
        </row>
        <row r="483">
          <cell r="C483" t="str">
            <v>01</v>
          </cell>
        </row>
        <row r="484">
          <cell r="C484" t="str">
            <v>01</v>
          </cell>
        </row>
        <row r="485">
          <cell r="C485" t="str">
            <v>01</v>
          </cell>
        </row>
        <row r="486">
          <cell r="C486" t="str">
            <v>01</v>
          </cell>
        </row>
        <row r="487">
          <cell r="C487" t="str">
            <v>01</v>
          </cell>
        </row>
        <row r="488">
          <cell r="C488" t="str">
            <v>01</v>
          </cell>
        </row>
        <row r="489">
          <cell r="C489" t="str">
            <v>01</v>
          </cell>
        </row>
        <row r="490">
          <cell r="C490" t="str">
            <v>01</v>
          </cell>
        </row>
        <row r="491">
          <cell r="C491" t="str">
            <v>01</v>
          </cell>
        </row>
        <row r="492">
          <cell r="C492" t="str">
            <v>01</v>
          </cell>
        </row>
        <row r="493">
          <cell r="C493" t="str">
            <v>01</v>
          </cell>
        </row>
        <row r="494">
          <cell r="C494" t="str">
            <v>01</v>
          </cell>
        </row>
        <row r="495">
          <cell r="C495" t="str">
            <v>01</v>
          </cell>
        </row>
        <row r="496">
          <cell r="C496" t="str">
            <v>01</v>
          </cell>
        </row>
        <row r="497">
          <cell r="C497" t="str">
            <v>01</v>
          </cell>
        </row>
        <row r="498">
          <cell r="C498" t="str">
            <v>01</v>
          </cell>
        </row>
        <row r="499">
          <cell r="C499" t="str">
            <v>01</v>
          </cell>
        </row>
        <row r="500">
          <cell r="C500" t="str">
            <v>01</v>
          </cell>
        </row>
        <row r="501">
          <cell r="C501" t="str">
            <v>01</v>
          </cell>
        </row>
        <row r="502">
          <cell r="C502" t="str">
            <v>01</v>
          </cell>
        </row>
        <row r="503">
          <cell r="C503" t="str">
            <v>01</v>
          </cell>
        </row>
        <row r="504">
          <cell r="C504" t="str">
            <v>01</v>
          </cell>
        </row>
        <row r="505">
          <cell r="C505" t="str">
            <v>01</v>
          </cell>
        </row>
        <row r="506">
          <cell r="C506" t="str">
            <v>01</v>
          </cell>
        </row>
        <row r="507">
          <cell r="C507" t="str">
            <v>01</v>
          </cell>
        </row>
        <row r="508">
          <cell r="C508" t="str">
            <v>01</v>
          </cell>
        </row>
        <row r="509">
          <cell r="C509" t="str">
            <v>01</v>
          </cell>
        </row>
        <row r="510">
          <cell r="C510" t="str">
            <v>01</v>
          </cell>
        </row>
        <row r="511">
          <cell r="C511" t="str">
            <v>01</v>
          </cell>
        </row>
        <row r="512">
          <cell r="C512" t="str">
            <v>01</v>
          </cell>
        </row>
        <row r="513">
          <cell r="C513" t="str">
            <v>01</v>
          </cell>
        </row>
        <row r="514">
          <cell r="C514" t="str">
            <v>01</v>
          </cell>
        </row>
        <row r="515">
          <cell r="C515" t="str">
            <v>01</v>
          </cell>
        </row>
        <row r="516">
          <cell r="C516" t="str">
            <v>01</v>
          </cell>
        </row>
        <row r="517">
          <cell r="C517" t="str">
            <v>01</v>
          </cell>
        </row>
        <row r="518">
          <cell r="C518" t="str">
            <v>01</v>
          </cell>
        </row>
        <row r="519">
          <cell r="C519" t="str">
            <v>01</v>
          </cell>
        </row>
        <row r="520">
          <cell r="C520" t="str">
            <v>01</v>
          </cell>
        </row>
        <row r="521">
          <cell r="C521" t="str">
            <v>01</v>
          </cell>
        </row>
        <row r="522">
          <cell r="C522" t="str">
            <v>01</v>
          </cell>
        </row>
        <row r="523">
          <cell r="C523" t="str">
            <v>01</v>
          </cell>
        </row>
        <row r="524">
          <cell r="C524" t="str">
            <v>01</v>
          </cell>
        </row>
        <row r="525">
          <cell r="C525" t="str">
            <v>01</v>
          </cell>
        </row>
        <row r="526">
          <cell r="C526" t="str">
            <v>01</v>
          </cell>
        </row>
        <row r="527">
          <cell r="C527" t="str">
            <v>01</v>
          </cell>
        </row>
        <row r="528">
          <cell r="C528" t="str">
            <v>01</v>
          </cell>
        </row>
        <row r="529">
          <cell r="C529" t="str">
            <v>01</v>
          </cell>
        </row>
        <row r="530">
          <cell r="C530" t="str">
            <v>01</v>
          </cell>
        </row>
        <row r="531">
          <cell r="C531" t="str">
            <v>01</v>
          </cell>
        </row>
        <row r="532">
          <cell r="C532" t="str">
            <v>01</v>
          </cell>
        </row>
        <row r="533">
          <cell r="C533" t="str">
            <v>01</v>
          </cell>
        </row>
        <row r="534">
          <cell r="C534" t="str">
            <v>01</v>
          </cell>
        </row>
        <row r="535">
          <cell r="C535" t="str">
            <v>01</v>
          </cell>
        </row>
        <row r="536">
          <cell r="C536" t="str">
            <v>01</v>
          </cell>
        </row>
        <row r="537">
          <cell r="C537" t="str">
            <v>01</v>
          </cell>
        </row>
        <row r="538">
          <cell r="C538" t="str">
            <v>01</v>
          </cell>
        </row>
        <row r="539">
          <cell r="C539" t="str">
            <v>01</v>
          </cell>
        </row>
        <row r="540">
          <cell r="C540" t="str">
            <v>01</v>
          </cell>
        </row>
        <row r="541">
          <cell r="C541" t="str">
            <v>01</v>
          </cell>
        </row>
        <row r="542">
          <cell r="C542" t="str">
            <v>01</v>
          </cell>
        </row>
        <row r="543">
          <cell r="C543" t="str">
            <v>02</v>
          </cell>
        </row>
        <row r="544">
          <cell r="C544" t="str">
            <v>02</v>
          </cell>
        </row>
        <row r="545">
          <cell r="C545" t="str">
            <v>02</v>
          </cell>
        </row>
        <row r="546">
          <cell r="C546" t="str">
            <v>02</v>
          </cell>
        </row>
        <row r="547">
          <cell r="C547" t="str">
            <v>02</v>
          </cell>
        </row>
        <row r="548">
          <cell r="C548" t="str">
            <v>02</v>
          </cell>
        </row>
        <row r="549">
          <cell r="C549" t="str">
            <v>02</v>
          </cell>
        </row>
        <row r="550">
          <cell r="C550" t="str">
            <v>02</v>
          </cell>
        </row>
        <row r="551">
          <cell r="C551" t="str">
            <v>02</v>
          </cell>
        </row>
        <row r="552">
          <cell r="C552" t="str">
            <v>02</v>
          </cell>
        </row>
        <row r="553">
          <cell r="C553" t="str">
            <v>02</v>
          </cell>
        </row>
        <row r="554">
          <cell r="C554" t="str">
            <v>02</v>
          </cell>
        </row>
        <row r="555">
          <cell r="C555" t="str">
            <v>02</v>
          </cell>
        </row>
        <row r="556">
          <cell r="C556" t="str">
            <v>02</v>
          </cell>
        </row>
        <row r="557">
          <cell r="C557" t="str">
            <v>02</v>
          </cell>
        </row>
        <row r="558">
          <cell r="C558" t="str">
            <v>02</v>
          </cell>
        </row>
        <row r="559">
          <cell r="C559" t="str">
            <v>02</v>
          </cell>
        </row>
        <row r="560">
          <cell r="C560" t="str">
            <v>02</v>
          </cell>
        </row>
        <row r="561">
          <cell r="C561" t="str">
            <v>02</v>
          </cell>
        </row>
        <row r="562">
          <cell r="C562" t="str">
            <v>02</v>
          </cell>
        </row>
        <row r="563">
          <cell r="C563" t="str">
            <v>02</v>
          </cell>
        </row>
        <row r="564">
          <cell r="C564" t="str">
            <v>02</v>
          </cell>
        </row>
        <row r="565">
          <cell r="C565" t="str">
            <v>02</v>
          </cell>
        </row>
        <row r="566">
          <cell r="C566" t="str">
            <v>02</v>
          </cell>
        </row>
        <row r="567">
          <cell r="C567" t="str">
            <v>02</v>
          </cell>
        </row>
        <row r="568">
          <cell r="C568" t="str">
            <v>02</v>
          </cell>
        </row>
        <row r="569">
          <cell r="C569" t="str">
            <v>02</v>
          </cell>
        </row>
        <row r="570">
          <cell r="C570" t="str">
            <v>02</v>
          </cell>
        </row>
        <row r="571">
          <cell r="C571" t="str">
            <v>02</v>
          </cell>
        </row>
        <row r="572">
          <cell r="C572" t="str">
            <v>02</v>
          </cell>
        </row>
        <row r="573">
          <cell r="C573" t="str">
            <v>02</v>
          </cell>
        </row>
        <row r="574">
          <cell r="C574" t="str">
            <v>02</v>
          </cell>
        </row>
        <row r="575">
          <cell r="C575" t="str">
            <v>02</v>
          </cell>
        </row>
        <row r="576">
          <cell r="C576" t="str">
            <v>02</v>
          </cell>
        </row>
        <row r="577">
          <cell r="C577" t="str">
            <v>02</v>
          </cell>
        </row>
        <row r="578">
          <cell r="C578" t="str">
            <v>02</v>
          </cell>
        </row>
        <row r="579">
          <cell r="C579" t="str">
            <v>02</v>
          </cell>
        </row>
        <row r="580">
          <cell r="C580" t="str">
            <v>02</v>
          </cell>
        </row>
        <row r="581">
          <cell r="C581" t="str">
            <v>02</v>
          </cell>
        </row>
        <row r="582">
          <cell r="C582" t="str">
            <v>02</v>
          </cell>
        </row>
        <row r="583">
          <cell r="C583" t="str">
            <v>02</v>
          </cell>
        </row>
        <row r="584">
          <cell r="C584" t="str">
            <v>02</v>
          </cell>
        </row>
        <row r="585">
          <cell r="C585" t="str">
            <v>02</v>
          </cell>
        </row>
        <row r="586">
          <cell r="C586" t="str">
            <v>02</v>
          </cell>
        </row>
        <row r="587">
          <cell r="C587" t="str">
            <v>02</v>
          </cell>
        </row>
        <row r="588">
          <cell r="C588" t="str">
            <v>02</v>
          </cell>
        </row>
        <row r="589">
          <cell r="C589" t="str">
            <v>02</v>
          </cell>
        </row>
        <row r="590">
          <cell r="C590" t="str">
            <v>02</v>
          </cell>
        </row>
        <row r="591">
          <cell r="C591" t="str">
            <v>02</v>
          </cell>
        </row>
        <row r="592">
          <cell r="C592" t="str">
            <v>02</v>
          </cell>
        </row>
        <row r="593">
          <cell r="C593" t="str">
            <v>02</v>
          </cell>
        </row>
        <row r="594">
          <cell r="C594" t="str">
            <v>02</v>
          </cell>
        </row>
        <row r="595">
          <cell r="C595" t="str">
            <v>02</v>
          </cell>
        </row>
        <row r="596">
          <cell r="C596" t="str">
            <v>02</v>
          </cell>
        </row>
        <row r="597">
          <cell r="C597" t="str">
            <v>02</v>
          </cell>
        </row>
        <row r="598">
          <cell r="C598" t="str">
            <v>02</v>
          </cell>
        </row>
        <row r="599">
          <cell r="C599" t="str">
            <v>02</v>
          </cell>
        </row>
        <row r="600">
          <cell r="C600" t="str">
            <v>02</v>
          </cell>
        </row>
        <row r="601">
          <cell r="C601" t="str">
            <v>02</v>
          </cell>
        </row>
        <row r="602">
          <cell r="C602" t="str">
            <v>02</v>
          </cell>
        </row>
        <row r="603">
          <cell r="C603" t="str">
            <v>02</v>
          </cell>
        </row>
        <row r="604">
          <cell r="C604" t="str">
            <v>02</v>
          </cell>
        </row>
        <row r="605">
          <cell r="C605" t="str">
            <v>02</v>
          </cell>
        </row>
        <row r="606">
          <cell r="C606" t="str">
            <v>02</v>
          </cell>
        </row>
        <row r="607">
          <cell r="C607" t="str">
            <v>02</v>
          </cell>
        </row>
        <row r="608">
          <cell r="C608" t="str">
            <v>02</v>
          </cell>
        </row>
        <row r="609">
          <cell r="C609" t="str">
            <v>02</v>
          </cell>
        </row>
        <row r="610">
          <cell r="C610" t="str">
            <v>02</v>
          </cell>
        </row>
        <row r="611">
          <cell r="C611" t="str">
            <v>02</v>
          </cell>
        </row>
        <row r="612">
          <cell r="C612" t="str">
            <v>02</v>
          </cell>
        </row>
        <row r="613">
          <cell r="C613" t="str">
            <v>02</v>
          </cell>
        </row>
        <row r="614">
          <cell r="C614" t="str">
            <v>02</v>
          </cell>
        </row>
        <row r="615">
          <cell r="C615" t="str">
            <v>02</v>
          </cell>
        </row>
        <row r="616">
          <cell r="C616" t="str">
            <v>02</v>
          </cell>
        </row>
        <row r="617">
          <cell r="C617" t="str">
            <v>02</v>
          </cell>
        </row>
        <row r="618">
          <cell r="C618" t="str">
            <v>02</v>
          </cell>
        </row>
        <row r="619">
          <cell r="C619" t="str">
            <v>02</v>
          </cell>
        </row>
        <row r="620">
          <cell r="C620" t="str">
            <v>02</v>
          </cell>
        </row>
        <row r="621">
          <cell r="C621" t="str">
            <v>02</v>
          </cell>
        </row>
        <row r="622">
          <cell r="C622" t="str">
            <v>02</v>
          </cell>
        </row>
        <row r="623">
          <cell r="C623" t="str">
            <v>02</v>
          </cell>
        </row>
        <row r="624">
          <cell r="C624" t="str">
            <v>02</v>
          </cell>
        </row>
        <row r="625">
          <cell r="C625" t="str">
            <v>02</v>
          </cell>
        </row>
        <row r="626">
          <cell r="C626" t="str">
            <v>02</v>
          </cell>
        </row>
        <row r="627">
          <cell r="C627" t="str">
            <v>02</v>
          </cell>
        </row>
        <row r="628">
          <cell r="C628" t="str">
            <v>02</v>
          </cell>
        </row>
        <row r="629">
          <cell r="C629" t="str">
            <v>02</v>
          </cell>
        </row>
        <row r="630">
          <cell r="C630" t="str">
            <v>02</v>
          </cell>
        </row>
        <row r="631">
          <cell r="C631" t="str">
            <v>02</v>
          </cell>
        </row>
        <row r="632">
          <cell r="C632" t="str">
            <v>02</v>
          </cell>
        </row>
        <row r="633">
          <cell r="C633" t="str">
            <v>02</v>
          </cell>
        </row>
        <row r="634">
          <cell r="C634" t="str">
            <v>02</v>
          </cell>
        </row>
        <row r="635">
          <cell r="C635" t="str">
            <v>02</v>
          </cell>
        </row>
        <row r="636">
          <cell r="C636" t="str">
            <v>02</v>
          </cell>
        </row>
        <row r="637">
          <cell r="C637" t="str">
            <v>02</v>
          </cell>
        </row>
        <row r="638">
          <cell r="C638" t="str">
            <v>02</v>
          </cell>
        </row>
        <row r="639">
          <cell r="C639" t="str">
            <v>02</v>
          </cell>
        </row>
        <row r="640">
          <cell r="C640" t="str">
            <v>02</v>
          </cell>
        </row>
        <row r="641">
          <cell r="C641" t="str">
            <v>02</v>
          </cell>
        </row>
        <row r="642">
          <cell r="C642" t="str">
            <v>02</v>
          </cell>
        </row>
        <row r="643">
          <cell r="C643" t="str">
            <v>02</v>
          </cell>
        </row>
        <row r="644">
          <cell r="C644" t="str">
            <v>02</v>
          </cell>
        </row>
        <row r="645">
          <cell r="C645" t="str">
            <v>02</v>
          </cell>
        </row>
        <row r="646">
          <cell r="C646" t="str">
            <v>02</v>
          </cell>
        </row>
        <row r="647">
          <cell r="C647" t="str">
            <v>02</v>
          </cell>
        </row>
        <row r="648">
          <cell r="C648" t="str">
            <v>02</v>
          </cell>
        </row>
        <row r="649">
          <cell r="C649" t="str">
            <v>02</v>
          </cell>
        </row>
        <row r="650">
          <cell r="C650" t="str">
            <v>02</v>
          </cell>
        </row>
        <row r="651">
          <cell r="C651" t="str">
            <v>02</v>
          </cell>
        </row>
        <row r="652">
          <cell r="C652" t="str">
            <v>02</v>
          </cell>
        </row>
        <row r="653">
          <cell r="C653" t="str">
            <v>02</v>
          </cell>
        </row>
        <row r="654">
          <cell r="C654" t="str">
            <v>02</v>
          </cell>
        </row>
        <row r="655">
          <cell r="C655" t="str">
            <v>02</v>
          </cell>
        </row>
        <row r="656">
          <cell r="C656" t="str">
            <v>02</v>
          </cell>
        </row>
        <row r="657">
          <cell r="C657" t="str">
            <v>02</v>
          </cell>
        </row>
        <row r="658">
          <cell r="C658" t="str">
            <v>02</v>
          </cell>
        </row>
        <row r="659">
          <cell r="C659" t="str">
            <v>02</v>
          </cell>
        </row>
        <row r="660">
          <cell r="C660" t="str">
            <v>02</v>
          </cell>
        </row>
        <row r="661">
          <cell r="C661" t="str">
            <v>02</v>
          </cell>
        </row>
        <row r="662">
          <cell r="C662" t="str">
            <v>02</v>
          </cell>
        </row>
        <row r="663">
          <cell r="C663" t="str">
            <v>02</v>
          </cell>
        </row>
        <row r="664">
          <cell r="C664" t="str">
            <v>02</v>
          </cell>
        </row>
        <row r="665">
          <cell r="C665" t="str">
            <v>02</v>
          </cell>
        </row>
        <row r="666">
          <cell r="C666" t="str">
            <v>02</v>
          </cell>
        </row>
        <row r="667">
          <cell r="C667" t="str">
            <v>02</v>
          </cell>
        </row>
        <row r="668">
          <cell r="C668" t="str">
            <v>02</v>
          </cell>
        </row>
        <row r="669">
          <cell r="C669" t="str">
            <v>02</v>
          </cell>
        </row>
        <row r="670">
          <cell r="C670" t="str">
            <v>02</v>
          </cell>
        </row>
        <row r="671">
          <cell r="C671" t="str">
            <v>02</v>
          </cell>
        </row>
        <row r="672">
          <cell r="C672" t="str">
            <v>02</v>
          </cell>
        </row>
        <row r="673">
          <cell r="C673" t="str">
            <v>02</v>
          </cell>
        </row>
        <row r="674">
          <cell r="C674" t="str">
            <v>02</v>
          </cell>
        </row>
        <row r="675">
          <cell r="C675" t="str">
            <v>02</v>
          </cell>
        </row>
        <row r="676">
          <cell r="C676" t="str">
            <v>02</v>
          </cell>
        </row>
        <row r="677">
          <cell r="C677" t="str">
            <v>02</v>
          </cell>
        </row>
        <row r="678">
          <cell r="C678" t="str">
            <v>02</v>
          </cell>
        </row>
        <row r="679">
          <cell r="C679" t="str">
            <v>03</v>
          </cell>
        </row>
        <row r="680">
          <cell r="C680" t="str">
            <v>03</v>
          </cell>
        </row>
        <row r="681">
          <cell r="C681" t="str">
            <v>03</v>
          </cell>
        </row>
        <row r="682">
          <cell r="C682" t="str">
            <v>03</v>
          </cell>
        </row>
        <row r="683">
          <cell r="C683" t="str">
            <v>03</v>
          </cell>
        </row>
        <row r="684">
          <cell r="C684" t="str">
            <v>03</v>
          </cell>
        </row>
        <row r="685">
          <cell r="C685" t="str">
            <v>03</v>
          </cell>
        </row>
        <row r="686">
          <cell r="C686" t="str">
            <v>04</v>
          </cell>
        </row>
        <row r="687">
          <cell r="C687" t="str">
            <v>04</v>
          </cell>
        </row>
        <row r="688">
          <cell r="C688" t="str">
            <v>04</v>
          </cell>
        </row>
        <row r="689">
          <cell r="C689" t="str">
            <v>04</v>
          </cell>
        </row>
        <row r="690">
          <cell r="C690" t="str">
            <v>04</v>
          </cell>
        </row>
        <row r="691">
          <cell r="C691" t="str">
            <v>05</v>
          </cell>
        </row>
        <row r="692">
          <cell r="C692" t="str">
            <v>05</v>
          </cell>
        </row>
        <row r="693">
          <cell r="C693" t="str">
            <v>05</v>
          </cell>
        </row>
        <row r="694">
          <cell r="C694" t="str">
            <v>05</v>
          </cell>
        </row>
        <row r="695">
          <cell r="C695" t="str">
            <v>05</v>
          </cell>
        </row>
        <row r="696">
          <cell r="C696" t="str">
            <v>05</v>
          </cell>
        </row>
        <row r="697">
          <cell r="C697" t="str">
            <v>05</v>
          </cell>
        </row>
        <row r="698">
          <cell r="C698" t="str">
            <v>05</v>
          </cell>
        </row>
        <row r="699">
          <cell r="C699" t="str">
            <v>05</v>
          </cell>
        </row>
        <row r="700">
          <cell r="C700" t="str">
            <v>05</v>
          </cell>
        </row>
        <row r="701">
          <cell r="C701" t="str">
            <v>05</v>
          </cell>
        </row>
        <row r="702">
          <cell r="C702" t="str">
            <v>05</v>
          </cell>
        </row>
        <row r="703">
          <cell r="C703" t="str">
            <v>05</v>
          </cell>
        </row>
        <row r="704">
          <cell r="C704" t="str">
            <v>05</v>
          </cell>
        </row>
        <row r="705">
          <cell r="C705" t="str">
            <v>05</v>
          </cell>
        </row>
        <row r="706">
          <cell r="C706" t="str">
            <v>05</v>
          </cell>
        </row>
        <row r="707">
          <cell r="C707" t="str">
            <v>05</v>
          </cell>
        </row>
        <row r="708">
          <cell r="C708" t="str">
            <v>05</v>
          </cell>
        </row>
        <row r="709">
          <cell r="C709" t="str">
            <v>05</v>
          </cell>
        </row>
        <row r="710">
          <cell r="C710" t="str">
            <v>05</v>
          </cell>
        </row>
        <row r="711">
          <cell r="C711" t="str">
            <v>05</v>
          </cell>
        </row>
        <row r="712">
          <cell r="C712" t="str">
            <v>05</v>
          </cell>
        </row>
        <row r="713">
          <cell r="C713" t="str">
            <v>05</v>
          </cell>
        </row>
        <row r="714">
          <cell r="C714" t="str">
            <v>05</v>
          </cell>
        </row>
        <row r="715">
          <cell r="C715" t="str">
            <v>05</v>
          </cell>
        </row>
        <row r="716">
          <cell r="C716" t="str">
            <v>05</v>
          </cell>
        </row>
        <row r="717">
          <cell r="C717" t="str">
            <v>05</v>
          </cell>
        </row>
        <row r="718">
          <cell r="C718" t="str">
            <v>05</v>
          </cell>
        </row>
        <row r="719">
          <cell r="C719" t="str">
            <v>05</v>
          </cell>
        </row>
        <row r="720">
          <cell r="C720" t="str">
            <v>05</v>
          </cell>
        </row>
        <row r="721">
          <cell r="C721" t="str">
            <v>05</v>
          </cell>
        </row>
        <row r="722">
          <cell r="C722" t="str">
            <v>05</v>
          </cell>
        </row>
        <row r="723">
          <cell r="C723" t="str">
            <v>05</v>
          </cell>
        </row>
        <row r="724">
          <cell r="C724" t="str">
            <v>05</v>
          </cell>
        </row>
        <row r="725">
          <cell r="C725" t="str">
            <v>05</v>
          </cell>
        </row>
        <row r="726">
          <cell r="C726" t="str">
            <v>05</v>
          </cell>
        </row>
        <row r="727">
          <cell r="C727" t="str">
            <v>05</v>
          </cell>
        </row>
        <row r="728">
          <cell r="C728" t="str">
            <v>05</v>
          </cell>
        </row>
        <row r="729">
          <cell r="C729" t="str">
            <v>05</v>
          </cell>
        </row>
        <row r="730">
          <cell r="C730" t="str">
            <v>05</v>
          </cell>
        </row>
        <row r="731">
          <cell r="C731" t="str">
            <v>05</v>
          </cell>
        </row>
        <row r="732">
          <cell r="C732" t="str">
            <v>05</v>
          </cell>
        </row>
        <row r="733">
          <cell r="C733" t="str">
            <v>05</v>
          </cell>
        </row>
        <row r="734">
          <cell r="C734" t="str">
            <v>05</v>
          </cell>
        </row>
        <row r="735">
          <cell r="C735" t="str">
            <v>06</v>
          </cell>
        </row>
        <row r="736">
          <cell r="C736" t="str">
            <v>06</v>
          </cell>
        </row>
        <row r="737">
          <cell r="C737" t="str">
            <v>06</v>
          </cell>
        </row>
        <row r="738">
          <cell r="C738" t="str">
            <v>06</v>
          </cell>
        </row>
        <row r="739">
          <cell r="C739" t="str">
            <v>06</v>
          </cell>
        </row>
        <row r="740">
          <cell r="C740" t="str">
            <v>06</v>
          </cell>
        </row>
        <row r="741">
          <cell r="C741" t="str">
            <v>06</v>
          </cell>
        </row>
        <row r="742">
          <cell r="C742" t="str">
            <v>06</v>
          </cell>
        </row>
        <row r="743">
          <cell r="C743" t="str">
            <v>06</v>
          </cell>
        </row>
        <row r="744">
          <cell r="C744" t="str">
            <v>06</v>
          </cell>
        </row>
        <row r="745">
          <cell r="C745" t="str">
            <v>06</v>
          </cell>
        </row>
        <row r="746">
          <cell r="C746" t="str">
            <v>06</v>
          </cell>
        </row>
        <row r="747">
          <cell r="C747" t="str">
            <v>06</v>
          </cell>
        </row>
        <row r="748">
          <cell r="C748" t="str">
            <v>06</v>
          </cell>
        </row>
        <row r="749">
          <cell r="C749" t="str">
            <v>06</v>
          </cell>
        </row>
        <row r="750">
          <cell r="C750" t="str">
            <v>06</v>
          </cell>
        </row>
        <row r="751">
          <cell r="C751" t="str">
            <v>06</v>
          </cell>
        </row>
        <row r="752">
          <cell r="C752" t="str">
            <v>06</v>
          </cell>
        </row>
        <row r="753">
          <cell r="C753" t="str">
            <v>06</v>
          </cell>
        </row>
        <row r="754">
          <cell r="C754" t="str">
            <v>06</v>
          </cell>
        </row>
        <row r="755">
          <cell r="C755" t="str">
            <v>06</v>
          </cell>
        </row>
        <row r="756">
          <cell r="C756" t="str">
            <v>06</v>
          </cell>
        </row>
        <row r="757">
          <cell r="C757" t="str">
            <v>07</v>
          </cell>
        </row>
        <row r="758">
          <cell r="C758" t="str">
            <v>07</v>
          </cell>
        </row>
        <row r="759">
          <cell r="C759" t="str">
            <v>07</v>
          </cell>
        </row>
        <row r="760">
          <cell r="C760" t="str">
            <v>07</v>
          </cell>
        </row>
        <row r="761">
          <cell r="C761" t="str">
            <v>07</v>
          </cell>
        </row>
        <row r="762">
          <cell r="C762" t="str">
            <v>07</v>
          </cell>
        </row>
        <row r="763">
          <cell r="C763" t="str">
            <v>07</v>
          </cell>
        </row>
        <row r="764">
          <cell r="C764" t="str">
            <v>07</v>
          </cell>
        </row>
        <row r="765">
          <cell r="C765" t="str">
            <v>07</v>
          </cell>
        </row>
        <row r="766">
          <cell r="C766" t="str">
            <v>07</v>
          </cell>
        </row>
        <row r="767">
          <cell r="C767" t="str">
            <v>07</v>
          </cell>
        </row>
        <row r="768">
          <cell r="C768" t="str">
            <v>07</v>
          </cell>
        </row>
        <row r="769">
          <cell r="C769" t="str">
            <v>07</v>
          </cell>
        </row>
        <row r="770">
          <cell r="C770" t="str">
            <v>07</v>
          </cell>
        </row>
        <row r="771">
          <cell r="C771" t="str">
            <v>07</v>
          </cell>
        </row>
        <row r="772">
          <cell r="C772" t="str">
            <v>08</v>
          </cell>
        </row>
        <row r="773">
          <cell r="C773" t="str">
            <v>08</v>
          </cell>
        </row>
        <row r="774">
          <cell r="C774" t="str">
            <v>08</v>
          </cell>
        </row>
        <row r="775">
          <cell r="C775" t="str">
            <v>08</v>
          </cell>
        </row>
        <row r="776">
          <cell r="C776" t="str">
            <v>08</v>
          </cell>
        </row>
        <row r="777">
          <cell r="C777" t="str">
            <v>08</v>
          </cell>
        </row>
        <row r="778">
          <cell r="C778" t="str">
            <v>08</v>
          </cell>
        </row>
        <row r="779">
          <cell r="C779" t="str">
            <v>08</v>
          </cell>
        </row>
        <row r="780">
          <cell r="C780" t="str">
            <v>08</v>
          </cell>
        </row>
        <row r="781">
          <cell r="C781" t="str">
            <v>09</v>
          </cell>
        </row>
        <row r="782">
          <cell r="C782" t="str">
            <v>09</v>
          </cell>
        </row>
        <row r="783">
          <cell r="C783" t="str">
            <v>09</v>
          </cell>
        </row>
        <row r="784">
          <cell r="C784" t="str">
            <v>09</v>
          </cell>
        </row>
        <row r="785">
          <cell r="C785" t="str">
            <v>09</v>
          </cell>
        </row>
        <row r="786">
          <cell r="C786" t="str">
            <v>09</v>
          </cell>
        </row>
        <row r="787">
          <cell r="C787" t="str">
            <v>09</v>
          </cell>
        </row>
        <row r="788">
          <cell r="C788" t="str">
            <v>09</v>
          </cell>
        </row>
        <row r="789">
          <cell r="C789" t="str">
            <v>09</v>
          </cell>
        </row>
        <row r="790">
          <cell r="C790" t="str">
            <v>09</v>
          </cell>
        </row>
        <row r="791">
          <cell r="C791" t="str">
            <v>09</v>
          </cell>
        </row>
        <row r="792">
          <cell r="C792" t="str">
            <v>09</v>
          </cell>
        </row>
        <row r="793">
          <cell r="C793" t="str">
            <v>09</v>
          </cell>
        </row>
        <row r="794">
          <cell r="C794" t="str">
            <v>09</v>
          </cell>
        </row>
        <row r="795">
          <cell r="C795" t="str">
            <v>09</v>
          </cell>
        </row>
        <row r="796">
          <cell r="C796" t="str">
            <v>09</v>
          </cell>
        </row>
        <row r="797">
          <cell r="C797" t="str">
            <v>09</v>
          </cell>
        </row>
        <row r="798">
          <cell r="C798" t="str">
            <v>09</v>
          </cell>
        </row>
        <row r="799">
          <cell r="C799" t="str">
            <v>09</v>
          </cell>
        </row>
        <row r="800">
          <cell r="C800" t="str">
            <v>09</v>
          </cell>
        </row>
        <row r="801">
          <cell r="C801" t="str">
            <v>09</v>
          </cell>
        </row>
        <row r="802">
          <cell r="C802" t="str">
            <v>09</v>
          </cell>
        </row>
        <row r="803">
          <cell r="C803" t="str">
            <v>09</v>
          </cell>
        </row>
        <row r="804">
          <cell r="C804" t="str">
            <v>09</v>
          </cell>
        </row>
        <row r="805">
          <cell r="C805" t="str">
            <v>09</v>
          </cell>
        </row>
        <row r="806">
          <cell r="C806" t="str">
            <v>09</v>
          </cell>
        </row>
        <row r="807">
          <cell r="C807" t="str">
            <v>09</v>
          </cell>
        </row>
        <row r="808">
          <cell r="C808" t="str">
            <v>09</v>
          </cell>
        </row>
        <row r="809">
          <cell r="C809" t="str">
            <v>09</v>
          </cell>
        </row>
        <row r="810">
          <cell r="C810" t="str">
            <v>09</v>
          </cell>
        </row>
        <row r="811">
          <cell r="C811" t="str">
            <v>09</v>
          </cell>
        </row>
        <row r="812">
          <cell r="C812" t="str">
            <v>09</v>
          </cell>
        </row>
        <row r="813">
          <cell r="C813" t="str">
            <v>09</v>
          </cell>
        </row>
        <row r="814">
          <cell r="C814" t="str">
            <v>09</v>
          </cell>
        </row>
        <row r="815">
          <cell r="C815" t="str">
            <v>09</v>
          </cell>
        </row>
        <row r="816">
          <cell r="C816" t="str">
            <v>09</v>
          </cell>
        </row>
        <row r="817">
          <cell r="C817" t="str">
            <v>09</v>
          </cell>
        </row>
        <row r="818">
          <cell r="C818" t="str">
            <v>09</v>
          </cell>
        </row>
        <row r="819">
          <cell r="C819" t="str">
            <v>09</v>
          </cell>
        </row>
        <row r="820">
          <cell r="C820" t="str">
            <v>09</v>
          </cell>
        </row>
        <row r="821">
          <cell r="C821" t="str">
            <v>09</v>
          </cell>
        </row>
        <row r="822">
          <cell r="C822" t="str">
            <v>09</v>
          </cell>
        </row>
        <row r="823">
          <cell r="C823" t="str">
            <v>09</v>
          </cell>
        </row>
        <row r="824">
          <cell r="C824" t="str">
            <v>09</v>
          </cell>
        </row>
        <row r="825">
          <cell r="C825" t="str">
            <v>09</v>
          </cell>
        </row>
        <row r="826">
          <cell r="C826" t="str">
            <v>09</v>
          </cell>
        </row>
        <row r="827">
          <cell r="C827" t="str">
            <v>09</v>
          </cell>
        </row>
        <row r="828">
          <cell r="C828" t="str">
            <v>09</v>
          </cell>
        </row>
        <row r="829">
          <cell r="C829" t="str">
            <v>09</v>
          </cell>
        </row>
        <row r="830">
          <cell r="C830" t="str">
            <v>09</v>
          </cell>
        </row>
        <row r="831">
          <cell r="C831" t="str">
            <v>09</v>
          </cell>
        </row>
        <row r="832">
          <cell r="C832" t="str">
            <v>09</v>
          </cell>
        </row>
        <row r="833">
          <cell r="C833" t="str">
            <v>09</v>
          </cell>
        </row>
        <row r="834">
          <cell r="C834" t="str">
            <v>09</v>
          </cell>
        </row>
        <row r="835">
          <cell r="C835" t="str">
            <v>09</v>
          </cell>
        </row>
        <row r="836">
          <cell r="C836" t="str">
            <v>09</v>
          </cell>
        </row>
        <row r="837">
          <cell r="C837" t="str">
            <v>09</v>
          </cell>
        </row>
        <row r="838">
          <cell r="C838" t="str">
            <v>09</v>
          </cell>
        </row>
        <row r="839">
          <cell r="C839" t="str">
            <v>10</v>
          </cell>
        </row>
        <row r="840">
          <cell r="C840" t="str">
            <v>10</v>
          </cell>
        </row>
        <row r="841">
          <cell r="C841" t="str">
            <v>10</v>
          </cell>
        </row>
        <row r="842">
          <cell r="C842" t="str">
            <v>10</v>
          </cell>
        </row>
        <row r="843">
          <cell r="C843" t="str">
            <v>10</v>
          </cell>
        </row>
        <row r="844">
          <cell r="C844" t="str">
            <v>10</v>
          </cell>
        </row>
        <row r="845">
          <cell r="C845" t="str">
            <v>10</v>
          </cell>
        </row>
        <row r="846">
          <cell r="C846" t="str">
            <v>10</v>
          </cell>
        </row>
        <row r="847">
          <cell r="C847" t="str">
            <v>10</v>
          </cell>
        </row>
        <row r="848">
          <cell r="C848" t="str">
            <v>10</v>
          </cell>
        </row>
        <row r="849">
          <cell r="C849" t="str">
            <v>10</v>
          </cell>
        </row>
        <row r="850">
          <cell r="C850" t="str">
            <v>10</v>
          </cell>
        </row>
        <row r="851">
          <cell r="C851" t="str">
            <v>10</v>
          </cell>
        </row>
        <row r="852">
          <cell r="C852" t="str">
            <v>10</v>
          </cell>
        </row>
        <row r="853">
          <cell r="C853" t="str">
            <v>10</v>
          </cell>
        </row>
        <row r="854">
          <cell r="C854" t="str">
            <v>10</v>
          </cell>
        </row>
        <row r="855">
          <cell r="C855" t="str">
            <v>10</v>
          </cell>
        </row>
        <row r="856">
          <cell r="C856" t="str">
            <v>10</v>
          </cell>
        </row>
        <row r="857">
          <cell r="C857" t="str">
            <v>10</v>
          </cell>
        </row>
        <row r="858">
          <cell r="C858" t="str">
            <v>10</v>
          </cell>
        </row>
        <row r="859">
          <cell r="C859" t="str">
            <v>10</v>
          </cell>
        </row>
        <row r="860">
          <cell r="C860" t="str">
            <v>10</v>
          </cell>
        </row>
        <row r="861">
          <cell r="C861" t="str">
            <v>10</v>
          </cell>
        </row>
        <row r="862">
          <cell r="C862" t="str">
            <v>10</v>
          </cell>
        </row>
        <row r="863">
          <cell r="C863" t="str">
            <v>10</v>
          </cell>
        </row>
        <row r="864">
          <cell r="C864" t="str">
            <v>10</v>
          </cell>
        </row>
        <row r="865">
          <cell r="C865" t="str">
            <v>10</v>
          </cell>
        </row>
        <row r="866">
          <cell r="C866" t="str">
            <v>10</v>
          </cell>
        </row>
        <row r="867">
          <cell r="C867" t="str">
            <v>10</v>
          </cell>
        </row>
        <row r="868">
          <cell r="C868" t="str">
            <v>10</v>
          </cell>
        </row>
        <row r="869">
          <cell r="C869" t="str">
            <v>10</v>
          </cell>
        </row>
        <row r="870">
          <cell r="C870" t="str">
            <v>10</v>
          </cell>
        </row>
        <row r="871">
          <cell r="C871" t="str">
            <v>10</v>
          </cell>
        </row>
        <row r="872">
          <cell r="C872" t="str">
            <v>10</v>
          </cell>
        </row>
        <row r="873">
          <cell r="C873" t="str">
            <v>10</v>
          </cell>
        </row>
        <row r="874">
          <cell r="C874" t="str">
            <v>10</v>
          </cell>
        </row>
        <row r="875">
          <cell r="C875" t="str">
            <v>10</v>
          </cell>
        </row>
        <row r="876">
          <cell r="C876" t="str">
            <v>10</v>
          </cell>
        </row>
        <row r="877">
          <cell r="C877" t="str">
            <v>10</v>
          </cell>
        </row>
        <row r="878">
          <cell r="C878" t="str">
            <v>10</v>
          </cell>
        </row>
        <row r="879">
          <cell r="C879" t="str">
            <v>10</v>
          </cell>
        </row>
        <row r="880">
          <cell r="C880" t="str">
            <v>10</v>
          </cell>
        </row>
        <row r="881">
          <cell r="C881" t="str">
            <v>10</v>
          </cell>
        </row>
        <row r="882">
          <cell r="C882" t="str">
            <v>10</v>
          </cell>
        </row>
        <row r="883">
          <cell r="C883" t="str">
            <v>10</v>
          </cell>
        </row>
        <row r="884">
          <cell r="C884" t="str">
            <v>10</v>
          </cell>
        </row>
        <row r="885">
          <cell r="C885" t="str">
            <v>10</v>
          </cell>
        </row>
        <row r="886">
          <cell r="C886" t="str">
            <v>10</v>
          </cell>
        </row>
        <row r="887">
          <cell r="C887" t="str">
            <v>10</v>
          </cell>
        </row>
        <row r="888">
          <cell r="C888" t="str">
            <v>10</v>
          </cell>
        </row>
        <row r="889">
          <cell r="C889" t="str">
            <v>10</v>
          </cell>
        </row>
        <row r="890">
          <cell r="C890" t="str">
            <v>10</v>
          </cell>
        </row>
        <row r="891">
          <cell r="C891" t="str">
            <v>10</v>
          </cell>
        </row>
        <row r="892">
          <cell r="C892" t="str">
            <v>10</v>
          </cell>
        </row>
        <row r="893">
          <cell r="C893" t="str">
            <v>10</v>
          </cell>
        </row>
        <row r="894">
          <cell r="C894" t="str">
            <v>10</v>
          </cell>
        </row>
        <row r="895">
          <cell r="C895" t="str">
            <v>10</v>
          </cell>
        </row>
        <row r="896">
          <cell r="C896" t="str">
            <v>10</v>
          </cell>
        </row>
        <row r="897">
          <cell r="C897" t="str">
            <v>10</v>
          </cell>
        </row>
        <row r="898">
          <cell r="C898" t="str">
            <v>10</v>
          </cell>
        </row>
        <row r="899">
          <cell r="C899" t="str">
            <v>10</v>
          </cell>
        </row>
        <row r="900">
          <cell r="C900" t="str">
            <v>10</v>
          </cell>
        </row>
        <row r="901">
          <cell r="C901" t="str">
            <v>10</v>
          </cell>
        </row>
        <row r="902">
          <cell r="C902" t="str">
            <v>10</v>
          </cell>
        </row>
        <row r="903">
          <cell r="C903" t="str">
            <v>10</v>
          </cell>
        </row>
        <row r="904">
          <cell r="C904" t="str">
            <v>10</v>
          </cell>
        </row>
        <row r="905">
          <cell r="C905" t="str">
            <v>10</v>
          </cell>
        </row>
        <row r="906">
          <cell r="C906" t="str">
            <v>10</v>
          </cell>
        </row>
        <row r="907">
          <cell r="C907" t="str">
            <v>10</v>
          </cell>
        </row>
        <row r="908">
          <cell r="C908" t="str">
            <v>10</v>
          </cell>
        </row>
        <row r="909">
          <cell r="C909" t="str">
            <v>10</v>
          </cell>
        </row>
        <row r="910">
          <cell r="C910" t="str">
            <v>10</v>
          </cell>
        </row>
        <row r="911">
          <cell r="C911" t="str">
            <v>11</v>
          </cell>
        </row>
        <row r="912">
          <cell r="C912" t="str">
            <v>12</v>
          </cell>
        </row>
        <row r="913">
          <cell r="C913" t="str">
            <v>12</v>
          </cell>
        </row>
        <row r="914">
          <cell r="C914" t="str">
            <v>12</v>
          </cell>
        </row>
        <row r="915">
          <cell r="C915" t="str">
            <v>12</v>
          </cell>
        </row>
        <row r="916">
          <cell r="C916" t="str">
            <v>12</v>
          </cell>
        </row>
        <row r="917">
          <cell r="C917" t="str">
            <v>12</v>
          </cell>
        </row>
        <row r="918">
          <cell r="C918" t="str">
            <v>12</v>
          </cell>
        </row>
        <row r="919">
          <cell r="C919" t="str">
            <v>12</v>
          </cell>
        </row>
        <row r="920">
          <cell r="C920" t="str">
            <v>12</v>
          </cell>
        </row>
        <row r="921">
          <cell r="C921" t="str">
            <v>12</v>
          </cell>
        </row>
        <row r="922">
          <cell r="C922" t="str">
            <v>12</v>
          </cell>
        </row>
        <row r="923">
          <cell r="C923" t="str">
            <v>14</v>
          </cell>
        </row>
        <row r="924">
          <cell r="C924" t="str">
            <v>14</v>
          </cell>
        </row>
        <row r="925">
          <cell r="C925" t="str">
            <v>14</v>
          </cell>
        </row>
        <row r="926">
          <cell r="C926" t="str">
            <v>14</v>
          </cell>
        </row>
        <row r="927">
          <cell r="C927" t="str">
            <v>14</v>
          </cell>
        </row>
        <row r="928">
          <cell r="C928" t="str">
            <v>14</v>
          </cell>
        </row>
        <row r="929">
          <cell r="C929" t="str">
            <v>14</v>
          </cell>
        </row>
        <row r="930">
          <cell r="C930" t="str">
            <v>14</v>
          </cell>
        </row>
        <row r="931">
          <cell r="C931" t="str">
            <v>14</v>
          </cell>
        </row>
        <row r="932">
          <cell r="C932" t="str">
            <v>14</v>
          </cell>
        </row>
        <row r="933">
          <cell r="C933" t="str">
            <v>14</v>
          </cell>
        </row>
        <row r="934">
          <cell r="C934" t="str">
            <v>14</v>
          </cell>
        </row>
        <row r="935">
          <cell r="C935" t="str">
            <v>14</v>
          </cell>
        </row>
        <row r="936">
          <cell r="C936" t="str">
            <v>14</v>
          </cell>
        </row>
        <row r="937">
          <cell r="C937" t="str">
            <v>14</v>
          </cell>
        </row>
        <row r="938">
          <cell r="C938" t="str">
            <v>14</v>
          </cell>
        </row>
        <row r="939">
          <cell r="C939" t="str">
            <v>14</v>
          </cell>
        </row>
        <row r="940">
          <cell r="C940" t="str">
            <v>14</v>
          </cell>
        </row>
        <row r="941">
          <cell r="C941" t="str">
            <v>14</v>
          </cell>
        </row>
        <row r="942">
          <cell r="C942" t="str">
            <v>14</v>
          </cell>
        </row>
        <row r="943">
          <cell r="C943" t="str">
            <v>14</v>
          </cell>
        </row>
        <row r="944">
          <cell r="C944" t="str">
            <v>14</v>
          </cell>
        </row>
        <row r="945">
          <cell r="C945" t="str">
            <v>14</v>
          </cell>
        </row>
        <row r="946">
          <cell r="C946" t="str">
            <v>14</v>
          </cell>
        </row>
        <row r="947">
          <cell r="C947" t="str">
            <v>14</v>
          </cell>
        </row>
        <row r="948">
          <cell r="C948" t="str">
            <v>14</v>
          </cell>
        </row>
        <row r="949">
          <cell r="C949" t="str">
            <v>14</v>
          </cell>
        </row>
        <row r="950">
          <cell r="C950" t="str">
            <v>14</v>
          </cell>
        </row>
        <row r="951">
          <cell r="C951" t="str">
            <v>14</v>
          </cell>
        </row>
        <row r="952">
          <cell r="C952" t="str">
            <v>14</v>
          </cell>
        </row>
        <row r="953">
          <cell r="C953" t="str">
            <v>14</v>
          </cell>
        </row>
        <row r="954">
          <cell r="C954" t="str">
            <v>14</v>
          </cell>
        </row>
        <row r="955">
          <cell r="C955" t="str">
            <v>14</v>
          </cell>
        </row>
        <row r="956">
          <cell r="C956" t="str">
            <v>14</v>
          </cell>
        </row>
        <row r="957">
          <cell r="C957" t="str">
            <v>14</v>
          </cell>
        </row>
        <row r="958">
          <cell r="C958" t="str">
            <v>14</v>
          </cell>
        </row>
        <row r="959">
          <cell r="C959" t="str">
            <v>14</v>
          </cell>
        </row>
        <row r="960">
          <cell r="C960" t="str">
            <v>14</v>
          </cell>
        </row>
        <row r="961">
          <cell r="C961" t="str">
            <v>14</v>
          </cell>
        </row>
        <row r="962">
          <cell r="C962" t="str">
            <v>14</v>
          </cell>
        </row>
        <row r="963">
          <cell r="C963" t="str">
            <v>14</v>
          </cell>
        </row>
        <row r="964">
          <cell r="C964" t="str">
            <v>14</v>
          </cell>
        </row>
        <row r="965">
          <cell r="C965" t="str">
            <v>14</v>
          </cell>
        </row>
        <row r="966">
          <cell r="C966" t="str">
            <v>14</v>
          </cell>
        </row>
        <row r="967">
          <cell r="C967" t="str">
            <v>14</v>
          </cell>
        </row>
        <row r="968">
          <cell r="C968" t="str">
            <v>14</v>
          </cell>
        </row>
        <row r="969">
          <cell r="C969" t="str">
            <v>14</v>
          </cell>
        </row>
        <row r="970">
          <cell r="C970" t="str">
            <v>14</v>
          </cell>
        </row>
        <row r="971">
          <cell r="C971" t="str">
            <v>14</v>
          </cell>
        </row>
        <row r="972">
          <cell r="C972" t="str">
            <v>14</v>
          </cell>
        </row>
        <row r="973">
          <cell r="C973" t="str">
            <v>14</v>
          </cell>
        </row>
        <row r="974">
          <cell r="C974" t="str">
            <v>14</v>
          </cell>
        </row>
        <row r="975">
          <cell r="C975" t="str">
            <v>14</v>
          </cell>
        </row>
        <row r="976">
          <cell r="C976" t="str">
            <v>14</v>
          </cell>
        </row>
        <row r="977">
          <cell r="C977" t="str">
            <v>14</v>
          </cell>
        </row>
        <row r="978">
          <cell r="C978" t="str">
            <v>14</v>
          </cell>
        </row>
        <row r="979">
          <cell r="C979" t="str">
            <v>14</v>
          </cell>
        </row>
        <row r="980">
          <cell r="C980" t="str">
            <v>14</v>
          </cell>
        </row>
        <row r="981">
          <cell r="C981" t="str">
            <v>14</v>
          </cell>
        </row>
        <row r="982">
          <cell r="C982" t="str">
            <v>14</v>
          </cell>
        </row>
        <row r="983">
          <cell r="C983" t="str">
            <v>14</v>
          </cell>
        </row>
        <row r="984">
          <cell r="C984" t="str">
            <v>14</v>
          </cell>
        </row>
        <row r="985">
          <cell r="C985" t="str">
            <v>16</v>
          </cell>
        </row>
        <row r="986">
          <cell r="C986" t="str">
            <v>16</v>
          </cell>
        </row>
        <row r="987">
          <cell r="C987" t="str">
            <v>16</v>
          </cell>
        </row>
        <row r="988">
          <cell r="C988" t="str">
            <v>16</v>
          </cell>
        </row>
        <row r="989">
          <cell r="C989" t="str">
            <v>16</v>
          </cell>
        </row>
        <row r="990">
          <cell r="C990" t="str">
            <v>16</v>
          </cell>
        </row>
        <row r="991">
          <cell r="C991" t="str">
            <v>16</v>
          </cell>
        </row>
        <row r="992">
          <cell r="C992" t="str">
            <v>16</v>
          </cell>
        </row>
        <row r="993">
          <cell r="C993" t="str">
            <v>16</v>
          </cell>
        </row>
        <row r="994">
          <cell r="C994" t="str">
            <v>16</v>
          </cell>
        </row>
        <row r="995">
          <cell r="C995" t="str">
            <v>16</v>
          </cell>
        </row>
        <row r="996">
          <cell r="C996" t="str">
            <v>16</v>
          </cell>
        </row>
        <row r="997">
          <cell r="C997" t="str">
            <v>16</v>
          </cell>
        </row>
        <row r="998">
          <cell r="C998" t="str">
            <v>16</v>
          </cell>
        </row>
        <row r="999">
          <cell r="C999" t="str">
            <v>16</v>
          </cell>
        </row>
        <row r="1000">
          <cell r="C1000" t="str">
            <v>17</v>
          </cell>
        </row>
        <row r="1001">
          <cell r="C1001" t="str">
            <v>17</v>
          </cell>
        </row>
        <row r="1002">
          <cell r="C1002" t="str">
            <v>17</v>
          </cell>
        </row>
        <row r="1003">
          <cell r="C1003" t="str">
            <v>17</v>
          </cell>
        </row>
        <row r="1004">
          <cell r="C1004" t="str">
            <v>17</v>
          </cell>
        </row>
        <row r="1005">
          <cell r="C1005" t="str">
            <v>17</v>
          </cell>
        </row>
        <row r="1006">
          <cell r="C1006" t="str">
            <v>17</v>
          </cell>
        </row>
        <row r="1007">
          <cell r="C1007" t="str">
            <v>17</v>
          </cell>
        </row>
        <row r="1008">
          <cell r="C1008" t="str">
            <v>17</v>
          </cell>
        </row>
        <row r="1009">
          <cell r="C1009" t="str">
            <v>17</v>
          </cell>
        </row>
        <row r="1010">
          <cell r="C1010" t="str">
            <v>18</v>
          </cell>
        </row>
        <row r="1011">
          <cell r="C1011" t="str">
            <v>18</v>
          </cell>
        </row>
        <row r="1012">
          <cell r="C1012" t="str">
            <v>19</v>
          </cell>
        </row>
        <row r="1013">
          <cell r="C1013" t="str">
            <v>21</v>
          </cell>
        </row>
        <row r="1014">
          <cell r="C1014" t="str">
            <v>22</v>
          </cell>
        </row>
        <row r="1015">
          <cell r="C1015" t="str">
            <v>22</v>
          </cell>
        </row>
        <row r="1016">
          <cell r="C1016" t="str">
            <v>22</v>
          </cell>
        </row>
        <row r="1017">
          <cell r="C1017" t="str">
            <v>22</v>
          </cell>
        </row>
        <row r="1018">
          <cell r="C1018" t="str">
            <v>22</v>
          </cell>
        </row>
        <row r="1019">
          <cell r="C1019" t="str">
            <v>22</v>
          </cell>
        </row>
        <row r="1020">
          <cell r="C1020" t="str">
            <v>22</v>
          </cell>
        </row>
        <row r="1021">
          <cell r="C1021" t="str">
            <v>22</v>
          </cell>
        </row>
        <row r="1022">
          <cell r="C1022" t="str">
            <v>31</v>
          </cell>
        </row>
        <row r="1023">
          <cell r="C1023" t="str">
            <v>31</v>
          </cell>
        </row>
        <row r="1024">
          <cell r="C1024" t="str">
            <v>31</v>
          </cell>
        </row>
        <row r="1025">
          <cell r="C1025" t="str">
            <v>31</v>
          </cell>
        </row>
        <row r="1026">
          <cell r="C1026" t="str">
            <v>31</v>
          </cell>
        </row>
        <row r="1027">
          <cell r="C1027" t="str">
            <v>31</v>
          </cell>
        </row>
        <row r="1028">
          <cell r="C1028" t="str">
            <v>31</v>
          </cell>
        </row>
        <row r="1029">
          <cell r="C1029" t="str">
            <v>31</v>
          </cell>
        </row>
        <row r="1030">
          <cell r="C1030" t="str">
            <v>31</v>
          </cell>
        </row>
        <row r="1031">
          <cell r="C1031" t="str">
            <v>31</v>
          </cell>
        </row>
        <row r="1032">
          <cell r="C1032" t="str">
            <v>31</v>
          </cell>
        </row>
        <row r="1033">
          <cell r="C1033" t="str">
            <v>31</v>
          </cell>
        </row>
        <row r="1034">
          <cell r="C1034" t="str">
            <v>31</v>
          </cell>
        </row>
        <row r="1035">
          <cell r="C1035" t="str">
            <v>31</v>
          </cell>
        </row>
        <row r="1036">
          <cell r="C1036" t="str">
            <v>31</v>
          </cell>
        </row>
        <row r="1037">
          <cell r="C1037" t="str">
            <v>31</v>
          </cell>
        </row>
        <row r="1038">
          <cell r="C1038" t="str">
            <v>31</v>
          </cell>
        </row>
        <row r="1039">
          <cell r="C1039" t="str">
            <v>31</v>
          </cell>
        </row>
        <row r="1040">
          <cell r="C1040" t="str">
            <v>33</v>
          </cell>
        </row>
        <row r="1041">
          <cell r="C1041" t="str">
            <v>33</v>
          </cell>
        </row>
        <row r="1042">
          <cell r="C1042" t="str">
            <v>33</v>
          </cell>
        </row>
        <row r="1043">
          <cell r="C1043" t="str">
            <v>37</v>
          </cell>
        </row>
      </sheetData>
      <sheetData sheetId="2"/>
      <sheetData sheetId="3"/>
      <sheetData sheetId="4"/>
      <sheetData sheetId="5"/>
      <sheetData sheetId="6"/>
      <sheetData sheetId="7"/>
      <sheetData sheetId="8"/>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основа"/>
      <sheetName val="АБ"/>
      <sheetName val="ВП"/>
    </sheetNames>
    <sheetDataSet>
      <sheetData sheetId="0"/>
      <sheetData sheetId="1"/>
      <sheetData sheetId="2"/>
      <sheetData sheetId="3"/>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вз"/>
      <sheetName val="мвз (2)"/>
    </sheetNames>
    <sheetDataSet>
      <sheetData sheetId="0"/>
      <sheetData sheetId="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ow r="2">
          <cell r="B2" t="str">
            <v>0</v>
          </cell>
        </row>
        <row r="3">
          <cell r="B3" t="str">
            <v>0</v>
          </cell>
        </row>
        <row r="4">
          <cell r="B4" t="str">
            <v>0</v>
          </cell>
        </row>
        <row r="5">
          <cell r="B5" t="str">
            <v>0</v>
          </cell>
        </row>
        <row r="6">
          <cell r="B6" t="str">
            <v>0</v>
          </cell>
        </row>
        <row r="7">
          <cell r="B7" t="str">
            <v>0</v>
          </cell>
        </row>
        <row r="8">
          <cell r="B8" t="str">
            <v>0</v>
          </cell>
        </row>
        <row r="9">
          <cell r="B9" t="str">
            <v>0</v>
          </cell>
        </row>
        <row r="10">
          <cell r="B10" t="str">
            <v>0</v>
          </cell>
        </row>
        <row r="11">
          <cell r="B11" t="str">
            <v>0</v>
          </cell>
        </row>
        <row r="12">
          <cell r="B12" t="str">
            <v>0</v>
          </cell>
        </row>
        <row r="13">
          <cell r="B13" t="str">
            <v>0</v>
          </cell>
        </row>
        <row r="14">
          <cell r="B14" t="str">
            <v>0</v>
          </cell>
        </row>
        <row r="15">
          <cell r="B15" t="str">
            <v>0</v>
          </cell>
        </row>
        <row r="16">
          <cell r="B16" t="str">
            <v>0</v>
          </cell>
        </row>
        <row r="17">
          <cell r="B17" t="str">
            <v>0</v>
          </cell>
        </row>
        <row r="18">
          <cell r="B18" t="str">
            <v>0</v>
          </cell>
        </row>
        <row r="19">
          <cell r="B19" t="str">
            <v>0</v>
          </cell>
        </row>
        <row r="20">
          <cell r="B20" t="str">
            <v>0</v>
          </cell>
        </row>
        <row r="21">
          <cell r="B21" t="str">
            <v>0</v>
          </cell>
        </row>
        <row r="22">
          <cell r="B22" t="str">
            <v>0</v>
          </cell>
        </row>
        <row r="23">
          <cell r="B23" t="str">
            <v>0</v>
          </cell>
        </row>
        <row r="24">
          <cell r="B24" t="str">
            <v>0</v>
          </cell>
        </row>
        <row r="25">
          <cell r="B25" t="str">
            <v>0</v>
          </cell>
        </row>
        <row r="26">
          <cell r="B26" t="str">
            <v>0</v>
          </cell>
        </row>
        <row r="27">
          <cell r="B27" t="str">
            <v>0</v>
          </cell>
        </row>
        <row r="28">
          <cell r="B28" t="str">
            <v>0</v>
          </cell>
        </row>
        <row r="29">
          <cell r="B29" t="str">
            <v>0</v>
          </cell>
        </row>
        <row r="30">
          <cell r="B30" t="str">
            <v>0</v>
          </cell>
        </row>
        <row r="31">
          <cell r="B31" t="str">
            <v>0</v>
          </cell>
        </row>
        <row r="32">
          <cell r="B32" t="str">
            <v>0</v>
          </cell>
        </row>
        <row r="33">
          <cell r="B33" t="str">
            <v>0</v>
          </cell>
        </row>
        <row r="34">
          <cell r="B34" t="str">
            <v>0</v>
          </cell>
        </row>
        <row r="35">
          <cell r="B35" t="str">
            <v>0</v>
          </cell>
        </row>
        <row r="36">
          <cell r="B36" t="str">
            <v>0</v>
          </cell>
        </row>
        <row r="37">
          <cell r="B37" t="str">
            <v>0</v>
          </cell>
        </row>
        <row r="38">
          <cell r="B38" t="str">
            <v>0</v>
          </cell>
        </row>
        <row r="39">
          <cell r="B39" t="str">
            <v>0</v>
          </cell>
        </row>
        <row r="40">
          <cell r="B40" t="str">
            <v>0</v>
          </cell>
        </row>
        <row r="41">
          <cell r="B41" t="str">
            <v>0</v>
          </cell>
        </row>
        <row r="42">
          <cell r="B42" t="str">
            <v>0</v>
          </cell>
        </row>
        <row r="43">
          <cell r="B43" t="str">
            <v>0</v>
          </cell>
        </row>
        <row r="44">
          <cell r="B44" t="str">
            <v>0</v>
          </cell>
        </row>
        <row r="45">
          <cell r="B45" t="str">
            <v>0</v>
          </cell>
        </row>
        <row r="46">
          <cell r="B46" t="str">
            <v>0</v>
          </cell>
        </row>
        <row r="47">
          <cell r="B47" t="str">
            <v>0</v>
          </cell>
        </row>
        <row r="48">
          <cell r="B48" t="str">
            <v>0</v>
          </cell>
        </row>
        <row r="49">
          <cell r="B49" t="str">
            <v>0</v>
          </cell>
        </row>
        <row r="50">
          <cell r="B50" t="str">
            <v>0</v>
          </cell>
        </row>
        <row r="51">
          <cell r="B51" t="str">
            <v>0</v>
          </cell>
        </row>
        <row r="52">
          <cell r="B52" t="str">
            <v>0</v>
          </cell>
        </row>
        <row r="53">
          <cell r="B53" t="str">
            <v>0</v>
          </cell>
        </row>
        <row r="54">
          <cell r="B54" t="str">
            <v>0</v>
          </cell>
        </row>
        <row r="55">
          <cell r="B55" t="str">
            <v>0</v>
          </cell>
        </row>
        <row r="56">
          <cell r="B56" t="str">
            <v>0</v>
          </cell>
        </row>
        <row r="57">
          <cell r="B57" t="str">
            <v>0</v>
          </cell>
        </row>
        <row r="58">
          <cell r="B58" t="str">
            <v>0</v>
          </cell>
        </row>
        <row r="59">
          <cell r="B59" t="str">
            <v>0</v>
          </cell>
        </row>
        <row r="60">
          <cell r="B60" t="str">
            <v>0</v>
          </cell>
        </row>
        <row r="61">
          <cell r="B61" t="str">
            <v>0</v>
          </cell>
        </row>
        <row r="62">
          <cell r="B62" t="str">
            <v>0</v>
          </cell>
        </row>
        <row r="63">
          <cell r="B63" t="str">
            <v>0</v>
          </cell>
        </row>
        <row r="64">
          <cell r="B64" t="str">
            <v>0</v>
          </cell>
        </row>
        <row r="65">
          <cell r="B65" t="str">
            <v>0</v>
          </cell>
        </row>
        <row r="66">
          <cell r="B66" t="str">
            <v>0</v>
          </cell>
        </row>
        <row r="67">
          <cell r="B67" t="str">
            <v>0</v>
          </cell>
        </row>
        <row r="68">
          <cell r="B68" t="str">
            <v>0</v>
          </cell>
        </row>
        <row r="69">
          <cell r="B69" t="str">
            <v>0</v>
          </cell>
        </row>
        <row r="70">
          <cell r="B70" t="str">
            <v>0</v>
          </cell>
        </row>
        <row r="71">
          <cell r="B71" t="str">
            <v>0</v>
          </cell>
        </row>
        <row r="72">
          <cell r="B72" t="str">
            <v>0</v>
          </cell>
        </row>
        <row r="73">
          <cell r="B73" t="str">
            <v>0</v>
          </cell>
        </row>
        <row r="74">
          <cell r="B74" t="str">
            <v>0</v>
          </cell>
        </row>
        <row r="75">
          <cell r="B75" t="str">
            <v>0</v>
          </cell>
        </row>
        <row r="76">
          <cell r="B76" t="str">
            <v>0</v>
          </cell>
        </row>
        <row r="77">
          <cell r="B77" t="str">
            <v>0</v>
          </cell>
        </row>
        <row r="78">
          <cell r="B78" t="str">
            <v>0</v>
          </cell>
        </row>
        <row r="79">
          <cell r="B79" t="str">
            <v>0</v>
          </cell>
        </row>
        <row r="80">
          <cell r="B80" t="str">
            <v>0</v>
          </cell>
        </row>
        <row r="81">
          <cell r="B81" t="str">
            <v>0</v>
          </cell>
        </row>
        <row r="82">
          <cell r="B82" t="str">
            <v>0</v>
          </cell>
        </row>
        <row r="83">
          <cell r="B83" t="str">
            <v>0</v>
          </cell>
        </row>
        <row r="84">
          <cell r="B84" t="str">
            <v>0</v>
          </cell>
        </row>
        <row r="85">
          <cell r="B85" t="str">
            <v>0</v>
          </cell>
        </row>
        <row r="86">
          <cell r="B86" t="str">
            <v>0</v>
          </cell>
        </row>
        <row r="87">
          <cell r="B87" t="str">
            <v>0</v>
          </cell>
        </row>
        <row r="88">
          <cell r="B88" t="str">
            <v>0</v>
          </cell>
        </row>
        <row r="89">
          <cell r="B89" t="str">
            <v>0</v>
          </cell>
        </row>
        <row r="90">
          <cell r="B90" t="str">
            <v>0</v>
          </cell>
        </row>
        <row r="91">
          <cell r="B91" t="str">
            <v>0</v>
          </cell>
        </row>
        <row r="92">
          <cell r="B92" t="str">
            <v>0</v>
          </cell>
        </row>
        <row r="93">
          <cell r="B93" t="str">
            <v>0</v>
          </cell>
        </row>
        <row r="94">
          <cell r="B94" t="str">
            <v>0</v>
          </cell>
        </row>
        <row r="95">
          <cell r="B95" t="str">
            <v>0</v>
          </cell>
        </row>
        <row r="96">
          <cell r="B96" t="str">
            <v>0</v>
          </cell>
        </row>
        <row r="97">
          <cell r="B97" t="str">
            <v>0</v>
          </cell>
        </row>
        <row r="98">
          <cell r="B98" t="str">
            <v>0</v>
          </cell>
        </row>
        <row r="99">
          <cell r="B99" t="str">
            <v>0</v>
          </cell>
        </row>
        <row r="100">
          <cell r="B100" t="str">
            <v>0</v>
          </cell>
        </row>
        <row r="101">
          <cell r="B101" t="str">
            <v>0</v>
          </cell>
        </row>
        <row r="102">
          <cell r="B102" t="str">
            <v>0</v>
          </cell>
        </row>
        <row r="103">
          <cell r="B103" t="str">
            <v>0</v>
          </cell>
        </row>
        <row r="104">
          <cell r="B104" t="str">
            <v>0</v>
          </cell>
        </row>
        <row r="105">
          <cell r="B105" t="str">
            <v>0</v>
          </cell>
        </row>
        <row r="106">
          <cell r="B106" t="str">
            <v>0</v>
          </cell>
        </row>
        <row r="107">
          <cell r="B107" t="str">
            <v>0</v>
          </cell>
        </row>
        <row r="108">
          <cell r="B108" t="str">
            <v>0</v>
          </cell>
        </row>
        <row r="109">
          <cell r="B109" t="str">
            <v>0</v>
          </cell>
        </row>
        <row r="110">
          <cell r="B110" t="str">
            <v>0</v>
          </cell>
        </row>
        <row r="111">
          <cell r="B111" t="str">
            <v>0</v>
          </cell>
        </row>
        <row r="112">
          <cell r="B112" t="str">
            <v>0</v>
          </cell>
        </row>
        <row r="113">
          <cell r="B113" t="str">
            <v>0</v>
          </cell>
        </row>
        <row r="114">
          <cell r="B114" t="str">
            <v>0</v>
          </cell>
        </row>
        <row r="115">
          <cell r="B115" t="str">
            <v>0</v>
          </cell>
        </row>
        <row r="116">
          <cell r="B116" t="str">
            <v>0</v>
          </cell>
        </row>
        <row r="117">
          <cell r="B117" t="str">
            <v>0</v>
          </cell>
        </row>
        <row r="118">
          <cell r="B118" t="str">
            <v>0</v>
          </cell>
        </row>
        <row r="119">
          <cell r="B119" t="str">
            <v>0</v>
          </cell>
        </row>
        <row r="120">
          <cell r="B120" t="str">
            <v>0</v>
          </cell>
        </row>
        <row r="121">
          <cell r="B121" t="str">
            <v>0</v>
          </cell>
        </row>
        <row r="122">
          <cell r="B122" t="str">
            <v>0</v>
          </cell>
        </row>
        <row r="123">
          <cell r="B123" t="str">
            <v>0</v>
          </cell>
        </row>
        <row r="124">
          <cell r="B124" t="str">
            <v>0</v>
          </cell>
        </row>
        <row r="125">
          <cell r="B125" t="str">
            <v>0</v>
          </cell>
        </row>
        <row r="126">
          <cell r="B126" t="str">
            <v>0</v>
          </cell>
        </row>
        <row r="127">
          <cell r="B127" t="str">
            <v>0</v>
          </cell>
        </row>
        <row r="128">
          <cell r="B128" t="str">
            <v>0</v>
          </cell>
        </row>
        <row r="129">
          <cell r="B129" t="str">
            <v>0</v>
          </cell>
        </row>
        <row r="130">
          <cell r="B130" t="str">
            <v>0</v>
          </cell>
        </row>
        <row r="131">
          <cell r="B131" t="str">
            <v>0</v>
          </cell>
        </row>
        <row r="132">
          <cell r="B132" t="str">
            <v>0</v>
          </cell>
        </row>
        <row r="133">
          <cell r="B133" t="str">
            <v>0</v>
          </cell>
        </row>
        <row r="134">
          <cell r="B134" t="str">
            <v>0</v>
          </cell>
        </row>
        <row r="135">
          <cell r="B135" t="str">
            <v>0</v>
          </cell>
        </row>
        <row r="136">
          <cell r="B136" t="str">
            <v>0</v>
          </cell>
        </row>
        <row r="137">
          <cell r="B137" t="str">
            <v>0</v>
          </cell>
        </row>
        <row r="138">
          <cell r="B138" t="str">
            <v>0</v>
          </cell>
        </row>
        <row r="139">
          <cell r="B139" t="str">
            <v>0</v>
          </cell>
        </row>
        <row r="140">
          <cell r="B140" t="str">
            <v>0</v>
          </cell>
        </row>
        <row r="141">
          <cell r="B141" t="str">
            <v>0</v>
          </cell>
        </row>
        <row r="142">
          <cell r="B142" t="str">
            <v>0</v>
          </cell>
        </row>
        <row r="143">
          <cell r="B143" t="str">
            <v>0</v>
          </cell>
        </row>
        <row r="144">
          <cell r="B144" t="str">
            <v>0</v>
          </cell>
        </row>
        <row r="145">
          <cell r="B145" t="str">
            <v>0</v>
          </cell>
        </row>
        <row r="146">
          <cell r="B146" t="str">
            <v>0</v>
          </cell>
        </row>
        <row r="147">
          <cell r="B147" t="str">
            <v>0</v>
          </cell>
        </row>
        <row r="148">
          <cell r="B148" t="str">
            <v>0</v>
          </cell>
        </row>
        <row r="149">
          <cell r="B149" t="str">
            <v>0</v>
          </cell>
        </row>
        <row r="150">
          <cell r="B150" t="str">
            <v>0</v>
          </cell>
        </row>
        <row r="151">
          <cell r="B151" t="str">
            <v>0</v>
          </cell>
        </row>
        <row r="152">
          <cell r="B152" t="str">
            <v>0</v>
          </cell>
        </row>
        <row r="153">
          <cell r="B153" t="str">
            <v>0</v>
          </cell>
        </row>
        <row r="154">
          <cell r="B154" t="str">
            <v>0</v>
          </cell>
        </row>
        <row r="155">
          <cell r="B155" t="str">
            <v>0</v>
          </cell>
        </row>
        <row r="156">
          <cell r="B156" t="str">
            <v>0</v>
          </cell>
        </row>
        <row r="157">
          <cell r="B157" t="str">
            <v>0</v>
          </cell>
        </row>
        <row r="158">
          <cell r="B158" t="str">
            <v>0</v>
          </cell>
        </row>
        <row r="159">
          <cell r="B159" t="str">
            <v>0</v>
          </cell>
        </row>
        <row r="160">
          <cell r="B160" t="str">
            <v>0</v>
          </cell>
        </row>
        <row r="161">
          <cell r="B161" t="str">
            <v>0</v>
          </cell>
        </row>
        <row r="162">
          <cell r="B162" t="str">
            <v>0</v>
          </cell>
        </row>
        <row r="163">
          <cell r="B163" t="str">
            <v>0</v>
          </cell>
        </row>
        <row r="164">
          <cell r="B164" t="str">
            <v>0</v>
          </cell>
        </row>
        <row r="165">
          <cell r="B165" t="str">
            <v>0</v>
          </cell>
        </row>
        <row r="166">
          <cell r="B166" t="str">
            <v>0</v>
          </cell>
        </row>
        <row r="167">
          <cell r="B167" t="str">
            <v>0</v>
          </cell>
        </row>
        <row r="168">
          <cell r="B168" t="str">
            <v>0</v>
          </cell>
        </row>
        <row r="169">
          <cell r="B169" t="str">
            <v>0</v>
          </cell>
        </row>
        <row r="170">
          <cell r="B170" t="str">
            <v>0</v>
          </cell>
        </row>
        <row r="171">
          <cell r="B171" t="str">
            <v>0</v>
          </cell>
        </row>
        <row r="172">
          <cell r="B172" t="str">
            <v>0</v>
          </cell>
        </row>
        <row r="173">
          <cell r="B173" t="str">
            <v>0</v>
          </cell>
        </row>
        <row r="174">
          <cell r="B174" t="str">
            <v>0</v>
          </cell>
        </row>
        <row r="175">
          <cell r="B175" t="str">
            <v>0</v>
          </cell>
        </row>
        <row r="176">
          <cell r="B176" t="str">
            <v>0</v>
          </cell>
        </row>
        <row r="177">
          <cell r="B177" t="str">
            <v>0</v>
          </cell>
        </row>
        <row r="178">
          <cell r="B178" t="str">
            <v>0</v>
          </cell>
        </row>
        <row r="179">
          <cell r="B179" t="str">
            <v>0</v>
          </cell>
        </row>
        <row r="180">
          <cell r="B180" t="str">
            <v>0</v>
          </cell>
        </row>
        <row r="181">
          <cell r="B181" t="str">
            <v>0</v>
          </cell>
        </row>
        <row r="182">
          <cell r="B182" t="str">
            <v>0</v>
          </cell>
        </row>
        <row r="183">
          <cell r="B183" t="str">
            <v>0</v>
          </cell>
        </row>
        <row r="184">
          <cell r="B184" t="str">
            <v>0</v>
          </cell>
        </row>
        <row r="185">
          <cell r="B185" t="str">
            <v>0</v>
          </cell>
        </row>
        <row r="186">
          <cell r="B186" t="str">
            <v>0</v>
          </cell>
        </row>
        <row r="187">
          <cell r="B187" t="str">
            <v>0</v>
          </cell>
        </row>
        <row r="188">
          <cell r="B188" t="str">
            <v>0</v>
          </cell>
        </row>
        <row r="189">
          <cell r="B189" t="str">
            <v>0</v>
          </cell>
        </row>
        <row r="190">
          <cell r="B190" t="str">
            <v>0</v>
          </cell>
        </row>
        <row r="191">
          <cell r="B191" t="str">
            <v>0</v>
          </cell>
        </row>
        <row r="192">
          <cell r="B192" t="str">
            <v>0</v>
          </cell>
        </row>
        <row r="193">
          <cell r="B193" t="str">
            <v>0</v>
          </cell>
        </row>
        <row r="194">
          <cell r="B194" t="str">
            <v>0</v>
          </cell>
        </row>
        <row r="195">
          <cell r="B195" t="str">
            <v>0</v>
          </cell>
        </row>
        <row r="196">
          <cell r="B196" t="str">
            <v>0</v>
          </cell>
        </row>
        <row r="197">
          <cell r="B197" t="str">
            <v>0</v>
          </cell>
        </row>
        <row r="198">
          <cell r="B198" t="str">
            <v>0</v>
          </cell>
        </row>
        <row r="199">
          <cell r="B199" t="str">
            <v>0</v>
          </cell>
        </row>
        <row r="200">
          <cell r="B200" t="str">
            <v>0</v>
          </cell>
        </row>
        <row r="201">
          <cell r="B201" t="str">
            <v>0</v>
          </cell>
        </row>
        <row r="202">
          <cell r="B202" t="str">
            <v>0</v>
          </cell>
        </row>
        <row r="203">
          <cell r="B203" t="str">
            <v>0</v>
          </cell>
        </row>
        <row r="204">
          <cell r="B204" t="str">
            <v>0</v>
          </cell>
        </row>
        <row r="205">
          <cell r="B205" t="str">
            <v>0</v>
          </cell>
        </row>
        <row r="206">
          <cell r="B206" t="str">
            <v>0</v>
          </cell>
        </row>
        <row r="207">
          <cell r="B207" t="str">
            <v>0</v>
          </cell>
        </row>
        <row r="208">
          <cell r="B208" t="str">
            <v>0</v>
          </cell>
        </row>
        <row r="209">
          <cell r="B209" t="str">
            <v>0</v>
          </cell>
        </row>
        <row r="210">
          <cell r="B210" t="str">
            <v>0</v>
          </cell>
        </row>
        <row r="211">
          <cell r="B211" t="str">
            <v>0</v>
          </cell>
        </row>
        <row r="212">
          <cell r="B212" t="str">
            <v>0</v>
          </cell>
        </row>
        <row r="213">
          <cell r="B213" t="str">
            <v>0</v>
          </cell>
        </row>
        <row r="214">
          <cell r="B214" t="str">
            <v>0</v>
          </cell>
        </row>
        <row r="215">
          <cell r="B215" t="str">
            <v>0</v>
          </cell>
        </row>
        <row r="216">
          <cell r="B216" t="str">
            <v>0</v>
          </cell>
        </row>
        <row r="217">
          <cell r="B217" t="str">
            <v>0</v>
          </cell>
        </row>
        <row r="218">
          <cell r="B218" t="str">
            <v>0</v>
          </cell>
        </row>
        <row r="219">
          <cell r="B219" t="str">
            <v>0</v>
          </cell>
        </row>
        <row r="220">
          <cell r="B220" t="str">
            <v>0</v>
          </cell>
        </row>
        <row r="221">
          <cell r="B221" t="str">
            <v>0</v>
          </cell>
        </row>
        <row r="222">
          <cell r="B222" t="str">
            <v>0</v>
          </cell>
        </row>
        <row r="223">
          <cell r="B223" t="str">
            <v>0</v>
          </cell>
        </row>
        <row r="224">
          <cell r="B224" t="str">
            <v>0</v>
          </cell>
        </row>
        <row r="225">
          <cell r="B225" t="str">
            <v>0</v>
          </cell>
        </row>
        <row r="226">
          <cell r="B226" t="str">
            <v>0</v>
          </cell>
        </row>
        <row r="227">
          <cell r="B227" t="str">
            <v>0</v>
          </cell>
        </row>
        <row r="228">
          <cell r="B228" t="str">
            <v>0</v>
          </cell>
        </row>
        <row r="229">
          <cell r="B229" t="str">
            <v>0</v>
          </cell>
        </row>
        <row r="230">
          <cell r="B230" t="str">
            <v>0</v>
          </cell>
        </row>
        <row r="231">
          <cell r="B231" t="str">
            <v>0</v>
          </cell>
        </row>
        <row r="232">
          <cell r="B232" t="str">
            <v>0</v>
          </cell>
        </row>
        <row r="233">
          <cell r="B233" t="str">
            <v>0</v>
          </cell>
        </row>
        <row r="234">
          <cell r="B234" t="str">
            <v>0</v>
          </cell>
        </row>
        <row r="235">
          <cell r="B235" t="str">
            <v>0</v>
          </cell>
        </row>
        <row r="236">
          <cell r="B236" t="str">
            <v>0</v>
          </cell>
        </row>
        <row r="237">
          <cell r="B237" t="str">
            <v>0</v>
          </cell>
        </row>
        <row r="238">
          <cell r="B238" t="str">
            <v>0</v>
          </cell>
        </row>
        <row r="239">
          <cell r="B239" t="str">
            <v>0</v>
          </cell>
        </row>
        <row r="240">
          <cell r="B240" t="str">
            <v>0</v>
          </cell>
        </row>
        <row r="241">
          <cell r="B241" t="str">
            <v>0</v>
          </cell>
        </row>
        <row r="242">
          <cell r="B242" t="str">
            <v>0</v>
          </cell>
        </row>
        <row r="243">
          <cell r="B243" t="str">
            <v>0</v>
          </cell>
        </row>
        <row r="244">
          <cell r="B244" t="str">
            <v>0</v>
          </cell>
        </row>
        <row r="245">
          <cell r="B245" t="str">
            <v>0</v>
          </cell>
        </row>
        <row r="246">
          <cell r="B246" t="str">
            <v>0</v>
          </cell>
        </row>
        <row r="247">
          <cell r="B247" t="str">
            <v>0</v>
          </cell>
        </row>
        <row r="248">
          <cell r="B248" t="str">
            <v>0</v>
          </cell>
        </row>
        <row r="249">
          <cell r="B249" t="str">
            <v>0</v>
          </cell>
        </row>
        <row r="250">
          <cell r="B250" t="str">
            <v>0</v>
          </cell>
        </row>
        <row r="251">
          <cell r="B251" t="str">
            <v>0</v>
          </cell>
        </row>
        <row r="252">
          <cell r="B252" t="str">
            <v>0</v>
          </cell>
        </row>
        <row r="253">
          <cell r="B253" t="str">
            <v>0</v>
          </cell>
        </row>
        <row r="254">
          <cell r="B254" t="str">
            <v>0</v>
          </cell>
        </row>
        <row r="255">
          <cell r="B255" t="str">
            <v>0</v>
          </cell>
        </row>
        <row r="256">
          <cell r="B256" t="str">
            <v>0</v>
          </cell>
        </row>
        <row r="257">
          <cell r="B257" t="str">
            <v>0</v>
          </cell>
        </row>
        <row r="258">
          <cell r="B258" t="str">
            <v>0</v>
          </cell>
        </row>
        <row r="259">
          <cell r="B259" t="str">
            <v>0</v>
          </cell>
        </row>
        <row r="260">
          <cell r="B260" t="str">
            <v>0</v>
          </cell>
        </row>
        <row r="261">
          <cell r="B261" t="str">
            <v>0</v>
          </cell>
        </row>
        <row r="262">
          <cell r="B262" t="str">
            <v>0</v>
          </cell>
        </row>
        <row r="263">
          <cell r="B263" t="str">
            <v>0</v>
          </cell>
        </row>
        <row r="264">
          <cell r="B264" t="str">
            <v>0</v>
          </cell>
        </row>
        <row r="265">
          <cell r="B265" t="str">
            <v>0</v>
          </cell>
        </row>
        <row r="266">
          <cell r="B266" t="str">
            <v>0</v>
          </cell>
        </row>
        <row r="267">
          <cell r="B267" t="str">
            <v>0</v>
          </cell>
        </row>
        <row r="268">
          <cell r="B268" t="str">
            <v>0</v>
          </cell>
        </row>
        <row r="269">
          <cell r="B269" t="str">
            <v>0</v>
          </cell>
        </row>
        <row r="270">
          <cell r="B270" t="str">
            <v>0</v>
          </cell>
        </row>
        <row r="271">
          <cell r="B271" t="str">
            <v>0</v>
          </cell>
        </row>
        <row r="272">
          <cell r="B272" t="str">
            <v>0</v>
          </cell>
        </row>
        <row r="273">
          <cell r="B273" t="str">
            <v>0</v>
          </cell>
        </row>
        <row r="274">
          <cell r="B274" t="str">
            <v>0</v>
          </cell>
        </row>
        <row r="275">
          <cell r="B275" t="str">
            <v>0</v>
          </cell>
        </row>
        <row r="276">
          <cell r="B276" t="str">
            <v>0</v>
          </cell>
        </row>
        <row r="277">
          <cell r="B277" t="str">
            <v>0</v>
          </cell>
        </row>
        <row r="278">
          <cell r="B278" t="str">
            <v>0</v>
          </cell>
        </row>
        <row r="279">
          <cell r="B279" t="str">
            <v>0</v>
          </cell>
        </row>
        <row r="280">
          <cell r="B280" t="str">
            <v>0</v>
          </cell>
        </row>
        <row r="281">
          <cell r="B281" t="str">
            <v>0</v>
          </cell>
        </row>
        <row r="282">
          <cell r="B282" t="str">
            <v>0</v>
          </cell>
        </row>
        <row r="283">
          <cell r="B283" t="str">
            <v>0</v>
          </cell>
        </row>
        <row r="284">
          <cell r="B284" t="str">
            <v>0</v>
          </cell>
        </row>
        <row r="285">
          <cell r="B285" t="str">
            <v>0</v>
          </cell>
        </row>
        <row r="286">
          <cell r="B286" t="str">
            <v>0</v>
          </cell>
        </row>
        <row r="287">
          <cell r="B287" t="str">
            <v>0</v>
          </cell>
        </row>
        <row r="288">
          <cell r="B288" t="str">
            <v>0</v>
          </cell>
        </row>
        <row r="289">
          <cell r="B289" t="str">
            <v>0</v>
          </cell>
        </row>
        <row r="290">
          <cell r="B290" t="str">
            <v>0</v>
          </cell>
        </row>
        <row r="291">
          <cell r="B291" t="str">
            <v>0</v>
          </cell>
        </row>
        <row r="292">
          <cell r="B292" t="str">
            <v>0</v>
          </cell>
        </row>
        <row r="293">
          <cell r="B293" t="str">
            <v>0</v>
          </cell>
        </row>
        <row r="294">
          <cell r="B294" t="str">
            <v>0</v>
          </cell>
        </row>
        <row r="295">
          <cell r="B295" t="str">
            <v>0</v>
          </cell>
        </row>
        <row r="296">
          <cell r="B296" t="str">
            <v>0</v>
          </cell>
        </row>
        <row r="297">
          <cell r="B297" t="str">
            <v>0</v>
          </cell>
        </row>
        <row r="298">
          <cell r="B298" t="str">
            <v>0</v>
          </cell>
        </row>
        <row r="299">
          <cell r="B299" t="str">
            <v>0</v>
          </cell>
        </row>
        <row r="300">
          <cell r="B300" t="str">
            <v>0</v>
          </cell>
        </row>
        <row r="301">
          <cell r="B301" t="str">
            <v>0</v>
          </cell>
        </row>
        <row r="302">
          <cell r="B302" t="str">
            <v>0</v>
          </cell>
        </row>
        <row r="303">
          <cell r="B303" t="str">
            <v>0</v>
          </cell>
        </row>
        <row r="304">
          <cell r="B304" t="str">
            <v>0</v>
          </cell>
        </row>
        <row r="305">
          <cell r="B305" t="str">
            <v>0</v>
          </cell>
        </row>
      </sheetData>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ow r="2">
          <cell r="A2" t="str">
            <v>110000008</v>
          </cell>
          <cell r="B2" t="str">
            <v>0</v>
          </cell>
        </row>
        <row r="3">
          <cell r="B3" t="str">
            <v>0</v>
          </cell>
        </row>
        <row r="4">
          <cell r="B4" t="str">
            <v>0</v>
          </cell>
        </row>
        <row r="5">
          <cell r="B5" t="str">
            <v>0</v>
          </cell>
        </row>
        <row r="6">
          <cell r="B6" t="str">
            <v>0</v>
          </cell>
        </row>
        <row r="7">
          <cell r="B7" t="str">
            <v>0</v>
          </cell>
        </row>
        <row r="8">
          <cell r="B8" t="str">
            <v>0</v>
          </cell>
        </row>
        <row r="9">
          <cell r="B9" t="str">
            <v>0</v>
          </cell>
        </row>
        <row r="10">
          <cell r="B10" t="str">
            <v>0</v>
          </cell>
        </row>
        <row r="11">
          <cell r="B11" t="str">
            <v>0</v>
          </cell>
        </row>
        <row r="12">
          <cell r="B12" t="str">
            <v>0</v>
          </cell>
        </row>
        <row r="13">
          <cell r="B13" t="str">
            <v>0</v>
          </cell>
        </row>
        <row r="14">
          <cell r="B14" t="str">
            <v>0</v>
          </cell>
        </row>
        <row r="15">
          <cell r="B15" t="str">
            <v>0</v>
          </cell>
        </row>
        <row r="16">
          <cell r="B16" t="str">
            <v>0</v>
          </cell>
        </row>
        <row r="17">
          <cell r="B17" t="str">
            <v>0</v>
          </cell>
        </row>
        <row r="18">
          <cell r="B18" t="str">
            <v>0</v>
          </cell>
        </row>
        <row r="19">
          <cell r="B19" t="str">
            <v>0</v>
          </cell>
        </row>
        <row r="20">
          <cell r="B20" t="str">
            <v>0</v>
          </cell>
        </row>
        <row r="21">
          <cell r="B21" t="str">
            <v>0</v>
          </cell>
        </row>
        <row r="22">
          <cell r="B22" t="str">
            <v>0</v>
          </cell>
        </row>
        <row r="23">
          <cell r="B23" t="str">
            <v>0</v>
          </cell>
        </row>
        <row r="24">
          <cell r="B24" t="str">
            <v>0</v>
          </cell>
        </row>
        <row r="25">
          <cell r="B25" t="str">
            <v>0</v>
          </cell>
        </row>
        <row r="26">
          <cell r="B26" t="str">
            <v>0</v>
          </cell>
        </row>
        <row r="27">
          <cell r="B27" t="str">
            <v>0</v>
          </cell>
        </row>
        <row r="28">
          <cell r="B28" t="str">
            <v>0</v>
          </cell>
        </row>
        <row r="29">
          <cell r="B29" t="str">
            <v>0</v>
          </cell>
        </row>
        <row r="30">
          <cell r="B30" t="str">
            <v>0</v>
          </cell>
        </row>
        <row r="31">
          <cell r="B31" t="str">
            <v>0</v>
          </cell>
        </row>
        <row r="32">
          <cell r="B32" t="str">
            <v>0</v>
          </cell>
        </row>
        <row r="33">
          <cell r="B33" t="str">
            <v>0</v>
          </cell>
        </row>
        <row r="34">
          <cell r="B34" t="str">
            <v>0</v>
          </cell>
        </row>
        <row r="35">
          <cell r="B35" t="str">
            <v>0</v>
          </cell>
        </row>
        <row r="36">
          <cell r="B36" t="str">
            <v>0</v>
          </cell>
        </row>
        <row r="37">
          <cell r="B37" t="str">
            <v>0</v>
          </cell>
        </row>
        <row r="38">
          <cell r="B38" t="str">
            <v>0</v>
          </cell>
        </row>
        <row r="39">
          <cell r="B39" t="str">
            <v>0</v>
          </cell>
        </row>
        <row r="40">
          <cell r="B40" t="str">
            <v>0</v>
          </cell>
        </row>
        <row r="41">
          <cell r="B41" t="str">
            <v>0</v>
          </cell>
        </row>
        <row r="42">
          <cell r="B42" t="str">
            <v>0</v>
          </cell>
        </row>
        <row r="43">
          <cell r="B43" t="str">
            <v>0</v>
          </cell>
        </row>
        <row r="44">
          <cell r="B44" t="str">
            <v>0</v>
          </cell>
        </row>
        <row r="45">
          <cell r="B45" t="str">
            <v>0</v>
          </cell>
        </row>
        <row r="46">
          <cell r="B46" t="str">
            <v>0</v>
          </cell>
        </row>
        <row r="47">
          <cell r="B47" t="str">
            <v>0</v>
          </cell>
        </row>
        <row r="48">
          <cell r="B48" t="str">
            <v>0</v>
          </cell>
        </row>
        <row r="49">
          <cell r="B49" t="str">
            <v>0</v>
          </cell>
        </row>
        <row r="50">
          <cell r="B50" t="str">
            <v>0</v>
          </cell>
        </row>
        <row r="51">
          <cell r="B51" t="str">
            <v>0</v>
          </cell>
        </row>
        <row r="52">
          <cell r="B52" t="str">
            <v>0</v>
          </cell>
        </row>
        <row r="53">
          <cell r="B53" t="str">
            <v>0</v>
          </cell>
        </row>
        <row r="54">
          <cell r="B54" t="str">
            <v>0</v>
          </cell>
        </row>
        <row r="55">
          <cell r="B55" t="str">
            <v>0</v>
          </cell>
        </row>
        <row r="56">
          <cell r="B56" t="str">
            <v>0</v>
          </cell>
        </row>
        <row r="57">
          <cell r="B57" t="str">
            <v>0</v>
          </cell>
        </row>
        <row r="58">
          <cell r="B58" t="str">
            <v>0</v>
          </cell>
        </row>
        <row r="59">
          <cell r="B59" t="str">
            <v>0</v>
          </cell>
        </row>
        <row r="60">
          <cell r="B60" t="str">
            <v>0</v>
          </cell>
        </row>
        <row r="61">
          <cell r="B61" t="str">
            <v>0</v>
          </cell>
        </row>
        <row r="62">
          <cell r="B62" t="str">
            <v>0</v>
          </cell>
        </row>
        <row r="63">
          <cell r="B63" t="str">
            <v>0</v>
          </cell>
        </row>
        <row r="64">
          <cell r="B64" t="str">
            <v>0</v>
          </cell>
        </row>
        <row r="65">
          <cell r="B65" t="str">
            <v>0</v>
          </cell>
        </row>
      </sheetData>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ранспорт"/>
      <sheetName val="трансф.цены"/>
      <sheetName val="1.спр.заводов"/>
      <sheetName val="2.спр.брендов"/>
      <sheetName val="3.4.5.спр. групп_кат._продуктов"/>
      <sheetName val="6.спр.сортов"/>
      <sheetName val="7.спр.наполн."/>
      <sheetName val="8.спр.жирн."/>
      <sheetName val="9.спр.типов упак."/>
      <sheetName val="10.спр.объемов"/>
      <sheetName val="11.спр.регионов"/>
    </sheetNames>
    <sheetDataSet>
      <sheetData sheetId="0"/>
      <sheetData sheetId="1"/>
      <sheetData sheetId="2"/>
      <sheetData sheetId="3"/>
      <sheetData sheetId="4" refreshError="1">
        <row r="5">
          <cell r="G5" t="str">
            <v>молоко стерилизованное</v>
          </cell>
        </row>
        <row r="6">
          <cell r="G6" t="str">
            <v>молоко топленое</v>
          </cell>
        </row>
        <row r="7">
          <cell r="G7" t="str">
            <v>молоко суперпастеризованное</v>
          </cell>
        </row>
        <row r="8">
          <cell r="G8" t="str">
            <v>детская молочная смесь</v>
          </cell>
        </row>
        <row r="9">
          <cell r="G9" t="str">
            <v>молоко пастеризованное</v>
          </cell>
        </row>
        <row r="10">
          <cell r="G10" t="str">
            <v>молоко топленое</v>
          </cell>
        </row>
        <row r="11">
          <cell r="G11" t="str">
            <v>ацидофилин</v>
          </cell>
        </row>
        <row r="12">
          <cell r="G12" t="str">
            <v>бифидок</v>
          </cell>
        </row>
        <row r="13">
          <cell r="G13" t="str">
            <v>бифилайф</v>
          </cell>
        </row>
        <row r="14">
          <cell r="G14" t="str">
            <v>варенец</v>
          </cell>
        </row>
        <row r="15">
          <cell r="G15" t="str">
            <v>кефир</v>
          </cell>
        </row>
        <row r="16">
          <cell r="G16" t="str">
            <v>кисломолочный напиток</v>
          </cell>
        </row>
        <row r="17">
          <cell r="G17" t="str">
            <v>простокваша</v>
          </cell>
        </row>
        <row r="18">
          <cell r="G18" t="str">
            <v>ряженка</v>
          </cell>
        </row>
        <row r="19">
          <cell r="G19" t="str">
            <v>сметана</v>
          </cell>
        </row>
        <row r="20">
          <cell r="G20" t="str">
            <v>творог</v>
          </cell>
        </row>
        <row r="21">
          <cell r="G21" t="str">
            <v>десерт творожный</v>
          </cell>
        </row>
        <row r="22">
          <cell r="G22" t="str">
            <v>крем творожный</v>
          </cell>
        </row>
        <row r="23">
          <cell r="G23" t="str">
            <v>мусс творожный</v>
          </cell>
        </row>
        <row r="24">
          <cell r="G24" t="str">
            <v>паста творожная</v>
          </cell>
        </row>
        <row r="25">
          <cell r="G25" t="str">
            <v>торт творожный</v>
          </cell>
        </row>
        <row r="26">
          <cell r="G26" t="str">
            <v>масса сырковая</v>
          </cell>
        </row>
        <row r="27">
          <cell r="G27" t="str">
            <v>масса творожная</v>
          </cell>
        </row>
        <row r="28">
          <cell r="G28" t="str">
            <v>сырок</v>
          </cell>
        </row>
        <row r="29">
          <cell r="G29" t="str">
            <v>сырок глазированный</v>
          </cell>
        </row>
        <row r="30">
          <cell r="G30" t="str">
            <v>йогурт питьевой</v>
          </cell>
        </row>
        <row r="31">
          <cell r="G31" t="str">
            <v>йогурт густой</v>
          </cell>
        </row>
        <row r="32">
          <cell r="G32" t="str">
            <v>молоко ароматизированное</v>
          </cell>
        </row>
        <row r="33">
          <cell r="G33" t="str">
            <v>молоко сокосодержащее</v>
          </cell>
        </row>
        <row r="34">
          <cell r="G34" t="str">
            <v>напиток на сыворотке</v>
          </cell>
        </row>
        <row r="35">
          <cell r="G35" t="str">
            <v>десерт</v>
          </cell>
        </row>
        <row r="36">
          <cell r="G36" t="str">
            <v>десерт сливочный</v>
          </cell>
        </row>
        <row r="37">
          <cell r="G37" t="str">
            <v>крем йогуртовый</v>
          </cell>
        </row>
        <row r="38">
          <cell r="G38" t="str">
            <v>мусс</v>
          </cell>
        </row>
        <row r="39">
          <cell r="G39" t="str">
            <v>пудинг</v>
          </cell>
        </row>
        <row r="40">
          <cell r="G40" t="str">
            <v>сливки стерилизованные</v>
          </cell>
        </row>
        <row r="41">
          <cell r="G41" t="str">
            <v>сливки пастеризованные</v>
          </cell>
        </row>
        <row r="42">
          <cell r="G42" t="str">
            <v>масло сладкосливочное</v>
          </cell>
        </row>
        <row r="43">
          <cell r="G43" t="str">
            <v>масло сливочное</v>
          </cell>
        </row>
        <row r="44">
          <cell r="G44" t="str">
            <v>масло топленое</v>
          </cell>
        </row>
        <row r="45">
          <cell r="G45" t="str">
            <v>сыр полутвердый</v>
          </cell>
        </row>
        <row r="46">
          <cell r="G46" t="str">
            <v>сыр твердый</v>
          </cell>
        </row>
        <row r="47">
          <cell r="G47" t="str">
            <v>спред</v>
          </cell>
        </row>
        <row r="48">
          <cell r="G48" t="str">
            <v>сыр мягкий</v>
          </cell>
        </row>
        <row r="49">
          <cell r="G49" t="str">
            <v>сыр сливочный</v>
          </cell>
        </row>
        <row r="50">
          <cell r="G50" t="str">
            <v>сыр рассольный</v>
          </cell>
        </row>
        <row r="51">
          <cell r="G51" t="str">
            <v>сыр колбасный</v>
          </cell>
        </row>
        <row r="52">
          <cell r="G52" t="str">
            <v>сыр плавленый</v>
          </cell>
        </row>
        <row r="53">
          <cell r="G53" t="str">
            <v>молоко конц. стер.</v>
          </cell>
        </row>
        <row r="54">
          <cell r="G54" t="str">
            <v>молоко сгущеное</v>
          </cell>
        </row>
        <row r="55">
          <cell r="G55" t="str">
            <v>молоко сгущ. стер.</v>
          </cell>
        </row>
        <row r="56">
          <cell r="G56" t="str">
            <v>СОМ</v>
          </cell>
        </row>
        <row r="57">
          <cell r="G57" t="str">
            <v>СЦМ</v>
          </cell>
        </row>
        <row r="58">
          <cell r="G58" t="str">
            <v>казеин</v>
          </cell>
        </row>
        <row r="59">
          <cell r="G59" t="str">
            <v>творог (Б)</v>
          </cell>
        </row>
        <row r="60">
          <cell r="G60" t="str">
            <v>масло (Б)</v>
          </cell>
        </row>
        <row r="61">
          <cell r="G61" t="str">
            <v>сыворотка</v>
          </cell>
        </row>
        <row r="62">
          <cell r="G62" t="str">
            <v>крем (Миланья)</v>
          </cell>
        </row>
        <row r="63">
          <cell r="G63" t="str">
            <v>молочная смесь</v>
          </cell>
        </row>
        <row r="64">
          <cell r="G64" t="str">
            <v>мороженое</v>
          </cell>
        </row>
      </sheetData>
      <sheetData sheetId="5"/>
      <sheetData sheetId="6"/>
      <sheetData sheetId="7"/>
      <sheetData sheetId="8"/>
      <sheetData sheetId="9"/>
      <sheetData sheetId="10"/>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ow r="2">
          <cell r="A2" t="str">
            <v>110000008</v>
          </cell>
          <cell r="B2" t="str">
            <v>0</v>
          </cell>
        </row>
        <row r="3">
          <cell r="B3" t="str">
            <v>0</v>
          </cell>
        </row>
        <row r="4">
          <cell r="B4" t="str">
            <v>0</v>
          </cell>
        </row>
        <row r="5">
          <cell r="B5" t="str">
            <v>0</v>
          </cell>
        </row>
        <row r="6">
          <cell r="B6" t="str">
            <v>0</v>
          </cell>
        </row>
        <row r="7">
          <cell r="B7" t="str">
            <v>0</v>
          </cell>
        </row>
        <row r="8">
          <cell r="B8" t="str">
            <v>0</v>
          </cell>
        </row>
        <row r="9">
          <cell r="B9" t="str">
            <v>0</v>
          </cell>
        </row>
        <row r="10">
          <cell r="B10" t="str">
            <v>0</v>
          </cell>
        </row>
        <row r="11">
          <cell r="B11" t="str">
            <v>0</v>
          </cell>
        </row>
        <row r="12">
          <cell r="B12" t="str">
            <v>0</v>
          </cell>
        </row>
        <row r="13">
          <cell r="B13" t="str">
            <v>0</v>
          </cell>
        </row>
        <row r="14">
          <cell r="B14" t="str">
            <v>0</v>
          </cell>
        </row>
        <row r="15">
          <cell r="B15" t="str">
            <v>0</v>
          </cell>
        </row>
        <row r="16">
          <cell r="B16" t="str">
            <v>0</v>
          </cell>
        </row>
        <row r="17">
          <cell r="B17" t="str">
            <v>0</v>
          </cell>
        </row>
        <row r="18">
          <cell r="B18" t="str">
            <v>0</v>
          </cell>
        </row>
        <row r="19">
          <cell r="B19" t="str">
            <v>0</v>
          </cell>
        </row>
        <row r="20">
          <cell r="B20" t="str">
            <v>0</v>
          </cell>
        </row>
        <row r="21">
          <cell r="B21" t="str">
            <v>0</v>
          </cell>
        </row>
        <row r="22">
          <cell r="B22" t="str">
            <v>0</v>
          </cell>
        </row>
        <row r="23">
          <cell r="B23" t="str">
            <v>0</v>
          </cell>
        </row>
        <row r="24">
          <cell r="B24" t="str">
            <v>0</v>
          </cell>
        </row>
        <row r="25">
          <cell r="B25" t="str">
            <v>0</v>
          </cell>
        </row>
        <row r="26">
          <cell r="B26" t="str">
            <v>0</v>
          </cell>
        </row>
        <row r="27">
          <cell r="B27" t="str">
            <v>0</v>
          </cell>
        </row>
        <row r="28">
          <cell r="B28" t="str">
            <v>0</v>
          </cell>
        </row>
        <row r="29">
          <cell r="B29" t="str">
            <v>0</v>
          </cell>
        </row>
        <row r="30">
          <cell r="B30" t="str">
            <v>0</v>
          </cell>
        </row>
        <row r="31">
          <cell r="B31" t="str">
            <v>0</v>
          </cell>
        </row>
        <row r="32">
          <cell r="B32" t="str">
            <v>0</v>
          </cell>
        </row>
        <row r="33">
          <cell r="B33" t="str">
            <v>0</v>
          </cell>
        </row>
        <row r="34">
          <cell r="B34" t="str">
            <v>0</v>
          </cell>
        </row>
        <row r="35">
          <cell r="B35" t="str">
            <v>0</v>
          </cell>
        </row>
        <row r="36">
          <cell r="B36" t="str">
            <v>0</v>
          </cell>
        </row>
        <row r="37">
          <cell r="B37" t="str">
            <v>0</v>
          </cell>
        </row>
        <row r="38">
          <cell r="B38" t="str">
            <v>0</v>
          </cell>
        </row>
        <row r="39">
          <cell r="B39" t="str">
            <v>0</v>
          </cell>
        </row>
        <row r="40">
          <cell r="B40" t="str">
            <v>0</v>
          </cell>
        </row>
        <row r="41">
          <cell r="B41" t="str">
            <v>0</v>
          </cell>
        </row>
        <row r="42">
          <cell r="B42" t="str">
            <v>0</v>
          </cell>
        </row>
        <row r="43">
          <cell r="B43" t="str">
            <v>0</v>
          </cell>
        </row>
        <row r="44">
          <cell r="B44" t="str">
            <v>0</v>
          </cell>
        </row>
        <row r="45">
          <cell r="B45" t="str">
            <v>0</v>
          </cell>
        </row>
        <row r="46">
          <cell r="B46" t="str">
            <v>0</v>
          </cell>
        </row>
        <row r="47">
          <cell r="B47" t="str">
            <v>0</v>
          </cell>
        </row>
        <row r="48">
          <cell r="B48" t="str">
            <v>0</v>
          </cell>
        </row>
        <row r="49">
          <cell r="B49" t="str">
            <v>0</v>
          </cell>
        </row>
        <row r="50">
          <cell r="B50" t="str">
            <v>0</v>
          </cell>
        </row>
        <row r="51">
          <cell r="B51" t="str">
            <v>0</v>
          </cell>
        </row>
        <row r="52">
          <cell r="B52" t="str">
            <v>0</v>
          </cell>
        </row>
        <row r="53">
          <cell r="B53" t="str">
            <v>0</v>
          </cell>
        </row>
        <row r="54">
          <cell r="B54" t="str">
            <v>0</v>
          </cell>
        </row>
        <row r="55">
          <cell r="B55" t="str">
            <v>0</v>
          </cell>
        </row>
        <row r="56">
          <cell r="B56" t="str">
            <v>0</v>
          </cell>
        </row>
        <row r="57">
          <cell r="B57" t="str">
            <v>0</v>
          </cell>
        </row>
        <row r="58">
          <cell r="B58" t="str">
            <v>0</v>
          </cell>
        </row>
        <row r="59">
          <cell r="B59" t="str">
            <v>0</v>
          </cell>
        </row>
        <row r="60">
          <cell r="B60" t="str">
            <v>0</v>
          </cell>
        </row>
        <row r="61">
          <cell r="B61" t="str">
            <v>0</v>
          </cell>
        </row>
        <row r="62">
          <cell r="B62" t="str">
            <v>0</v>
          </cell>
        </row>
        <row r="63">
          <cell r="B63" t="str">
            <v>0</v>
          </cell>
        </row>
        <row r="64">
          <cell r="B64" t="str">
            <v>0</v>
          </cell>
        </row>
        <row r="65">
          <cell r="B65" t="str">
            <v>0</v>
          </cell>
        </row>
      </sheetData>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мятка по заполнению"/>
      <sheetName val="ТитулЛистОтч"/>
      <sheetName val="ОборБалФормОтч"/>
      <sheetName val="ОтчРезултФХД"/>
      <sheetName val="ОтчетДвижДенег"/>
      <sheetName val="РасхПерФормОтч"/>
      <sheetName val="ТрудФормОтч"/>
      <sheetName val="ПроизПоказ"/>
      <sheetName val="РаспрДох"/>
      <sheetName val="МО 0012"/>
      <sheetName val="Cost 99v98"/>
      <sheetName val="ЯНВАРЬ"/>
      <sheetName val="Ввод"/>
      <sheetName val="12 из 57 АЗС"/>
      <sheetName val="класс"/>
      <sheetName val="справка"/>
      <sheetName val="НДПИ"/>
      <sheetName val="СПгнг"/>
      <sheetName val="Дт-Кт"/>
      <sheetName val="  2.3.2"/>
      <sheetName val="ведомость"/>
      <sheetName val="Sheet1"/>
      <sheetName val="Счет-ф"/>
      <sheetName val="ДДСАБ"/>
      <sheetName val="ДДСККБ"/>
      <sheetName val="комплекс работ калькуляции  2"/>
      <sheetName val="комплекс работ калькуляции 1"/>
      <sheetName val="Константы"/>
      <sheetName val="П"/>
      <sheetName val="Обoрот.баланс и его формы 1.01"/>
      <sheetName val="Памятка_по_заполнению"/>
      <sheetName val="МО_0012"/>
      <sheetName val="Cost_99v98"/>
      <sheetName val="12_из_57_АЗС"/>
      <sheetName val="Лист3"/>
      <sheetName val="База"/>
      <sheetName val="OS01_6OZ"/>
      <sheetName val="FES"/>
      <sheetName val="Лист1"/>
      <sheetName val="GAAP TB 31.12.01  detail p&amp;l"/>
      <sheetName val="общ.фонд  "/>
      <sheetName val="объем работ"/>
      <sheetName val="УРНОиТК,УПТОК"/>
      <sheetName val="ОТиТБ"/>
      <sheetName val="SMSTemp"/>
      <sheetName val="FA movement schedule"/>
      <sheetName val="FA_summary"/>
      <sheetName val="опер.1.1.-Сырье имат."/>
      <sheetName val="опер.1.6. Топливо и ГСМ"/>
      <sheetName val="опер1.7.-Энергия"/>
      <sheetName val="опер.2.2.3.-Рем.зд. и сооруж."/>
      <sheetName val="опер.2.2.5.-Рем.нефт.обор."/>
      <sheetName val="опер.2.4.4.-Трансп.расх."/>
      <sheetName val="опер.2.4.4.2.-Перев.пасаж"/>
      <sheetName val="опер.2.4.4.3.-спецразр"/>
      <sheetName val="опер.2.5.1.1.-Дезинфекция"/>
      <sheetName val="опер.2.5.1.2.-Ком.усл."/>
      <sheetName val="опер.2.5.2.4.-Тех.дефект"/>
      <sheetName val="опер.2.5.2.5.-техобсл трансп"/>
      <sheetName val="опер.2.5.2.6.-Тех.обсл.оргтех."/>
      <sheetName val="опер.2.5.2.7-обслуж ав-ки"/>
      <sheetName val="опер.2.5.2.11.-Обсл.кондиц.хол."/>
      <sheetName val="опер.2.5.2.22тех осм"/>
      <sheetName val="опер.2.5.2.25.-Освид рем бал"/>
      <sheetName val="опер.2.5.3.-стандартизация"/>
      <sheetName val="опер.2.6.1.-Охрана объекта"/>
      <sheetName val="опер.2.7.-Охрана труда"/>
      <sheetName val="опер.2.10.2.-Связь"/>
      <sheetName val="опер.2.12.-Страхование"/>
      <sheetName val="опер.2.13.7.-Прочие услуги"/>
      <sheetName val="опер.2.13.8.-Стирка спецодежды"/>
      <sheetName val="опер.2.15.-Усл.по хранению"/>
      <sheetName val="опер.3.1.-Оплата труда и премии"/>
      <sheetName val="опер.3.1.5-6 Опл.труда -мат.п"/>
      <sheetName val="опер.3.2.-Отчисление"/>
      <sheetName val="опер.3.3.13.-Питание"/>
      <sheetName val="опер.3.4-Путевки"/>
      <sheetName val="опер.4-Амортизация"/>
      <sheetName val="опер.5-Расх.по налогам"/>
      <sheetName val="опер.6.2.-Командировочные"/>
      <sheetName val="Общ.и адм.затр.2.9.17.-Усл.тип."/>
      <sheetName val="3.5.1"/>
      <sheetName val="Об.и адм.6.7.7 подпис.на газеты"/>
      <sheetName val="нояб 08"/>
      <sheetName val="из сем"/>
      <sheetName val="HKM RTC Crude costs"/>
      <sheetName val="Форма2"/>
      <sheetName val="Форма1"/>
      <sheetName val="Март"/>
      <sheetName val="Сентябрь"/>
      <sheetName val="Квартал"/>
      <sheetName val="Декабрь"/>
      <sheetName val="Ноябрь"/>
      <sheetName val="2 спец затраты-себестоимость"/>
      <sheetName val="Добыча нефти4"/>
      <sheetName val="Book Adjustments"/>
      <sheetName val="нефть"/>
      <sheetName val="ппд"/>
      <sheetName val="H3.100 Rollforward"/>
      <sheetName val="Test"/>
      <sheetName val="% threshhold(salary)"/>
      <sheetName val="Лист2"/>
      <sheetName val="Актив(1)"/>
      <sheetName val="ИП_ДО_БЛ "/>
      <sheetName val="ISL Corporate"/>
      <sheetName val="ISL SME"/>
      <sheetName val="ISL Retail"/>
      <sheetName val="IS"/>
      <sheetName val="FS-97"/>
      <sheetName val="Месяцы"/>
      <sheetName val="July_03_Pg8"/>
      <sheetName val="Quots"/>
      <sheetName val="__2_3_2"/>
      <sheetName val="Сводная"/>
      <sheetName val="КБ"/>
    </sheetNames>
    <sheetDataSet>
      <sheetData sheetId="0">
        <row r="22">
          <cell r="C22" t="str">
            <v>ОАО"Казпочта"</v>
          </cell>
        </row>
      </sheetData>
      <sheetData sheetId="1">
        <row r="22">
          <cell r="C22" t="str">
            <v>ОАО"Казпочта"</v>
          </cell>
        </row>
      </sheetData>
      <sheetData sheetId="2" refreshError="1">
        <row r="22">
          <cell r="C22" t="str">
            <v>ОАО"Казпочта"</v>
          </cell>
        </row>
        <row r="23">
          <cell r="C23" t="str">
            <v>Открытое акционерное общество</v>
          </cell>
        </row>
        <row r="24">
          <cell r="C24" t="str">
            <v>индекс 480012 г.Алматы ул.Богенбай батыра,152</v>
          </cell>
        </row>
        <row r="33">
          <cell r="C33" t="str">
            <v>№ А 4390</v>
          </cell>
        </row>
        <row r="36">
          <cell r="C36">
            <v>903660</v>
          </cell>
        </row>
        <row r="38">
          <cell r="C38">
            <v>1000</v>
          </cell>
        </row>
        <row r="45">
          <cell r="C45" t="str">
            <v>Джунсызбаева Роза Баяхметовна</v>
          </cell>
        </row>
        <row r="46">
          <cell r="C46" t="str">
            <v>59-06-11</v>
          </cell>
        </row>
        <row r="47">
          <cell r="C47" t="str">
            <v>59-06-22</v>
          </cell>
        </row>
        <row r="48">
          <cell r="C48">
            <v>0</v>
          </cell>
          <cell r="F48">
            <v>0</v>
          </cell>
        </row>
      </sheetData>
      <sheetData sheetId="3">
        <row r="22">
          <cell r="C22" t="str">
            <v>ОАО"Казпочта"</v>
          </cell>
        </row>
      </sheetData>
      <sheetData sheetId="4">
        <row r="22">
          <cell r="C22" t="str">
            <v>ОАО"Казпочта"</v>
          </cell>
        </row>
      </sheetData>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8"/>
      <sheetName val="сравнительный анализ"/>
      <sheetName val="Отчет об исполнении "/>
      <sheetName val="Смета"/>
      <sheetName val="Расшифровка по смете"/>
      <sheetName val="мат-лы"/>
      <sheetName val="топливо "/>
      <sheetName val="топливо  (2)"/>
      <sheetName val="PEO2008"/>
      <sheetName val="объемы"/>
      <sheetName val="счета"/>
      <sheetName val="мазут приход"/>
      <sheetName val="электоэнергия"/>
      <sheetName val="ФОТ"/>
      <sheetName val="ФОТ (2)"/>
      <sheetName val="2009г февр."/>
      <sheetName val="амортизация расш."/>
      <sheetName val="Лист1 (2)"/>
      <sheetName val="ремонт"/>
      <sheetName val="усл. сторон. организаций"/>
      <sheetName val="спец одежда"/>
      <sheetName val="охрана"/>
      <sheetName val="страх."/>
      <sheetName val="охрана труда"/>
      <sheetName val="связь"/>
      <sheetName val="котельная"/>
      <sheetName val="доходы"/>
      <sheetName val="Расходы всего"/>
      <sheetName val="Лист1"/>
      <sheetName val="цены на мазут"/>
    </sheetNames>
    <sheetDataSet>
      <sheetData sheetId="0">
        <row r="8">
          <cell r="H8" t="str">
            <v>при тран-ке, Гкал</v>
          </cell>
        </row>
      </sheetData>
      <sheetData sheetId="1">
        <row r="10">
          <cell r="H10" t="str">
            <v>Разница</v>
          </cell>
        </row>
      </sheetData>
      <sheetData sheetId="2">
        <row r="9">
          <cell r="H9" t="str">
            <v>Отклонение в % (фактическое исполнение к утвержд. смете)</v>
          </cell>
        </row>
      </sheetData>
      <sheetData sheetId="3"/>
      <sheetData sheetId="4"/>
      <sheetData sheetId="5"/>
      <sheetData sheetId="6"/>
      <sheetData sheetId="7">
        <row r="2">
          <cell r="E2">
            <v>2348909.91</v>
          </cell>
        </row>
      </sheetData>
      <sheetData sheetId="8">
        <row r="2">
          <cell r="H2">
            <v>1</v>
          </cell>
        </row>
      </sheetData>
      <sheetData sheetId="9" refreshError="1"/>
      <sheetData sheetId="10">
        <row r="2">
          <cell r="H2">
            <v>1</v>
          </cell>
        </row>
      </sheetData>
      <sheetData sheetId="11" refreshError="1">
        <row r="2">
          <cell r="E2">
            <v>2348909.91</v>
          </cell>
          <cell r="F2">
            <v>270.74299999999999</v>
          </cell>
          <cell r="G2">
            <v>11724700.93</v>
          </cell>
          <cell r="H2">
            <v>7869.4870000000001</v>
          </cell>
          <cell r="J2">
            <v>7669.3010000000004</v>
          </cell>
          <cell r="K2">
            <v>287631260.44</v>
          </cell>
        </row>
      </sheetData>
      <sheetData sheetId="12">
        <row r="2">
          <cell r="H2">
            <v>1</v>
          </cell>
        </row>
      </sheetData>
      <sheetData sheetId="13">
        <row r="2">
          <cell r="E2">
            <v>2348909.91</v>
          </cell>
        </row>
      </sheetData>
      <sheetData sheetId="14">
        <row r="2">
          <cell r="H2">
            <v>7869.4870000000001</v>
          </cell>
        </row>
      </sheetData>
      <sheetData sheetId="15">
        <row r="2">
          <cell r="E2">
            <v>2348909.91</v>
          </cell>
        </row>
      </sheetData>
      <sheetData sheetId="16">
        <row r="2">
          <cell r="H2">
            <v>1</v>
          </cell>
        </row>
      </sheetData>
      <sheetData sheetId="17">
        <row r="2">
          <cell r="H2">
            <v>7869.4870000000001</v>
          </cell>
        </row>
      </sheetData>
      <sheetData sheetId="18">
        <row r="2">
          <cell r="E2">
            <v>2348909.91</v>
          </cell>
        </row>
      </sheetData>
      <sheetData sheetId="19">
        <row r="2">
          <cell r="H2">
            <v>7869.4870000000001</v>
          </cell>
        </row>
      </sheetData>
      <sheetData sheetId="20">
        <row r="2">
          <cell r="E2">
            <v>2348909.91</v>
          </cell>
        </row>
      </sheetData>
      <sheetData sheetId="21">
        <row r="2">
          <cell r="H2">
            <v>1</v>
          </cell>
        </row>
      </sheetData>
      <sheetData sheetId="22">
        <row r="2">
          <cell r="H2">
            <v>7869.4870000000001</v>
          </cell>
        </row>
      </sheetData>
      <sheetData sheetId="23">
        <row r="2">
          <cell r="E2">
            <v>2348909.91</v>
          </cell>
        </row>
      </sheetData>
      <sheetData sheetId="24">
        <row r="2">
          <cell r="H2">
            <v>7869.4870000000001</v>
          </cell>
        </row>
      </sheetData>
      <sheetData sheetId="25" refreshError="1"/>
      <sheetData sheetId="26">
        <row r="2">
          <cell r="H2">
            <v>1</v>
          </cell>
        </row>
      </sheetData>
      <sheetData sheetId="27" refreshError="1"/>
      <sheetData sheetId="28" refreshError="1"/>
      <sheetData sheetId="29"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спр.заводов"/>
      <sheetName val="2.спр.брендов"/>
      <sheetName val="3.4.5.спр. групп_кат._продуктов"/>
      <sheetName val="6.спр.сортов"/>
      <sheetName val="7.спр.наполн."/>
      <sheetName val="8.спр.жирн."/>
      <sheetName val="9.спр.типов упак."/>
      <sheetName val="10.спр.объемов"/>
      <sheetName val="11.спр.регионов"/>
      <sheetName val="list"/>
      <sheetName val="Инструкция к показателям"/>
    </sheetNames>
    <sheetDataSet>
      <sheetData sheetId="0"/>
      <sheetData sheetId="1"/>
      <sheetData sheetId="2"/>
      <sheetData sheetId="3"/>
      <sheetData sheetId="4"/>
      <sheetData sheetId="5"/>
      <sheetData sheetId="6"/>
      <sheetData sheetId="7" refreshError="1">
        <row r="5">
          <cell r="C5">
            <v>20</v>
          </cell>
        </row>
        <row r="6">
          <cell r="C6">
            <v>40</v>
          </cell>
        </row>
        <row r="7">
          <cell r="C7">
            <v>50</v>
          </cell>
        </row>
        <row r="8">
          <cell r="C8">
            <v>75</v>
          </cell>
        </row>
        <row r="9">
          <cell r="C9">
            <v>100</v>
          </cell>
        </row>
        <row r="10">
          <cell r="C10">
            <v>125</v>
          </cell>
        </row>
        <row r="11">
          <cell r="C11">
            <v>130</v>
          </cell>
        </row>
        <row r="12">
          <cell r="C12">
            <v>140</v>
          </cell>
        </row>
        <row r="13">
          <cell r="C13">
            <v>150</v>
          </cell>
        </row>
        <row r="14">
          <cell r="C14">
            <v>175</v>
          </cell>
        </row>
        <row r="15">
          <cell r="C15">
            <v>180</v>
          </cell>
        </row>
        <row r="16">
          <cell r="C16">
            <v>200</v>
          </cell>
        </row>
        <row r="17">
          <cell r="C17">
            <v>230</v>
          </cell>
        </row>
        <row r="18">
          <cell r="C18">
            <v>250</v>
          </cell>
        </row>
        <row r="19">
          <cell r="C19">
            <v>300</v>
          </cell>
        </row>
        <row r="20">
          <cell r="C20">
            <v>310</v>
          </cell>
        </row>
        <row r="21">
          <cell r="C21">
            <v>320</v>
          </cell>
        </row>
        <row r="22">
          <cell r="C22">
            <v>330</v>
          </cell>
        </row>
        <row r="23">
          <cell r="C23">
            <v>350</v>
          </cell>
        </row>
        <row r="24">
          <cell r="C24">
            <v>370</v>
          </cell>
        </row>
        <row r="25">
          <cell r="C25">
            <v>400</v>
          </cell>
        </row>
        <row r="26">
          <cell r="C26">
            <v>450</v>
          </cell>
        </row>
        <row r="27">
          <cell r="C27">
            <v>500</v>
          </cell>
        </row>
        <row r="28">
          <cell r="C28">
            <v>900</v>
          </cell>
        </row>
        <row r="29">
          <cell r="C29">
            <v>1000</v>
          </cell>
        </row>
        <row r="30">
          <cell r="C30">
            <v>8000</v>
          </cell>
        </row>
        <row r="31">
          <cell r="C31">
            <v>10000</v>
          </cell>
        </row>
        <row r="32">
          <cell r="C32">
            <v>20000</v>
          </cell>
        </row>
        <row r="33">
          <cell r="C33">
            <v>25000</v>
          </cell>
        </row>
        <row r="34">
          <cell r="C34">
            <v>36000</v>
          </cell>
        </row>
        <row r="35">
          <cell r="C35">
            <v>40000</v>
          </cell>
        </row>
        <row r="36">
          <cell r="C36" t="str">
            <v>вес</v>
          </cell>
        </row>
      </sheetData>
      <sheetData sheetId="8"/>
      <sheetData sheetId="9"/>
      <sheetData sheetId="10"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efreshError="1">
        <row r="2">
          <cell r="B2" t="str">
            <v>0</v>
          </cell>
        </row>
        <row r="3">
          <cell r="B3" t="str">
            <v>0</v>
          </cell>
        </row>
        <row r="4">
          <cell r="B4" t="str">
            <v>0</v>
          </cell>
        </row>
        <row r="5">
          <cell r="B5" t="str">
            <v>0</v>
          </cell>
        </row>
        <row r="6">
          <cell r="B6" t="str">
            <v>0</v>
          </cell>
        </row>
        <row r="7">
          <cell r="B7" t="str">
            <v>0</v>
          </cell>
        </row>
        <row r="8">
          <cell r="B8" t="str">
            <v>0</v>
          </cell>
        </row>
        <row r="9">
          <cell r="B9" t="str">
            <v>0</v>
          </cell>
        </row>
        <row r="10">
          <cell r="B10" t="str">
            <v>0</v>
          </cell>
        </row>
        <row r="11">
          <cell r="B11" t="str">
            <v>0</v>
          </cell>
        </row>
        <row r="12">
          <cell r="B12" t="str">
            <v>0</v>
          </cell>
        </row>
        <row r="13">
          <cell r="B13" t="str">
            <v>0</v>
          </cell>
        </row>
        <row r="14">
          <cell r="B14" t="str">
            <v>0</v>
          </cell>
        </row>
        <row r="15">
          <cell r="B15" t="str">
            <v>0</v>
          </cell>
        </row>
        <row r="16">
          <cell r="B16" t="str">
            <v>0</v>
          </cell>
        </row>
        <row r="17">
          <cell r="B17" t="str">
            <v>0</v>
          </cell>
        </row>
        <row r="18">
          <cell r="B18" t="str">
            <v>0</v>
          </cell>
        </row>
        <row r="19">
          <cell r="B19" t="str">
            <v>0</v>
          </cell>
        </row>
        <row r="20">
          <cell r="B20" t="str">
            <v>0</v>
          </cell>
        </row>
        <row r="21">
          <cell r="B21" t="str">
            <v>0</v>
          </cell>
        </row>
        <row r="22">
          <cell r="B22" t="str">
            <v>0</v>
          </cell>
        </row>
        <row r="23">
          <cell r="B23" t="str">
            <v>0</v>
          </cell>
        </row>
        <row r="24">
          <cell r="B24" t="str">
            <v>0</v>
          </cell>
        </row>
        <row r="25">
          <cell r="B25" t="str">
            <v>0</v>
          </cell>
        </row>
        <row r="26">
          <cell r="B26" t="str">
            <v>0</v>
          </cell>
        </row>
        <row r="27">
          <cell r="B27" t="str">
            <v>0</v>
          </cell>
        </row>
        <row r="28">
          <cell r="B28" t="str">
            <v>0</v>
          </cell>
        </row>
        <row r="29">
          <cell r="B29" t="str">
            <v>0</v>
          </cell>
        </row>
        <row r="30">
          <cell r="B30" t="str">
            <v>0</v>
          </cell>
        </row>
        <row r="31">
          <cell r="B31" t="str">
            <v>0</v>
          </cell>
        </row>
        <row r="32">
          <cell r="B32" t="str">
            <v>0</v>
          </cell>
        </row>
        <row r="33">
          <cell r="B33" t="str">
            <v>0</v>
          </cell>
        </row>
        <row r="34">
          <cell r="B34" t="str">
            <v>0</v>
          </cell>
        </row>
        <row r="35">
          <cell r="B35" t="str">
            <v>0</v>
          </cell>
        </row>
        <row r="36">
          <cell r="B36" t="str">
            <v>0</v>
          </cell>
        </row>
        <row r="37">
          <cell r="B37" t="str">
            <v>0</v>
          </cell>
        </row>
        <row r="38">
          <cell r="B38" t="str">
            <v>0</v>
          </cell>
        </row>
        <row r="39">
          <cell r="B39" t="str">
            <v>0</v>
          </cell>
        </row>
        <row r="40">
          <cell r="B40" t="str">
            <v>0</v>
          </cell>
        </row>
        <row r="41">
          <cell r="B41" t="str">
            <v>0</v>
          </cell>
        </row>
        <row r="42">
          <cell r="B42" t="str">
            <v>0</v>
          </cell>
        </row>
        <row r="43">
          <cell r="B43" t="str">
            <v>0</v>
          </cell>
        </row>
        <row r="44">
          <cell r="B44" t="str">
            <v>0</v>
          </cell>
        </row>
        <row r="45">
          <cell r="B45" t="str">
            <v>0</v>
          </cell>
        </row>
        <row r="46">
          <cell r="B46" t="str">
            <v>0</v>
          </cell>
        </row>
        <row r="47">
          <cell r="B47" t="str">
            <v>0</v>
          </cell>
        </row>
        <row r="48">
          <cell r="B48" t="str">
            <v>0</v>
          </cell>
        </row>
        <row r="49">
          <cell r="B49" t="str">
            <v>0</v>
          </cell>
        </row>
        <row r="50">
          <cell r="B50" t="str">
            <v>0</v>
          </cell>
        </row>
        <row r="51">
          <cell r="B51" t="str">
            <v>0</v>
          </cell>
        </row>
        <row r="52">
          <cell r="B52" t="str">
            <v>0</v>
          </cell>
        </row>
        <row r="53">
          <cell r="B53" t="str">
            <v>0</v>
          </cell>
        </row>
        <row r="54">
          <cell r="B54" t="str">
            <v>0</v>
          </cell>
        </row>
        <row r="55">
          <cell r="B55" t="str">
            <v>0</v>
          </cell>
        </row>
        <row r="56">
          <cell r="B56" t="str">
            <v>0</v>
          </cell>
        </row>
        <row r="57">
          <cell r="B57" t="str">
            <v>0</v>
          </cell>
        </row>
        <row r="58">
          <cell r="B58" t="str">
            <v>0</v>
          </cell>
        </row>
        <row r="59">
          <cell r="B59" t="str">
            <v>0</v>
          </cell>
        </row>
        <row r="60">
          <cell r="B60" t="str">
            <v>0</v>
          </cell>
        </row>
        <row r="61">
          <cell r="B61" t="str">
            <v>0</v>
          </cell>
        </row>
        <row r="62">
          <cell r="B62" t="str">
            <v>0</v>
          </cell>
        </row>
        <row r="63">
          <cell r="B63" t="str">
            <v>0</v>
          </cell>
        </row>
        <row r="64">
          <cell r="B64" t="str">
            <v>0</v>
          </cell>
        </row>
        <row r="65">
          <cell r="B65" t="str">
            <v>0</v>
          </cell>
        </row>
        <row r="66">
          <cell r="B66" t="str">
            <v>0</v>
          </cell>
        </row>
        <row r="67">
          <cell r="B67" t="str">
            <v>0</v>
          </cell>
        </row>
        <row r="68">
          <cell r="B68" t="str">
            <v>0</v>
          </cell>
        </row>
        <row r="69">
          <cell r="B69" t="str">
            <v>0</v>
          </cell>
        </row>
        <row r="70">
          <cell r="B70" t="str">
            <v>0</v>
          </cell>
        </row>
        <row r="71">
          <cell r="B71" t="str">
            <v>0</v>
          </cell>
        </row>
        <row r="72">
          <cell r="B72" t="str">
            <v>0</v>
          </cell>
        </row>
        <row r="73">
          <cell r="B73" t="str">
            <v>0</v>
          </cell>
        </row>
        <row r="74">
          <cell r="B74" t="str">
            <v>0</v>
          </cell>
        </row>
        <row r="75">
          <cell r="B75" t="str">
            <v>0</v>
          </cell>
        </row>
        <row r="76">
          <cell r="B76" t="str">
            <v>0</v>
          </cell>
        </row>
        <row r="77">
          <cell r="B77" t="str">
            <v>0</v>
          </cell>
        </row>
        <row r="78">
          <cell r="B78" t="str">
            <v>0</v>
          </cell>
        </row>
        <row r="79">
          <cell r="B79" t="str">
            <v>0</v>
          </cell>
        </row>
        <row r="80">
          <cell r="B80" t="str">
            <v>0</v>
          </cell>
        </row>
        <row r="81">
          <cell r="B81" t="str">
            <v>0</v>
          </cell>
        </row>
        <row r="82">
          <cell r="B82" t="str">
            <v>0</v>
          </cell>
        </row>
        <row r="83">
          <cell r="B83" t="str">
            <v>0</v>
          </cell>
        </row>
        <row r="84">
          <cell r="B84" t="str">
            <v>0</v>
          </cell>
        </row>
        <row r="85">
          <cell r="B85" t="str">
            <v>0</v>
          </cell>
        </row>
        <row r="86">
          <cell r="B86" t="str">
            <v>0</v>
          </cell>
        </row>
        <row r="87">
          <cell r="B87" t="str">
            <v>0</v>
          </cell>
        </row>
        <row r="88">
          <cell r="B88" t="str">
            <v>0</v>
          </cell>
        </row>
        <row r="89">
          <cell r="B89" t="str">
            <v>0</v>
          </cell>
        </row>
        <row r="90">
          <cell r="B90" t="str">
            <v>0</v>
          </cell>
        </row>
        <row r="91">
          <cell r="B91" t="str">
            <v>0</v>
          </cell>
        </row>
        <row r="92">
          <cell r="B92" t="str">
            <v>0</v>
          </cell>
        </row>
        <row r="93">
          <cell r="B93" t="str">
            <v>0</v>
          </cell>
        </row>
        <row r="94">
          <cell r="B94" t="str">
            <v>0</v>
          </cell>
        </row>
        <row r="95">
          <cell r="B95" t="str">
            <v>0</v>
          </cell>
        </row>
        <row r="96">
          <cell r="B96" t="str">
            <v>0</v>
          </cell>
        </row>
        <row r="97">
          <cell r="B97" t="str">
            <v>0</v>
          </cell>
        </row>
        <row r="98">
          <cell r="B98" t="str">
            <v>0</v>
          </cell>
        </row>
        <row r="99">
          <cell r="B99" t="str">
            <v>0</v>
          </cell>
        </row>
        <row r="100">
          <cell r="B100" t="str">
            <v>0</v>
          </cell>
        </row>
        <row r="101">
          <cell r="B101" t="str">
            <v>0</v>
          </cell>
        </row>
        <row r="102">
          <cell r="B102" t="str">
            <v>0</v>
          </cell>
        </row>
        <row r="103">
          <cell r="B103" t="str">
            <v>0</v>
          </cell>
        </row>
        <row r="104">
          <cell r="B104" t="str">
            <v>0</v>
          </cell>
        </row>
        <row r="105">
          <cell r="B105" t="str">
            <v>0</v>
          </cell>
        </row>
        <row r="106">
          <cell r="B106" t="str">
            <v>0</v>
          </cell>
        </row>
        <row r="107">
          <cell r="B107" t="str">
            <v>0</v>
          </cell>
        </row>
        <row r="108">
          <cell r="B108" t="str">
            <v>0</v>
          </cell>
        </row>
        <row r="109">
          <cell r="B109" t="str">
            <v>0</v>
          </cell>
        </row>
        <row r="110">
          <cell r="B110" t="str">
            <v>0</v>
          </cell>
        </row>
        <row r="111">
          <cell r="B111" t="str">
            <v>0</v>
          </cell>
        </row>
        <row r="112">
          <cell r="B112" t="str">
            <v>0</v>
          </cell>
        </row>
        <row r="113">
          <cell r="B113" t="str">
            <v>0</v>
          </cell>
        </row>
        <row r="114">
          <cell r="B114" t="str">
            <v>0</v>
          </cell>
        </row>
        <row r="115">
          <cell r="B115" t="str">
            <v>0</v>
          </cell>
        </row>
        <row r="116">
          <cell r="B116" t="str">
            <v>0</v>
          </cell>
        </row>
        <row r="117">
          <cell r="B117" t="str">
            <v>0</v>
          </cell>
        </row>
        <row r="118">
          <cell r="B118" t="str">
            <v>0</v>
          </cell>
        </row>
        <row r="119">
          <cell r="B119" t="str">
            <v>0</v>
          </cell>
        </row>
        <row r="120">
          <cell r="B120" t="str">
            <v>0</v>
          </cell>
        </row>
        <row r="121">
          <cell r="B121" t="str">
            <v>0</v>
          </cell>
        </row>
        <row r="122">
          <cell r="B122" t="str">
            <v>0</v>
          </cell>
        </row>
        <row r="123">
          <cell r="B123" t="str">
            <v>0</v>
          </cell>
        </row>
        <row r="124">
          <cell r="B124" t="str">
            <v>0</v>
          </cell>
        </row>
        <row r="125">
          <cell r="B125" t="str">
            <v>0</v>
          </cell>
        </row>
        <row r="126">
          <cell r="B126" t="str">
            <v>0</v>
          </cell>
        </row>
        <row r="127">
          <cell r="B127" t="str">
            <v>0</v>
          </cell>
        </row>
        <row r="128">
          <cell r="B128" t="str">
            <v>0</v>
          </cell>
        </row>
        <row r="129">
          <cell r="B129" t="str">
            <v>0</v>
          </cell>
        </row>
        <row r="130">
          <cell r="B130" t="str">
            <v>0</v>
          </cell>
        </row>
        <row r="131">
          <cell r="B131" t="str">
            <v>0</v>
          </cell>
        </row>
        <row r="132">
          <cell r="B132" t="str">
            <v>0</v>
          </cell>
        </row>
        <row r="133">
          <cell r="B133" t="str">
            <v>0</v>
          </cell>
        </row>
        <row r="134">
          <cell r="B134" t="str">
            <v>0</v>
          </cell>
        </row>
        <row r="135">
          <cell r="B135" t="str">
            <v>0</v>
          </cell>
        </row>
        <row r="136">
          <cell r="B136" t="str">
            <v>0</v>
          </cell>
        </row>
        <row r="137">
          <cell r="B137" t="str">
            <v>0</v>
          </cell>
        </row>
        <row r="138">
          <cell r="B138" t="str">
            <v>0</v>
          </cell>
        </row>
        <row r="139">
          <cell r="B139" t="str">
            <v>0</v>
          </cell>
        </row>
        <row r="140">
          <cell r="B140" t="str">
            <v>0</v>
          </cell>
        </row>
        <row r="141">
          <cell r="B141" t="str">
            <v>0</v>
          </cell>
        </row>
        <row r="142">
          <cell r="B142" t="str">
            <v>0</v>
          </cell>
        </row>
        <row r="143">
          <cell r="B143" t="str">
            <v>0</v>
          </cell>
        </row>
        <row r="144">
          <cell r="B144" t="str">
            <v>0</v>
          </cell>
        </row>
        <row r="145">
          <cell r="B145" t="str">
            <v>0</v>
          </cell>
        </row>
        <row r="146">
          <cell r="B146" t="str">
            <v>0</v>
          </cell>
        </row>
        <row r="147">
          <cell r="B147" t="str">
            <v>0</v>
          </cell>
        </row>
        <row r="148">
          <cell r="B148" t="str">
            <v>0</v>
          </cell>
        </row>
        <row r="149">
          <cell r="B149" t="str">
            <v>0</v>
          </cell>
        </row>
        <row r="150">
          <cell r="B150" t="str">
            <v>0</v>
          </cell>
        </row>
        <row r="151">
          <cell r="B151" t="str">
            <v>0</v>
          </cell>
        </row>
        <row r="152">
          <cell r="B152" t="str">
            <v>0</v>
          </cell>
        </row>
        <row r="153">
          <cell r="B153" t="str">
            <v>0</v>
          </cell>
        </row>
        <row r="154">
          <cell r="B154" t="str">
            <v>0</v>
          </cell>
        </row>
        <row r="155">
          <cell r="B155" t="str">
            <v>0</v>
          </cell>
        </row>
        <row r="156">
          <cell r="B156" t="str">
            <v>0</v>
          </cell>
        </row>
        <row r="157">
          <cell r="B157" t="str">
            <v>0</v>
          </cell>
        </row>
        <row r="158">
          <cell r="B158" t="str">
            <v>0</v>
          </cell>
        </row>
        <row r="159">
          <cell r="B159" t="str">
            <v>0</v>
          </cell>
        </row>
        <row r="160">
          <cell r="B160" t="str">
            <v>0</v>
          </cell>
        </row>
        <row r="161">
          <cell r="B161" t="str">
            <v>0</v>
          </cell>
        </row>
        <row r="162">
          <cell r="B162" t="str">
            <v>0</v>
          </cell>
        </row>
        <row r="163">
          <cell r="B163" t="str">
            <v>0</v>
          </cell>
        </row>
        <row r="164">
          <cell r="B164" t="str">
            <v>0</v>
          </cell>
        </row>
        <row r="165">
          <cell r="B165" t="str">
            <v>0</v>
          </cell>
        </row>
        <row r="166">
          <cell r="B166" t="str">
            <v>0</v>
          </cell>
        </row>
        <row r="167">
          <cell r="B167" t="str">
            <v>0</v>
          </cell>
        </row>
        <row r="168">
          <cell r="B168" t="str">
            <v>0</v>
          </cell>
        </row>
        <row r="169">
          <cell r="B169" t="str">
            <v>0</v>
          </cell>
        </row>
        <row r="170">
          <cell r="B170" t="str">
            <v>0</v>
          </cell>
        </row>
        <row r="171">
          <cell r="B171" t="str">
            <v>0</v>
          </cell>
        </row>
        <row r="172">
          <cell r="B172" t="str">
            <v>0</v>
          </cell>
        </row>
        <row r="173">
          <cell r="B173" t="str">
            <v>0</v>
          </cell>
        </row>
        <row r="174">
          <cell r="B174" t="str">
            <v>0</v>
          </cell>
        </row>
        <row r="175">
          <cell r="B175" t="str">
            <v>0</v>
          </cell>
        </row>
        <row r="176">
          <cell r="B176" t="str">
            <v>0</v>
          </cell>
        </row>
        <row r="177">
          <cell r="B177" t="str">
            <v>0</v>
          </cell>
        </row>
        <row r="178">
          <cell r="B178" t="str">
            <v>0</v>
          </cell>
        </row>
        <row r="179">
          <cell r="B179" t="str">
            <v>0</v>
          </cell>
        </row>
        <row r="180">
          <cell r="B180" t="str">
            <v>0</v>
          </cell>
        </row>
        <row r="181">
          <cell r="B181" t="str">
            <v>0</v>
          </cell>
        </row>
        <row r="182">
          <cell r="B182" t="str">
            <v>0</v>
          </cell>
        </row>
        <row r="183">
          <cell r="B183" t="str">
            <v>0</v>
          </cell>
        </row>
        <row r="184">
          <cell r="B184" t="str">
            <v>0</v>
          </cell>
        </row>
        <row r="185">
          <cell r="B185" t="str">
            <v>0</v>
          </cell>
        </row>
        <row r="186">
          <cell r="B186" t="str">
            <v>0</v>
          </cell>
        </row>
        <row r="187">
          <cell r="B187" t="str">
            <v>0</v>
          </cell>
        </row>
        <row r="188">
          <cell r="B188" t="str">
            <v>0</v>
          </cell>
        </row>
        <row r="189">
          <cell r="B189" t="str">
            <v>0</v>
          </cell>
        </row>
        <row r="190">
          <cell r="B190" t="str">
            <v>0</v>
          </cell>
        </row>
        <row r="191">
          <cell r="B191" t="str">
            <v>0</v>
          </cell>
        </row>
        <row r="192">
          <cell r="B192" t="str">
            <v>0</v>
          </cell>
        </row>
        <row r="193">
          <cell r="B193" t="str">
            <v>0</v>
          </cell>
        </row>
        <row r="194">
          <cell r="B194" t="str">
            <v>0</v>
          </cell>
        </row>
        <row r="195">
          <cell r="B195" t="str">
            <v>0</v>
          </cell>
        </row>
        <row r="196">
          <cell r="B196" t="str">
            <v>0</v>
          </cell>
        </row>
        <row r="197">
          <cell r="B197" t="str">
            <v>0</v>
          </cell>
        </row>
        <row r="198">
          <cell r="B198" t="str">
            <v>0</v>
          </cell>
        </row>
        <row r="199">
          <cell r="B199" t="str">
            <v>0</v>
          </cell>
        </row>
        <row r="200">
          <cell r="B200" t="str">
            <v>0</v>
          </cell>
        </row>
        <row r="201">
          <cell r="B201" t="str">
            <v>0</v>
          </cell>
        </row>
        <row r="202">
          <cell r="B202" t="str">
            <v>0</v>
          </cell>
        </row>
        <row r="203">
          <cell r="B203" t="str">
            <v>0</v>
          </cell>
        </row>
        <row r="204">
          <cell r="B204" t="str">
            <v>0</v>
          </cell>
        </row>
        <row r="205">
          <cell r="B205" t="str">
            <v>0</v>
          </cell>
        </row>
        <row r="206">
          <cell r="B206" t="str">
            <v>0</v>
          </cell>
        </row>
        <row r="207">
          <cell r="B207" t="str">
            <v>0</v>
          </cell>
        </row>
        <row r="208">
          <cell r="B208" t="str">
            <v>0</v>
          </cell>
        </row>
        <row r="209">
          <cell r="B209" t="str">
            <v>0</v>
          </cell>
        </row>
        <row r="210">
          <cell r="B210" t="str">
            <v>0</v>
          </cell>
        </row>
        <row r="211">
          <cell r="B211" t="str">
            <v>0</v>
          </cell>
        </row>
        <row r="212">
          <cell r="B212" t="str">
            <v>0</v>
          </cell>
        </row>
        <row r="213">
          <cell r="B213" t="str">
            <v>0</v>
          </cell>
        </row>
        <row r="214">
          <cell r="B214" t="str">
            <v>0</v>
          </cell>
        </row>
        <row r="215">
          <cell r="B215" t="str">
            <v>0</v>
          </cell>
        </row>
        <row r="216">
          <cell r="B216" t="str">
            <v>0</v>
          </cell>
        </row>
        <row r="217">
          <cell r="B217" t="str">
            <v>0</v>
          </cell>
        </row>
        <row r="218">
          <cell r="B218" t="str">
            <v>0</v>
          </cell>
        </row>
        <row r="219">
          <cell r="B219" t="str">
            <v>0</v>
          </cell>
        </row>
        <row r="220">
          <cell r="B220" t="str">
            <v>0</v>
          </cell>
        </row>
        <row r="221">
          <cell r="B221" t="str">
            <v>0</v>
          </cell>
        </row>
        <row r="222">
          <cell r="B222" t="str">
            <v>0</v>
          </cell>
        </row>
        <row r="223">
          <cell r="B223" t="str">
            <v>0</v>
          </cell>
        </row>
        <row r="224">
          <cell r="B224" t="str">
            <v>0</v>
          </cell>
        </row>
        <row r="225">
          <cell r="B225" t="str">
            <v>0</v>
          </cell>
        </row>
        <row r="226">
          <cell r="B226" t="str">
            <v>0</v>
          </cell>
        </row>
        <row r="227">
          <cell r="B227" t="str">
            <v>0</v>
          </cell>
        </row>
        <row r="228">
          <cell r="B228" t="str">
            <v>0</v>
          </cell>
        </row>
        <row r="229">
          <cell r="B229" t="str">
            <v>0</v>
          </cell>
        </row>
        <row r="230">
          <cell r="B230" t="str">
            <v>0</v>
          </cell>
        </row>
        <row r="231">
          <cell r="B231" t="str">
            <v>0</v>
          </cell>
        </row>
        <row r="232">
          <cell r="B232" t="str">
            <v>0</v>
          </cell>
        </row>
        <row r="233">
          <cell r="B233" t="str">
            <v>0</v>
          </cell>
        </row>
        <row r="234">
          <cell r="B234" t="str">
            <v>0</v>
          </cell>
        </row>
        <row r="235">
          <cell r="B235" t="str">
            <v>0</v>
          </cell>
        </row>
        <row r="236">
          <cell r="B236" t="str">
            <v>0</v>
          </cell>
        </row>
        <row r="237">
          <cell r="B237" t="str">
            <v>0</v>
          </cell>
        </row>
        <row r="238">
          <cell r="B238" t="str">
            <v>0</v>
          </cell>
        </row>
        <row r="239">
          <cell r="B239" t="str">
            <v>0</v>
          </cell>
        </row>
        <row r="240">
          <cell r="B240" t="str">
            <v>0</v>
          </cell>
        </row>
        <row r="241">
          <cell r="B241" t="str">
            <v>0</v>
          </cell>
        </row>
        <row r="242">
          <cell r="B242" t="str">
            <v>0</v>
          </cell>
        </row>
        <row r="243">
          <cell r="B243" t="str">
            <v>0</v>
          </cell>
        </row>
        <row r="244">
          <cell r="B244" t="str">
            <v>0</v>
          </cell>
        </row>
        <row r="245">
          <cell r="B245" t="str">
            <v>0</v>
          </cell>
        </row>
        <row r="246">
          <cell r="B246" t="str">
            <v>0</v>
          </cell>
        </row>
        <row r="247">
          <cell r="B247" t="str">
            <v>0</v>
          </cell>
        </row>
        <row r="248">
          <cell r="B248" t="str">
            <v>0</v>
          </cell>
        </row>
        <row r="249">
          <cell r="B249" t="str">
            <v>0</v>
          </cell>
        </row>
        <row r="250">
          <cell r="B250" t="str">
            <v>0</v>
          </cell>
        </row>
        <row r="251">
          <cell r="B251" t="str">
            <v>0</v>
          </cell>
        </row>
        <row r="252">
          <cell r="B252" t="str">
            <v>0</v>
          </cell>
        </row>
        <row r="253">
          <cell r="B253" t="str">
            <v>0</v>
          </cell>
        </row>
        <row r="254">
          <cell r="B254" t="str">
            <v>0</v>
          </cell>
        </row>
        <row r="255">
          <cell r="B255" t="str">
            <v>0</v>
          </cell>
        </row>
        <row r="256">
          <cell r="B256" t="str">
            <v>0</v>
          </cell>
        </row>
        <row r="257">
          <cell r="B257" t="str">
            <v>0</v>
          </cell>
        </row>
        <row r="258">
          <cell r="B258" t="str">
            <v>0</v>
          </cell>
        </row>
        <row r="259">
          <cell r="B259" t="str">
            <v>0</v>
          </cell>
        </row>
        <row r="260">
          <cell r="B260" t="str">
            <v>0</v>
          </cell>
        </row>
        <row r="261">
          <cell r="B261" t="str">
            <v>0</v>
          </cell>
        </row>
        <row r="262">
          <cell r="B262" t="str">
            <v>0</v>
          </cell>
        </row>
        <row r="263">
          <cell r="B263" t="str">
            <v>0</v>
          </cell>
        </row>
        <row r="264">
          <cell r="B264" t="str">
            <v>0</v>
          </cell>
        </row>
        <row r="265">
          <cell r="B265" t="str">
            <v>0</v>
          </cell>
        </row>
        <row r="266">
          <cell r="B266" t="str">
            <v>0</v>
          </cell>
        </row>
        <row r="267">
          <cell r="B267" t="str">
            <v>0</v>
          </cell>
        </row>
        <row r="268">
          <cell r="B268" t="str">
            <v>0</v>
          </cell>
        </row>
        <row r="269">
          <cell r="B269" t="str">
            <v>0</v>
          </cell>
        </row>
        <row r="270">
          <cell r="B270" t="str">
            <v>0</v>
          </cell>
        </row>
        <row r="271">
          <cell r="B271" t="str">
            <v>0</v>
          </cell>
        </row>
        <row r="272">
          <cell r="B272" t="str">
            <v>0</v>
          </cell>
        </row>
        <row r="273">
          <cell r="B273" t="str">
            <v>0</v>
          </cell>
        </row>
        <row r="274">
          <cell r="B274" t="str">
            <v>0</v>
          </cell>
        </row>
        <row r="275">
          <cell r="B275" t="str">
            <v>0</v>
          </cell>
        </row>
        <row r="276">
          <cell r="B276" t="str">
            <v>0</v>
          </cell>
        </row>
        <row r="277">
          <cell r="B277" t="str">
            <v>0</v>
          </cell>
        </row>
        <row r="278">
          <cell r="B278" t="str">
            <v>0</v>
          </cell>
        </row>
        <row r="279">
          <cell r="B279" t="str">
            <v>0</v>
          </cell>
        </row>
        <row r="280">
          <cell r="B280" t="str">
            <v>0</v>
          </cell>
        </row>
        <row r="281">
          <cell r="B281" t="str">
            <v>0</v>
          </cell>
        </row>
        <row r="282">
          <cell r="B282" t="str">
            <v>0</v>
          </cell>
        </row>
        <row r="283">
          <cell r="B283" t="str">
            <v>0</v>
          </cell>
        </row>
        <row r="284">
          <cell r="B284" t="str">
            <v>0</v>
          </cell>
        </row>
        <row r="285">
          <cell r="B285" t="str">
            <v>0</v>
          </cell>
        </row>
        <row r="286">
          <cell r="B286" t="str">
            <v>0</v>
          </cell>
        </row>
        <row r="287">
          <cell r="B287" t="str">
            <v>0</v>
          </cell>
        </row>
        <row r="288">
          <cell r="B288" t="str">
            <v>0</v>
          </cell>
        </row>
        <row r="289">
          <cell r="B289" t="str">
            <v>0</v>
          </cell>
        </row>
        <row r="290">
          <cell r="B290" t="str">
            <v>0</v>
          </cell>
        </row>
        <row r="291">
          <cell r="B291" t="str">
            <v>0</v>
          </cell>
        </row>
        <row r="292">
          <cell r="B292" t="str">
            <v>0</v>
          </cell>
        </row>
        <row r="293">
          <cell r="B293" t="str">
            <v>0</v>
          </cell>
        </row>
        <row r="294">
          <cell r="B294" t="str">
            <v>0</v>
          </cell>
        </row>
        <row r="295">
          <cell r="B295" t="str">
            <v>0</v>
          </cell>
        </row>
        <row r="296">
          <cell r="B296" t="str">
            <v>0</v>
          </cell>
        </row>
        <row r="297">
          <cell r="B297" t="str">
            <v>0</v>
          </cell>
        </row>
        <row r="298">
          <cell r="B298" t="str">
            <v>0</v>
          </cell>
        </row>
        <row r="299">
          <cell r="B299" t="str">
            <v>0</v>
          </cell>
        </row>
        <row r="300">
          <cell r="B300" t="str">
            <v>0</v>
          </cell>
        </row>
        <row r="301">
          <cell r="B301" t="str">
            <v>0</v>
          </cell>
        </row>
        <row r="302">
          <cell r="B302" t="str">
            <v>0</v>
          </cell>
        </row>
        <row r="303">
          <cell r="B303" t="str">
            <v>0</v>
          </cell>
        </row>
        <row r="304">
          <cell r="B304" t="str">
            <v>0</v>
          </cell>
        </row>
        <row r="305">
          <cell r="B305" t="str">
            <v>0</v>
          </cell>
        </row>
      </sheetData>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Assumptions"/>
      <sheetName val="KPI"/>
      <sheetName val="Assets"/>
      <sheetName val="PL forecast"/>
      <sheetName val="BS forecast"/>
      <sheetName val="CF forecast"/>
      <sheetName val="CF forecast subsidy"/>
      <sheetName val="BS forecast subsidy"/>
      <sheetName val="Sensitivity"/>
      <sheetName val="CF"/>
    </sheetNames>
    <sheetDataSet>
      <sheetData sheetId="0"/>
      <sheetData sheetId="1" refreshError="1">
        <row r="10">
          <cell r="F10">
            <v>5</v>
          </cell>
        </row>
      </sheetData>
      <sheetData sheetId="2"/>
      <sheetData sheetId="3"/>
      <sheetData sheetId="4"/>
      <sheetData sheetId="5"/>
      <sheetData sheetId="6"/>
      <sheetData sheetId="7"/>
      <sheetData sheetId="8"/>
      <sheetData sheetId="9"/>
      <sheetData sheetId="10"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efreshError="1">
        <row r="2">
          <cell r="B2" t="str">
            <v>0</v>
          </cell>
          <cell r="C2" t="str">
            <v>ЛИЦ НА ВЫПОЛН РАБОТ</v>
          </cell>
        </row>
        <row r="3">
          <cell r="C3" t="str">
            <v>служебное здание РСУ</v>
          </cell>
        </row>
        <row r="4">
          <cell r="C4" t="str">
            <v>Склад ОМТС на территории кооператива "СОКОЛ"</v>
          </cell>
        </row>
        <row r="5">
          <cell r="C5" t="str">
            <v>док металлический</v>
          </cell>
        </row>
        <row r="6">
          <cell r="C6" t="str">
            <v>ДОК-СКЛАД отРСУ</v>
          </cell>
        </row>
        <row r="7">
          <cell r="C7" t="str">
            <v>ВАГОН-БЫТОВКА</v>
          </cell>
        </row>
        <row r="8">
          <cell r="C8" t="str">
            <v>кузница РСУ</v>
          </cell>
        </row>
        <row r="9">
          <cell r="C9" t="str">
            <v>мастерская РСУ</v>
          </cell>
        </row>
        <row r="10">
          <cell r="C10" t="str">
            <v>здание контейнерного типа</v>
          </cell>
        </row>
        <row r="11">
          <cell r="C11" t="str">
            <v>СКЛАД ЦЕМЕНТА С КОМПРЕССОРНОЙ</v>
          </cell>
        </row>
        <row r="12">
          <cell r="C12" t="str">
            <v>навесы</v>
          </cell>
        </row>
        <row r="13">
          <cell r="C13" t="str">
            <v>ПРОИЗВОДСТВЕННЫЙ КОРПУС</v>
          </cell>
        </row>
        <row r="14">
          <cell r="C14" t="str">
            <v>БЫТОВОЙ КОРПУС 2-Х ЭТ.</v>
          </cell>
        </row>
        <row r="15">
          <cell r="C15" t="str">
            <v>СКЛАД ОПП С ОБЪЕКТ.ГА</v>
          </cell>
        </row>
        <row r="16">
          <cell r="C16" t="str">
            <v>ПРОХОДНАЯ С КОМН.ГРУЗЧИКА 36М2</v>
          </cell>
        </row>
        <row r="17">
          <cell r="C17" t="str">
            <v>ВЕСОВАЯ 28М2</v>
          </cell>
        </row>
        <row r="18">
          <cell r="C18" t="str">
            <v>ДОМИК КОНТ.ТИПА</v>
          </cell>
        </row>
        <row r="19">
          <cell r="C19" t="str">
            <v>ДОМИК КОНТ.ТИПА</v>
          </cell>
        </row>
        <row r="20">
          <cell r="C20" t="str">
            <v>Ж-ДОРОЖНЫЙ ТУПИК</v>
          </cell>
        </row>
        <row r="21">
          <cell r="C21" t="str">
            <v>ОГРАЖДЕНИЕ  210 М</v>
          </cell>
        </row>
        <row r="22">
          <cell r="C22" t="str">
            <v>ЕМКОСТЬ ДЛЯ ВОДЫ 100 М3</v>
          </cell>
        </row>
        <row r="23">
          <cell r="C23" t="str">
            <v>ПРОТИВОПОЖ СИГНАЛИЗАЦИЯ</v>
          </cell>
        </row>
        <row r="24">
          <cell r="C24" t="str">
            <v>ДИЗЕЛЬНАЯ СТАНЦИЯ АД-30 С БУДК</v>
          </cell>
        </row>
        <row r="25">
          <cell r="C25" t="str">
            <v>МОТОРНЫЙ ПОДОГРЕВАТЕЛЬ МПМ-85</v>
          </cell>
        </row>
        <row r="26">
          <cell r="C26" t="str">
            <v>МОТОРНЫЙ ПОДОГРЕВАТЕЛЬ МПМ-85</v>
          </cell>
        </row>
        <row r="27">
          <cell r="C27" t="str">
            <v>Р-СТАНЦИЯ 1С-F11 C З-УСТР</v>
          </cell>
        </row>
        <row r="28">
          <cell r="C28" t="str">
            <v>Р-СТАНЦИЯ 1С-F11 C З-УСТР</v>
          </cell>
        </row>
        <row r="29">
          <cell r="C29" t="str">
            <v>Р-СТАНЦИЯ 1С-F11 C З-УСТР</v>
          </cell>
        </row>
        <row r="30">
          <cell r="C30" t="str">
            <v>Р-СТАНЦИЯ 1С-F11 С З-У</v>
          </cell>
        </row>
        <row r="31">
          <cell r="C31" t="str">
            <v>ТЕЛЕФОН</v>
          </cell>
        </row>
        <row r="32">
          <cell r="C32" t="str">
            <v>Р-СТАНЦИЯ 1C-F3S С ЗАРЯДНЫМ УСТР-ВОМ ВС-601D</v>
          </cell>
        </row>
        <row r="33">
          <cell r="C33" t="str">
            <v>ТЕЛЕФОН</v>
          </cell>
        </row>
        <row r="34">
          <cell r="C34" t="str">
            <v>ТЕЛЕФОН</v>
          </cell>
        </row>
        <row r="35">
          <cell r="C35" t="str">
            <v>ТЕЛЕФОН  (ИЗ ОБОР)</v>
          </cell>
        </row>
        <row r="36">
          <cell r="C36" t="str">
            <v>ТЕЛЕФОН  (ИЗ ОБОР)</v>
          </cell>
        </row>
        <row r="37">
          <cell r="C37" t="str">
            <v>Р-СТАНЦИЯ МОТОРОЛА GP300</v>
          </cell>
        </row>
        <row r="38">
          <cell r="C38" t="str">
            <v>НОСИМАЯ Р-СТ ДЖ-180</v>
          </cell>
        </row>
        <row r="39">
          <cell r="C39" t="str">
            <v>Р-СТАНЦИЯ VR20-50</v>
          </cell>
        </row>
        <row r="40">
          <cell r="C40" t="str">
            <v>ХОЛОДИЛЬНИК СМОЛЕНСК</v>
          </cell>
        </row>
        <row r="41">
          <cell r="C41" t="str">
            <v>ХОЛОДИЛЬНИК СМОЛЕНСК-3</v>
          </cell>
        </row>
        <row r="42">
          <cell r="C42" t="str">
            <v>ХОЛОДИЛЬНИК КРИСТАЛЛ</v>
          </cell>
        </row>
        <row r="43">
          <cell r="C43" t="str">
            <v>ТЕЛЕФАКС PANASONIK</v>
          </cell>
        </row>
        <row r="44">
          <cell r="C44" t="str">
            <v>Р-СТАНЦИЯ 1С-F3S с зарядн</v>
          </cell>
        </row>
        <row r="45">
          <cell r="C45" t="str">
            <v>Р-СТАНЦИЯ 1С F11 С З-У ВС-601D</v>
          </cell>
        </row>
        <row r="46">
          <cell r="C46" t="str">
            <v>Р-СТАНЦИЯ 1С F11 С З-У ВС-601D</v>
          </cell>
        </row>
        <row r="47">
          <cell r="C47" t="str">
            <v>ТЕЛЕФОН СПЕКТР</v>
          </cell>
        </row>
        <row r="48">
          <cell r="C48" t="str">
            <v>Р-СТАНЦИЯ 1С F11 С З-У ВС-601D</v>
          </cell>
        </row>
        <row r="49">
          <cell r="C49" t="str">
            <v>Р-СТАНЦИЯ МОБИЛЬН 1С-F320 С АН</v>
          </cell>
        </row>
        <row r="50">
          <cell r="C50" t="str">
            <v>ТЕЛЕФОН ПАНАСОНИК Т53</v>
          </cell>
        </row>
        <row r="51">
          <cell r="C51" t="str">
            <v>Р-СТАНЦИЯ 1C-F3S С ЗАРЯДНЫМ УС</v>
          </cell>
        </row>
        <row r="52">
          <cell r="C52" t="str">
            <v>СТАНОК ДЛЯ ИЗГОТОВЛ.ШЛАКОБЛОКО</v>
          </cell>
        </row>
        <row r="53">
          <cell r="C53" t="str">
            <v>СВАРОЧНЫЙ АППАРАТ САТ</v>
          </cell>
        </row>
        <row r="54">
          <cell r="C54" t="str">
            <v>БЕНЗОПИЛА ЦЕПНАЯ DCS 6000 I</v>
          </cell>
        </row>
        <row r="55">
          <cell r="C55" t="str">
            <v>СВАРОЧНЫЙ АГРЕГАТ</v>
          </cell>
        </row>
        <row r="56">
          <cell r="C56" t="str">
            <v>КОМПРЕССОР</v>
          </cell>
        </row>
        <row r="57">
          <cell r="C57" t="str">
            <v>БЕТОНОМЕШАЛКА</v>
          </cell>
        </row>
        <row r="58">
          <cell r="C58" t="str">
            <v>БЕТОНОСМЕСИТЕЛЬ</v>
          </cell>
        </row>
        <row r="59">
          <cell r="C59" t="str">
            <v>ПИСТОЛЕТ КРАСКОРАСПЫЛИТ.</v>
          </cell>
        </row>
        <row r="60">
          <cell r="C60" t="str">
            <v>УГЛОШЛИФМАШИНКА  6 WS 10-125 C</v>
          </cell>
        </row>
        <row r="61">
          <cell r="C61" t="str">
            <v>ГЕНЕРАТОР ЭЛ.2500 XONDA Б-У</v>
          </cell>
        </row>
        <row r="62">
          <cell r="C62" t="str">
            <v>СМЕННАЯ ЛЕНТА НА ЭКСКОВАТОР</v>
          </cell>
        </row>
        <row r="63">
          <cell r="C63" t="str">
            <v>Скрепер Д3-87 ем.ковша 4.5м</v>
          </cell>
        </row>
        <row r="64">
          <cell r="C64" t="str">
            <v>ШЛИФМАШИНКА</v>
          </cell>
        </row>
        <row r="65">
          <cell r="C65" t="str">
            <v>ГЛАДКОВАЛЬЦОВЫЙ КАТОК BW 100</v>
          </cell>
        </row>
        <row r="66">
          <cell r="C66" t="str">
            <v>КУНГ ИЗДЕЛИЕ 9Ф 228 (БУДКА)</v>
          </cell>
        </row>
        <row r="67">
          <cell r="C67" t="str">
            <v>СВАРОЧНЫЙ ТРАНСФОРМАТОР ТД-500</v>
          </cell>
        </row>
        <row r="68">
          <cell r="C68" t="str">
            <v>СВАРОЧНЫЙ АГРЕГАТ АДБ НА ШАССИ</v>
          </cell>
        </row>
        <row r="69">
          <cell r="C69" t="str">
            <v>НАРЕЗЧИК ШВОВ</v>
          </cell>
        </row>
        <row r="70">
          <cell r="C70" t="str">
            <v>ПОГРУЗЧИК ФРОНТАЛЬНЫЙ ТО-1863</v>
          </cell>
        </row>
        <row r="71">
          <cell r="C71" t="str">
            <v>КОВШ ДЛЯ СНЕГА К ПОГРУЗЧ</v>
          </cell>
        </row>
        <row r="72">
          <cell r="C72" t="str">
            <v>ТЕЛЕЖКА ТЛ-10</v>
          </cell>
        </row>
        <row r="73">
          <cell r="C73" t="str">
            <v>КОМПРЕССОР</v>
          </cell>
        </row>
        <row r="74">
          <cell r="C74" t="str">
            <v>ПИСТОЛЕТ МОНТАЖНЫЙ</v>
          </cell>
        </row>
        <row r="75">
          <cell r="C75" t="str">
            <v>ПИСТОЛЕТ МОНТАЖНЫЙ</v>
          </cell>
        </row>
        <row r="76">
          <cell r="C76" t="str">
            <v>ШАРНИРНО-РЫЧАЖНАЯ ВЫШКА</v>
          </cell>
        </row>
        <row r="77">
          <cell r="C77" t="str">
            <v>СВАРОЧНОЕ ОБОРУДОВ. САК</v>
          </cell>
        </row>
        <row r="78">
          <cell r="C78" t="str">
            <v>СВАРОЧНЫЙ ДИЗЕЛЬНЫЙ АГРЕГАТ</v>
          </cell>
        </row>
        <row r="79">
          <cell r="C79" t="str">
            <v>КОМПРЕССОР</v>
          </cell>
        </row>
        <row r="80">
          <cell r="C80" t="str">
            <v>МОЛОТОК ОТБОЙНЫЙ</v>
          </cell>
        </row>
        <row r="81">
          <cell r="C81" t="str">
            <v>МОЛОТОК ОТБОЙНЫЙ</v>
          </cell>
        </row>
        <row r="82">
          <cell r="C82" t="str">
            <v>МОЛОТОК ОТБОЙНЫЙ</v>
          </cell>
        </row>
        <row r="83">
          <cell r="C83" t="str">
            <v>МОЛОТОК ОТБОЙНЫЙ</v>
          </cell>
        </row>
        <row r="84">
          <cell r="C84" t="str">
            <v>МОЛОТОК ОТБОЙНЫЙ</v>
          </cell>
        </row>
        <row r="85">
          <cell r="C85" t="str">
            <v>КОМПРЕССОР ЗИФ-55</v>
          </cell>
        </row>
        <row r="86">
          <cell r="C86" t="str">
            <v>ТОКАРНО-ВИНТОРЕЗНЫЙ СТАНОК</v>
          </cell>
        </row>
        <row r="87">
          <cell r="C87" t="str">
            <v>СВАРОЧНЫЙ ТРАНСФОРМАТОР</v>
          </cell>
        </row>
        <row r="88">
          <cell r="C88" t="str">
            <v>КОМПРЕССОР ЗИФ-51 В</v>
          </cell>
        </row>
        <row r="89">
          <cell r="C89" t="str">
            <v>ГАЗОСВАР.АППАРАТ</v>
          </cell>
        </row>
        <row r="90">
          <cell r="C90" t="str">
            <v>ТРАНСФОРМАТОР ТДОП-300</v>
          </cell>
        </row>
        <row r="91">
          <cell r="C91" t="str">
            <v>ГАЗОСВАРОЧНОЕ ОБОРУД</v>
          </cell>
        </row>
        <row r="92">
          <cell r="C92" t="str">
            <v>ВИБРОТРАМБОВКА ВТ-58</v>
          </cell>
        </row>
        <row r="93">
          <cell r="C93" t="str">
            <v>НАВЕСНОЕ ОБОРУД</v>
          </cell>
        </row>
        <row r="94">
          <cell r="C94" t="str">
            <v>БЕНЗОПИЛА ЦЕПНАЯ DCS 9010</v>
          </cell>
        </row>
        <row r="95">
          <cell r="C95" t="str">
            <v>СТАНОК ПЛОТНИКА</v>
          </cell>
        </row>
        <row r="96">
          <cell r="C96" t="str">
            <v>СТАНОК ФРЕЗЕРНЫЙ</v>
          </cell>
        </row>
        <row r="97">
          <cell r="C97" t="str">
            <v>СТАНОК ФУГОВАЛЬНЫЙ ССФ6-1 С АВ</v>
          </cell>
        </row>
        <row r="98">
          <cell r="C98" t="str">
            <v>СТАНОК РЕЙСМУСОВЫЙ</v>
          </cell>
        </row>
        <row r="99">
          <cell r="C99" t="str">
            <v>СТАНОК ФУГОВАЛЬНЫЙ</v>
          </cell>
        </row>
        <row r="100">
          <cell r="C100" t="str">
            <v>СТАНОК ТОКАРНЫЙ(ПО ДЕРЕВУ)</v>
          </cell>
        </row>
        <row r="101">
          <cell r="C101" t="str">
            <v>СТАНОК КРУГЛОПИЛЬНЫЙ</v>
          </cell>
        </row>
        <row r="102">
          <cell r="C102" t="str">
            <v>СТАНОК ТОРЦОВЫЙ</v>
          </cell>
        </row>
        <row r="103">
          <cell r="C103" t="str">
            <v>ПАРКЕТНАЯ ШЛИФМАШИНА</v>
          </cell>
        </row>
        <row r="104">
          <cell r="C104" t="str">
            <v>СТАНОК ШЛИФОВАЛЬНЫЙ</v>
          </cell>
        </row>
        <row r="105">
          <cell r="C105" t="str">
            <v>СТАНОК ЗАТОЧНЫЙ</v>
          </cell>
        </row>
        <row r="106">
          <cell r="C106" t="str">
            <v>СТАНОК ЗАТОЧНЫЙ</v>
          </cell>
        </row>
        <row r="107">
          <cell r="C107" t="str">
            <v>СТАНОК ЗАТОЧНЫЙ</v>
          </cell>
        </row>
        <row r="108">
          <cell r="C108" t="str">
            <v>ПИЛОРАМА В КОМПЛ.</v>
          </cell>
        </row>
        <row r="109">
          <cell r="C109" t="str">
            <v>СТАНОК УДСМ-1</v>
          </cell>
        </row>
        <row r="110">
          <cell r="C110" t="str">
            <v>СТАНОК ЗАТОЧНЫЙ</v>
          </cell>
        </row>
        <row r="111">
          <cell r="C111" t="str">
            <v>ШИПОРЕЗНЫЙ СТАНОК</v>
          </cell>
        </row>
        <row r="112">
          <cell r="C112" t="str">
            <v>БУЛЬДОЗЕР ДЗ-110 Б-У</v>
          </cell>
        </row>
        <row r="113">
          <cell r="C113" t="str">
            <v>БЕТОНОМЕШАЛКА СБ-25</v>
          </cell>
        </row>
        <row r="114">
          <cell r="C114" t="str">
            <v>РАСТВОРОНАСОС</v>
          </cell>
        </row>
        <row r="115">
          <cell r="C115" t="str">
            <v>СТАНОК ТРУБОГИБОЧНЫЙ Б-У</v>
          </cell>
        </row>
        <row r="116">
          <cell r="C116" t="str">
            <v>НОЖНИЦЫ ГИЛЬОТИНА</v>
          </cell>
        </row>
        <row r="117">
          <cell r="C117" t="str">
            <v>УСТАНОВКА ДЛЯ ИЗГОТ.ПЛИТ</v>
          </cell>
        </row>
        <row r="118">
          <cell r="C118" t="str">
            <v>ПРЕСС П-250</v>
          </cell>
        </row>
        <row r="119">
          <cell r="C119" t="str">
            <v>СТАНКИ ТОЧЕЧНОЙ СВАРКИ</v>
          </cell>
        </row>
        <row r="120">
          <cell r="C120" t="str">
            <v>АЦЕТИЛЕНОВЫЙ ГЕНЕРАТОР АСП-10</v>
          </cell>
        </row>
        <row r="121">
          <cell r="C121" t="str">
            <v>СТАНОК ТОКАРНЫЙ</v>
          </cell>
        </row>
        <row r="122">
          <cell r="C122" t="str">
            <v>КРАН КОЗЛОВОЙ ККС-10</v>
          </cell>
        </row>
        <row r="123">
          <cell r="C123" t="str">
            <v>КОНДИЦИОНЕР БК-1800</v>
          </cell>
        </row>
        <row r="124">
          <cell r="C124" t="str">
            <v>КОПИРОВАЛЬНЫЙ АППАРАТ Z-25 UG</v>
          </cell>
        </row>
        <row r="125">
          <cell r="C125" t="str">
            <v>аппарат ЭР620Р3</v>
          </cell>
        </row>
        <row r="126">
          <cell r="C126" t="str">
            <v>КОНДИЦИОНЕР</v>
          </cell>
        </row>
        <row r="127">
          <cell r="C127" t="str">
            <v>КОНДИЦИОНЕР</v>
          </cell>
        </row>
        <row r="128">
          <cell r="C128" t="str">
            <v>ГРАФОПОСТРОИТЕЛЬ ПЛОТТЕР 450</v>
          </cell>
        </row>
        <row r="129">
          <cell r="C129" t="str">
            <v>ТРАКТОР МТЗ-82</v>
          </cell>
        </row>
        <row r="130">
          <cell r="C130" t="str">
            <v>ЭКСКОВАТОР ЛЕНТ.ТРАНШ.</v>
          </cell>
        </row>
        <row r="131">
          <cell r="C131" t="str">
            <v>трактор КО-705</v>
          </cell>
        </row>
        <row r="132">
          <cell r="C132" t="str">
            <v>МИНИ ТРАКТОР УНИВЕРСАЛЬНЫЙ</v>
          </cell>
        </row>
        <row r="133">
          <cell r="C133" t="str">
            <v>ТРАКТОР Т-012</v>
          </cell>
        </row>
        <row r="134">
          <cell r="C134" t="str">
            <v>ТРАКТОР Т-012</v>
          </cell>
        </row>
        <row r="135">
          <cell r="C135" t="str">
            <v>ТРАКТОР Т-012</v>
          </cell>
        </row>
        <row r="136">
          <cell r="C136" t="str">
            <v>АВТОПОГРУЗЧИК 41015</v>
          </cell>
        </row>
        <row r="137">
          <cell r="C137" t="str">
            <v>ПОГРУЗЧИК ТО-18Д ГОС 221Т-ААВ</v>
          </cell>
        </row>
        <row r="138">
          <cell r="C138" t="str">
            <v>ЭКСКОВАТОР ЭО-2621В</v>
          </cell>
        </row>
        <row r="139">
          <cell r="C139" t="str">
            <v>ЭКСКОВАТОР ЭО-2621</v>
          </cell>
        </row>
        <row r="140">
          <cell r="C140" t="str">
            <v>КРАН НА П-ХОДУ КС-5363 Б-У</v>
          </cell>
        </row>
        <row r="141">
          <cell r="C141" t="str">
            <v>КРАН НА П-ХОДУ КС-4361 Б-У</v>
          </cell>
        </row>
        <row r="142">
          <cell r="C142" t="str">
            <v>КРАН НА П-ХОДУ КС-4361 Б-У</v>
          </cell>
        </row>
        <row r="143">
          <cell r="C143" t="str">
            <v>кондиционер БК-2000</v>
          </cell>
        </row>
        <row r="144">
          <cell r="C144" t="str">
            <v>КАЛЬКУЛЯТОР СИТИЗЕН</v>
          </cell>
        </row>
        <row r="145">
          <cell r="C145" t="str">
            <v>КАЛЬКУЛЯТОР СИТИЗЕН</v>
          </cell>
        </row>
        <row r="146">
          <cell r="C146" t="str">
            <v>ХОЛОДНАЯ  ФРЕЗА WIRTGEN W 1000 L</v>
          </cell>
        </row>
        <row r="147">
          <cell r="C147" t="str">
            <v>ЭКСКАВАТОР   ЕК-18-20</v>
          </cell>
        </row>
        <row r="148">
          <cell r="C148" t="str">
            <v>ГИДРОМОЛОТ  МГ-300</v>
          </cell>
        </row>
        <row r="149">
          <cell r="C149" t="str">
            <v>ПЕРЕДВИЖНАЯ КОМПРЕССОРНАЯ УСТАНОВКА ПР-10/8М1</v>
          </cell>
        </row>
        <row r="150">
          <cell r="C150" t="str">
            <v>БЕНЗОПИЛА УРАЛ</v>
          </cell>
        </row>
        <row r="151">
          <cell r="C151" t="str">
            <v>ПИЛА ЦЕПНАЯ KZ1-400</v>
          </cell>
        </row>
        <row r="152">
          <cell r="C152" t="str">
            <v>ВИБРАТОР ГЛУБИННЫЙ ИВ-116 А</v>
          </cell>
        </row>
        <row r="153">
          <cell r="C153" t="str">
            <v>ВИБРАТОР ГЛУБИННЫЙ ИВ-116 А</v>
          </cell>
        </row>
        <row r="154">
          <cell r="C154" t="str">
            <v>ЭЛЕКТРОВОДОНАГРЕВАТЕЛЬ ЭВН-К-24 А</v>
          </cell>
        </row>
        <row r="155">
          <cell r="C155" t="str">
            <v>мотороллер Муравей</v>
          </cell>
        </row>
        <row r="156">
          <cell r="C156" t="str">
            <v>прицеп тракторный 2ПТС-887</v>
          </cell>
        </row>
        <row r="157">
          <cell r="C157" t="str">
            <v>мотороллер ПМЗ-5</v>
          </cell>
        </row>
        <row r="158">
          <cell r="C158" t="str">
            <v>МЕБЕЛЬ СGH 9988(ДИВАН 3-МЕСТ.1</v>
          </cell>
        </row>
        <row r="159">
          <cell r="C159" t="str">
            <v>МЕБЕЛЬ СGH 9988(ДИВАН 3-МЕСТ.1</v>
          </cell>
        </row>
        <row r="160">
          <cell r="C160" t="str">
            <v>КРЕСЛА КРУТЯЩ.</v>
          </cell>
        </row>
        <row r="161">
          <cell r="C161" t="str">
            <v>контейнер д/инструмента</v>
          </cell>
        </row>
        <row r="162">
          <cell r="C162" t="str">
            <v>СТОЛ ОДНОТУМБОВЫЙ</v>
          </cell>
        </row>
        <row r="163">
          <cell r="C163" t="str">
            <v>ЛЕСА ИНВЕНТ.(ИЗ ОБОР)</v>
          </cell>
        </row>
        <row r="164">
          <cell r="C164" t="str">
            <v>ЛЕСА ИНВЕНТ.(ИЗ ОБОР)</v>
          </cell>
        </row>
        <row r="165">
          <cell r="C165" t="str">
            <v>ЛЕСА ИНВЕНТ.(ИЗ ОБОР)</v>
          </cell>
        </row>
        <row r="166">
          <cell r="C166" t="str">
            <v>ЛЕСА ИНВЕНТ.(ИЗ ОБОР)</v>
          </cell>
        </row>
        <row r="167">
          <cell r="C167" t="str">
            <v>ЛЕСА ИНВЕНТ.(ИЗ ОБОР)</v>
          </cell>
        </row>
        <row r="168">
          <cell r="C168" t="str">
            <v>ЛЕСА ИНВЕНТ.(ИЗ ОБОР)</v>
          </cell>
        </row>
        <row r="169">
          <cell r="C169" t="str">
            <v>ЛЕСА ИНВЕНТ.(ИЗ ОБОР)</v>
          </cell>
        </row>
        <row r="170">
          <cell r="C170" t="str">
            <v>ЛЕСА ИНВЕНТ.(ИЗ ОБОР)</v>
          </cell>
        </row>
        <row r="171">
          <cell r="C171" t="str">
            <v>ЛЕСА ИНВЕНТ.(ИЗ ОБОР)</v>
          </cell>
        </row>
        <row r="172">
          <cell r="C172" t="str">
            <v>ЛЕСА ИНВЕНТ.(ИЗ ОБОР)</v>
          </cell>
        </row>
        <row r="173">
          <cell r="C173" t="str">
            <v>ЛЕСА ИНВЕНТ.(ИЗ ОБОР)</v>
          </cell>
        </row>
        <row r="174">
          <cell r="C174" t="str">
            <v>ЛЕСА ИНВЕНТ.(ИЗ ОБОР)</v>
          </cell>
        </row>
        <row r="175">
          <cell r="C175" t="str">
            <v>ЛЕСА ИНВЕНТ.(ИЗ ОБОР)</v>
          </cell>
        </row>
        <row r="176">
          <cell r="C176" t="str">
            <v>ЛЕСА ИНВЕНТ.(ИЗ ОБОР)</v>
          </cell>
        </row>
        <row r="177">
          <cell r="C177" t="str">
            <v>ЛЕСА ИНВЕНТ.(ИЗ ОБОР)</v>
          </cell>
        </row>
        <row r="178">
          <cell r="C178" t="str">
            <v>ЛЕСА ИНВЕНТ.(ИЗ ОБОР)</v>
          </cell>
        </row>
        <row r="179">
          <cell r="C179" t="str">
            <v>ЛЕСА ИНВЕНТ.(ИЗ ОБОР)</v>
          </cell>
        </row>
        <row r="180">
          <cell r="C180" t="str">
            <v>ЛЕСА ИНВЕНТ.(ИЗ ОБОР)</v>
          </cell>
        </row>
        <row r="181">
          <cell r="C181" t="str">
            <v>СТУЛЬЯ</v>
          </cell>
        </row>
        <row r="182">
          <cell r="C182" t="str">
            <v>СТУЛЬЯ</v>
          </cell>
        </row>
        <row r="183">
          <cell r="C183" t="str">
            <v>СТУЛЬЯ</v>
          </cell>
        </row>
        <row r="184">
          <cell r="C184" t="str">
            <v>СТУЛЬЯ</v>
          </cell>
        </row>
        <row r="185">
          <cell r="C185" t="str">
            <v>СТУЛЬЯ</v>
          </cell>
        </row>
        <row r="186">
          <cell r="C186" t="str">
            <v>СТУЛЬЯ</v>
          </cell>
        </row>
        <row r="187">
          <cell r="C187" t="str">
            <v>КРЕСЛО (ИЗ ОБОР)</v>
          </cell>
        </row>
        <row r="188">
          <cell r="C188" t="str">
            <v>ТЕЛЕЖКА САДОВАЯ</v>
          </cell>
        </row>
        <row r="189">
          <cell r="C189" t="str">
            <v>СЕЙФ</v>
          </cell>
        </row>
        <row r="190">
          <cell r="C190" t="str">
            <v>САМОВАР ЭЛ.</v>
          </cell>
        </row>
        <row r="191">
          <cell r="C191" t="str">
            <v>КРЕСЛО КРУТЯЩЕЕСЯ</v>
          </cell>
        </row>
        <row r="192">
          <cell r="C192" t="str">
            <v>СТОЛЫ ОДНОТУМБ.</v>
          </cell>
        </row>
        <row r="193">
          <cell r="C193" t="str">
            <v>ТЕЛЕЖКА САД-ОГОРОД</v>
          </cell>
        </row>
        <row r="194">
          <cell r="C194" t="str">
            <v>СТОЛ 1-ТУМБ</v>
          </cell>
        </row>
        <row r="195">
          <cell r="C195" t="str">
            <v>СТУЛЬЯ (ИЗ ОБОР)</v>
          </cell>
        </row>
        <row r="196">
          <cell r="C196" t="str">
            <v>СТУЛЬЯ (ИЗ ОБОР)</v>
          </cell>
        </row>
        <row r="197">
          <cell r="C197" t="str">
            <v>СТУЛЬЯ (ИЗ ОБОР)</v>
          </cell>
        </row>
        <row r="198">
          <cell r="C198" t="str">
            <v>СТУЛЬЯ (ИЗ ОБОР)</v>
          </cell>
        </row>
        <row r="199">
          <cell r="C199" t="str">
            <v>СТУЛЬЯ (ИЗ ОБОР)</v>
          </cell>
        </row>
        <row r="200">
          <cell r="C200" t="str">
            <v>СТУЛЬЯ (ИЗ ОБОР)</v>
          </cell>
        </row>
        <row r="201">
          <cell r="C201" t="str">
            <v>СТУЛЬЯ (ИЗ ОБОР)</v>
          </cell>
        </row>
        <row r="202">
          <cell r="C202" t="str">
            <v>СТУЛЬЯ (ИЗ ОБОР)</v>
          </cell>
        </row>
        <row r="203">
          <cell r="C203" t="str">
            <v>СТУЛЬЯ (ИЗ ОБОР)</v>
          </cell>
        </row>
        <row r="204">
          <cell r="C204" t="str">
            <v>СТУЛЬЯ (ИЗ ОБОР)</v>
          </cell>
        </row>
        <row r="205">
          <cell r="C205" t="str">
            <v>СТОЛ ОДНОТУМБ.</v>
          </cell>
        </row>
        <row r="206">
          <cell r="C206" t="str">
            <v>СТОЛ ОДНОТУМБ.</v>
          </cell>
        </row>
        <row r="207">
          <cell r="C207" t="str">
            <v>ЭЛЕКТРООБОГР.ИЗ ОБОР)</v>
          </cell>
        </row>
        <row r="208">
          <cell r="C208" t="str">
            <v>ЭЛЕКТРООБОГР.ИЗ ОБОР)</v>
          </cell>
        </row>
        <row r="209">
          <cell r="C209" t="str">
            <v>ЭЛЕКТРООБОГР.ИЗ ОБОР)</v>
          </cell>
        </row>
        <row r="210">
          <cell r="C210" t="str">
            <v>КРЕСЛО СЕРОЕ Б-У</v>
          </cell>
        </row>
        <row r="211">
          <cell r="C211" t="str">
            <v>СТОЛ ДВУХТУМБ.(ИЗ ОБОР)</v>
          </cell>
        </row>
        <row r="212">
          <cell r="C212" t="str">
            <v>СТЕЛЛАЖ (ИЗ ОБОР)</v>
          </cell>
        </row>
        <row r="213">
          <cell r="C213" t="str">
            <v>СТЕЛЛАЖ (ИЗ ОБОР)</v>
          </cell>
        </row>
        <row r="214">
          <cell r="C214" t="str">
            <v>СТЕЛЛАЖ (ИЗ ОБОР)</v>
          </cell>
        </row>
        <row r="215">
          <cell r="C215" t="str">
            <v>СТЕЛЛАЖ (ИЗ ОБОР)</v>
          </cell>
        </row>
        <row r="216">
          <cell r="C216" t="str">
            <v>СТЕЛЛАЖ (ИЗ ОБОР)</v>
          </cell>
        </row>
        <row r="217">
          <cell r="C217" t="str">
            <v>СТЕЛЛАЖ (ИЗ ОБОР)</v>
          </cell>
        </row>
        <row r="218">
          <cell r="C218" t="str">
            <v>СТЕЛЛАЖ (ИЗ ОБОР)</v>
          </cell>
        </row>
        <row r="219">
          <cell r="C219" t="str">
            <v>ПОЛОГ ДЛЯ ЮРТЫ</v>
          </cell>
        </row>
        <row r="220">
          <cell r="C220" t="str">
            <v>ЧЕХОЛ НА ЮРТУ</v>
          </cell>
        </row>
        <row r="221">
          <cell r="C221" t="str">
            <v>КРЕСЛО ОФИСНОЕ</v>
          </cell>
        </row>
        <row r="222">
          <cell r="C222" t="str">
            <v>ЭЛ.НОЖНИЦЫ ИЭ</v>
          </cell>
        </row>
        <row r="223">
          <cell r="C223" t="str">
            <v>ПЕРФОРАТОР GBH 2-24 DSR</v>
          </cell>
        </row>
        <row r="224">
          <cell r="C224" t="str">
            <v>ПЕРФОРАТОР HR 5001С</v>
          </cell>
        </row>
        <row r="225">
          <cell r="C225" t="str">
            <v>ПЕРФОРАТОР HR 3000С</v>
          </cell>
        </row>
        <row r="226">
          <cell r="C226" t="str">
            <v>НОЖНИЦЫ ПО МЕТАЛЛУ</v>
          </cell>
        </row>
        <row r="227">
          <cell r="C227" t="str">
            <v>КРАСКОПУЛЬТ</v>
          </cell>
        </row>
        <row r="228">
          <cell r="C228" t="str">
            <v>УДАРНАЯ ДРЕЛЬ НР 2000</v>
          </cell>
        </row>
        <row r="229">
          <cell r="C229" t="str">
            <v>УГЛОШЛИФОВАЛЬНОЕ УС-ВО 9059</v>
          </cell>
        </row>
        <row r="230">
          <cell r="C230" t="str">
            <v>УГЛОШЛИФМАШИНА  МШУ1-20-230</v>
          </cell>
        </row>
        <row r="231">
          <cell r="C231" t="str">
            <v>УГЛОШЛИФОВАЛЬН МАШИНА 9565CV</v>
          </cell>
        </row>
        <row r="232">
          <cell r="C232" t="str">
            <v>АЛМАЗНАЯ ПИЛА 4100 NH</v>
          </cell>
        </row>
        <row r="233">
          <cell r="C233" t="str">
            <v>СТОЛ ПРИСТАВНОЙ</v>
          </cell>
        </row>
        <row r="234">
          <cell r="C234" t="str">
            <v>КРАСКОПУЛЬТ</v>
          </cell>
        </row>
        <row r="235">
          <cell r="C235" t="str">
            <v>УГЛОШЛИФОВАЛЬНОЕ УС-ВО 9059</v>
          </cell>
        </row>
        <row r="236">
          <cell r="C236" t="str">
            <v>ПЕРФОРАТОР HR 3000С</v>
          </cell>
        </row>
        <row r="237">
          <cell r="C237" t="str">
            <v>УДАРНАЯ ДРЕЛЬ НР 2000</v>
          </cell>
        </row>
        <row r="238">
          <cell r="C238" t="str">
            <v>ПЕРФОРАТОР HR 2400</v>
          </cell>
        </row>
        <row r="239">
          <cell r="C239" t="str">
            <v>ПЕРФОРАТОР HR 2400</v>
          </cell>
        </row>
        <row r="240">
          <cell r="C240" t="str">
            <v>НИВЕЛИР NA 720</v>
          </cell>
        </row>
        <row r="241">
          <cell r="C241" t="str">
            <v>РЕЙКА TELESC STAFF</v>
          </cell>
        </row>
        <row r="242">
          <cell r="C242" t="str">
            <v>ШТАТИВ АЛЮМ TRIPOD</v>
          </cell>
        </row>
        <row r="243">
          <cell r="C243" t="str">
            <v>УРОВЕНЬ КРУГЛЫЙ</v>
          </cell>
        </row>
        <row r="244">
          <cell r="C244" t="str">
            <v>ЛАМПА ПАЯЛЬНАЯ</v>
          </cell>
        </row>
        <row r="245">
          <cell r="C245" t="str">
            <v>ЛАМПА ПАЯЛЬНАЯ</v>
          </cell>
        </row>
        <row r="246">
          <cell r="C246" t="str">
            <v>ЛАМПА ПАЯЛЬНАЯ</v>
          </cell>
        </row>
        <row r="247">
          <cell r="C247" t="str">
            <v>ФОНАРЬ БАЛХАШ</v>
          </cell>
        </row>
        <row r="248">
          <cell r="C248" t="str">
            <v>ПИЛА ЭЛ.ДИСК</v>
          </cell>
        </row>
        <row r="249">
          <cell r="C249" t="str">
            <v>ПИЛА ЭЛ.ЦЕПНАЯ GК440</v>
          </cell>
        </row>
        <row r="250">
          <cell r="C250" t="str">
            <v>ЭЛ.ЛОБЗИК</v>
          </cell>
        </row>
        <row r="251">
          <cell r="C251" t="str">
            <v>ШЛИФМАШИНА 9401</v>
          </cell>
        </row>
        <row r="252">
          <cell r="C252" t="str">
            <v>УДАРНАЯ ДРЕЛЬ</v>
          </cell>
        </row>
        <row r="253">
          <cell r="C253" t="str">
            <v>УДАРНАЯ ДРЕЛЬ НР2000</v>
          </cell>
        </row>
        <row r="254">
          <cell r="C254" t="str">
            <v>ЭЛЕКТРОЛОБЗИК 4304</v>
          </cell>
        </row>
        <row r="255">
          <cell r="C255" t="str">
            <v>ЭЛЕКТРОЛОБЗИК 4304</v>
          </cell>
        </row>
        <row r="256">
          <cell r="C256" t="str">
            <v>ФРЕЗЕР 3612 С</v>
          </cell>
        </row>
        <row r="257">
          <cell r="C257" t="str">
            <v>РАСКОС LS 1013</v>
          </cell>
        </row>
        <row r="258">
          <cell r="C258" t="str">
            <v>РУБАНОК N 1923B</v>
          </cell>
        </row>
        <row r="259">
          <cell r="C259" t="str">
            <v>ДИСКОВАЯ ПИЛА 5901 В</v>
          </cell>
        </row>
        <row r="260">
          <cell r="C260" t="str">
            <v>ЛЕНТОЧНОЕ ШЛИФУСТР-ВО 9404</v>
          </cell>
        </row>
        <row r="261">
          <cell r="C261" t="str">
            <v>ЛЕНТОЧНОЕ ШЛИФУСТР-ВО 9404</v>
          </cell>
        </row>
        <row r="262">
          <cell r="C262" t="str">
            <v>ПЛОСКОШЛИФ УСТР-ВО 9046</v>
          </cell>
        </row>
        <row r="263">
          <cell r="C263" t="str">
            <v>ЛЕНТОЧНОЕ ШЛИФУСТР-ВО 9910</v>
          </cell>
        </row>
        <row r="264">
          <cell r="C264" t="str">
            <v>ПЛОСКОШЛИФМАШИНА ВО3700</v>
          </cell>
        </row>
        <row r="265">
          <cell r="C265" t="str">
            <v>ПЛОСКОШЛИФУСТР-ВО  ВО 6030</v>
          </cell>
        </row>
        <row r="266">
          <cell r="C266" t="str">
            <v>БАГАЖНЫЕ ТЕЛЕЖКИ РУЧН.</v>
          </cell>
        </row>
        <row r="267">
          <cell r="C267" t="str">
            <v>БАГАЖНЫЕ ТЕЛЕЖКИ РУЧН.</v>
          </cell>
        </row>
        <row r="268">
          <cell r="C268" t="str">
            <v>БАГАЖНЫЕ ТЕЛЕЖКИ РУЧН.</v>
          </cell>
        </row>
        <row r="269">
          <cell r="C269" t="str">
            <v>УГЛОШЛИФУСТР-ВО 9049</v>
          </cell>
        </row>
        <row r="270">
          <cell r="C270" t="str">
            <v>ДРЕЛЬ УДАРНАЯ НР 2050</v>
          </cell>
        </row>
        <row r="271">
          <cell r="C271" t="str">
            <v>ПОЛКА</v>
          </cell>
        </row>
        <row r="272">
          <cell r="C272" t="str">
            <v>ТУМБА</v>
          </cell>
        </row>
        <row r="273">
          <cell r="C273" t="str">
            <v>ТУМБА</v>
          </cell>
        </row>
        <row r="274">
          <cell r="C274" t="str">
            <v>ТУМБА</v>
          </cell>
        </row>
        <row r="275">
          <cell r="C275" t="str">
            <v>СЕЙФ МЕТАЛЛИЧ.</v>
          </cell>
        </row>
        <row r="276">
          <cell r="C276" t="str">
            <v>ДРЕЛЬ GSB 18-2RE 600ВТ</v>
          </cell>
        </row>
        <row r="277">
          <cell r="C277" t="str">
            <v>КАФЕЛЕРЕЗКА</v>
          </cell>
        </row>
        <row r="278">
          <cell r="C278" t="str">
            <v>МОЛОТОК ОТБОЙНЫЙ</v>
          </cell>
        </row>
        <row r="279">
          <cell r="C279" t="str">
            <v>ДРЕЛЬ ЭЛ.</v>
          </cell>
        </row>
        <row r="280">
          <cell r="C280" t="str">
            <v>ДРЕЛЬ ЭЛ. 2162</v>
          </cell>
        </row>
        <row r="281">
          <cell r="C281" t="str">
            <v>ДРЕЛЬ ЭЛ. 2162</v>
          </cell>
        </row>
        <row r="282">
          <cell r="C282" t="str">
            <v>УДАРНАЯ ДРЕЛЬ HP 2000 Mikita</v>
          </cell>
        </row>
        <row r="283">
          <cell r="C283" t="str">
            <v>ЖАЛЮЗИ 14.8 М2</v>
          </cell>
        </row>
        <row r="284">
          <cell r="C284" t="str">
            <v>СТОЛ ОФИСНЫЙ</v>
          </cell>
        </row>
        <row r="285">
          <cell r="C285" t="str">
            <v>СТОЛ ОФИСНЫЙ</v>
          </cell>
        </row>
        <row r="286">
          <cell r="C286" t="str">
            <v>СТОЛ ОФИСНЫЙ</v>
          </cell>
        </row>
        <row r="287">
          <cell r="C287" t="str">
            <v>СТОЛ ОФИСНЫЙ</v>
          </cell>
        </row>
        <row r="288">
          <cell r="C288" t="str">
            <v>СТОЛ ОФИСНЫЙ</v>
          </cell>
        </row>
        <row r="289">
          <cell r="C289" t="str">
            <v>СТОЛ ОФИСНЫЙ</v>
          </cell>
        </row>
        <row r="290">
          <cell r="C290" t="str">
            <v>СТОЛ ОБЕДЕННЫЙ</v>
          </cell>
        </row>
        <row r="291">
          <cell r="C291" t="str">
            <v>ТУМБОЧКА МЕБЕЛЬНАЯ</v>
          </cell>
        </row>
        <row r="292">
          <cell r="C292" t="str">
            <v>ПЛИТКОРЕЗ 60 СМ</v>
          </cell>
        </row>
        <row r="293">
          <cell r="C293" t="str">
            <v>ПЛИТКОРЕЗ 60 СМ</v>
          </cell>
        </row>
        <row r="294">
          <cell r="C294" t="str">
            <v>ПЛИТКОРЕЗ 60 СМ</v>
          </cell>
        </row>
        <row r="295">
          <cell r="C295" t="str">
            <v>ПЛИТКОРЕЗ 60 СМ</v>
          </cell>
        </row>
        <row r="296">
          <cell r="C296" t="str">
            <v>ШЛИФМАШИНА ЛЕНТОЧНАЯ  Е-241А</v>
          </cell>
        </row>
        <row r="297">
          <cell r="C297" t="str">
            <v>ШЛИФМАШИНА ЛЕНТОЧНАЯ  Е-241А</v>
          </cell>
        </row>
        <row r="298">
          <cell r="C298" t="str">
            <v>УДАРНАЯ ДРЕЛЬ AEG SB2E  RS</v>
          </cell>
        </row>
        <row r="299">
          <cell r="C299" t="str">
            <v>УДАРНАЯ ДРЕЛЬ AEG SB2 750</v>
          </cell>
        </row>
        <row r="300">
          <cell r="C300" t="str">
            <v>УДАРНАЯ ДРЕЛЬ AEG SB2 750</v>
          </cell>
        </row>
        <row r="301">
          <cell r="C301" t="str">
            <v>СЕТЕВОЙ ШУРУПОВЕРТ SE 4000</v>
          </cell>
        </row>
        <row r="302">
          <cell r="C302" t="str">
            <v>СЕТЕВОЙ ШУРУПОВЕРТ SE 4000</v>
          </cell>
        </row>
        <row r="303">
          <cell r="C303" t="str">
            <v>ПЕРФОРАТОР AEG PN 3500</v>
          </cell>
        </row>
        <row r="304">
          <cell r="C304" t="str">
            <v>УГЛОШЛИФОФАЛЬНАЯ МАШИНА AEG WSL 230 S</v>
          </cell>
        </row>
        <row r="305">
          <cell r="C305" t="str">
            <v>ШУРУПОВЕРТ AEG BEST 12</v>
          </cell>
        </row>
      </sheetData>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ранспорт"/>
      <sheetName val="трансф.цены расчет"/>
      <sheetName val="1.спр.заводов"/>
      <sheetName val="2.спр.брендов"/>
      <sheetName val="3.4.5.спр. групп_кат._продуктов"/>
      <sheetName val="6.спр.сортов"/>
      <sheetName val="7.спр.наполн."/>
      <sheetName val="8.спр.жирн."/>
      <sheetName val="9.спр.типов упак."/>
      <sheetName val="10.спр.объемов"/>
      <sheetName val="11.спр.регионов"/>
      <sheetName val="11_спр_регионо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5">
          <cell r="C5" t="str">
            <v>Москва, Золотое кольцо</v>
          </cell>
        </row>
        <row r="6">
          <cell r="C6" t="str">
            <v>Центр</v>
          </cell>
        </row>
        <row r="7">
          <cell r="C7" t="str">
            <v>Северо-Запад</v>
          </cell>
        </row>
        <row r="8">
          <cell r="C8" t="str">
            <v>Верхняя Волга</v>
          </cell>
        </row>
        <row r="9">
          <cell r="C9" t="str">
            <v>Нижняя Волга</v>
          </cell>
        </row>
        <row r="10">
          <cell r="C10" t="str">
            <v>Юг</v>
          </cell>
        </row>
        <row r="11">
          <cell r="C11" t="str">
            <v>Урал</v>
          </cell>
        </row>
        <row r="12">
          <cell r="C12" t="str">
            <v>Западная Сибирь</v>
          </cell>
        </row>
        <row r="13">
          <cell r="C13" t="str">
            <v>Восточная Сибирь</v>
          </cell>
        </row>
        <row r="14">
          <cell r="C14" t="str">
            <v>Галактон</v>
          </cell>
        </row>
        <row r="15">
          <cell r="C15" t="str">
            <v>Кременчуг</v>
          </cell>
        </row>
      </sheetData>
      <sheetData sheetId="1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refreshError="1"/>
      <sheetData sheetId="1">
        <row r="2">
          <cell r="A2" t="str">
            <v>110000004</v>
          </cell>
        </row>
        <row r="3">
          <cell r="A3" t="str">
            <v>220000121</v>
          </cell>
        </row>
        <row r="4">
          <cell r="A4" t="str">
            <v>220000122</v>
          </cell>
        </row>
        <row r="5">
          <cell r="A5" t="str">
            <v>220000123</v>
          </cell>
        </row>
        <row r="6">
          <cell r="A6" t="str">
            <v>220000124</v>
          </cell>
        </row>
        <row r="7">
          <cell r="A7" t="str">
            <v>220000125</v>
          </cell>
        </row>
        <row r="8">
          <cell r="A8" t="str">
            <v>220000126</v>
          </cell>
        </row>
        <row r="9">
          <cell r="A9" t="str">
            <v>220000127</v>
          </cell>
        </row>
        <row r="10">
          <cell r="A10" t="str">
            <v>220000128</v>
          </cell>
        </row>
        <row r="11">
          <cell r="A11" t="str">
            <v>220000129</v>
          </cell>
        </row>
        <row r="12">
          <cell r="A12" t="str">
            <v>220000130</v>
          </cell>
        </row>
        <row r="13">
          <cell r="A13" t="str">
            <v>220000131</v>
          </cell>
        </row>
        <row r="14">
          <cell r="A14" t="str">
            <v>220000132</v>
          </cell>
        </row>
        <row r="15">
          <cell r="A15" t="str">
            <v>220000133</v>
          </cell>
        </row>
        <row r="16">
          <cell r="A16" t="str">
            <v>220000134</v>
          </cell>
        </row>
        <row r="17">
          <cell r="A17" t="str">
            <v>220000135</v>
          </cell>
        </row>
        <row r="18">
          <cell r="A18" t="str">
            <v>220000136</v>
          </cell>
        </row>
        <row r="19">
          <cell r="A19" t="str">
            <v>220000137</v>
          </cell>
        </row>
        <row r="20">
          <cell r="A20" t="str">
            <v>220000252</v>
          </cell>
        </row>
        <row r="21">
          <cell r="A21" t="str">
            <v>220000253</v>
          </cell>
        </row>
        <row r="22">
          <cell r="A22" t="str">
            <v>220000263</v>
          </cell>
        </row>
        <row r="23">
          <cell r="A23" t="str">
            <v>230000043</v>
          </cell>
        </row>
        <row r="24">
          <cell r="A24" t="str">
            <v>230000072</v>
          </cell>
        </row>
        <row r="25">
          <cell r="A25" t="str">
            <v>230000073</v>
          </cell>
        </row>
        <row r="26">
          <cell r="A26" t="str">
            <v>230000074</v>
          </cell>
        </row>
        <row r="27">
          <cell r="A27" t="str">
            <v>230000469</v>
          </cell>
        </row>
        <row r="28">
          <cell r="A28" t="str">
            <v>230000470</v>
          </cell>
        </row>
        <row r="29">
          <cell r="A29" t="str">
            <v>230000471</v>
          </cell>
        </row>
        <row r="30">
          <cell r="A30" t="str">
            <v>230000474</v>
          </cell>
        </row>
        <row r="31">
          <cell r="A31" t="str">
            <v>230000634</v>
          </cell>
        </row>
        <row r="32">
          <cell r="A32" t="str">
            <v>230000635</v>
          </cell>
        </row>
        <row r="33">
          <cell r="A33" t="str">
            <v>230000636</v>
          </cell>
        </row>
        <row r="34">
          <cell r="A34" t="str">
            <v>230000637</v>
          </cell>
        </row>
        <row r="35">
          <cell r="A35" t="str">
            <v>230000638</v>
          </cell>
        </row>
        <row r="36">
          <cell r="A36" t="str">
            <v>230000639</v>
          </cell>
        </row>
        <row r="37">
          <cell r="A37" t="str">
            <v>230000640</v>
          </cell>
        </row>
        <row r="38">
          <cell r="A38" t="str">
            <v>230000641</v>
          </cell>
        </row>
        <row r="39">
          <cell r="A39" t="str">
            <v>230000642</v>
          </cell>
        </row>
        <row r="40">
          <cell r="A40" t="str">
            <v>230000643</v>
          </cell>
        </row>
        <row r="41">
          <cell r="A41" t="str">
            <v>230000644</v>
          </cell>
        </row>
        <row r="42">
          <cell r="A42" t="str">
            <v>230000645</v>
          </cell>
        </row>
        <row r="43">
          <cell r="A43" t="str">
            <v>230000646</v>
          </cell>
        </row>
        <row r="44">
          <cell r="A44" t="str">
            <v>230000648</v>
          </cell>
        </row>
        <row r="45">
          <cell r="A45" t="str">
            <v>230000649</v>
          </cell>
        </row>
        <row r="46">
          <cell r="A46" t="str">
            <v>230000650</v>
          </cell>
        </row>
        <row r="47">
          <cell r="A47" t="str">
            <v>230000651</v>
          </cell>
        </row>
        <row r="48">
          <cell r="A48" t="str">
            <v>230000652</v>
          </cell>
        </row>
        <row r="49">
          <cell r="A49" t="str">
            <v>230000653</v>
          </cell>
        </row>
        <row r="50">
          <cell r="A50" t="str">
            <v>230000654</v>
          </cell>
        </row>
        <row r="51">
          <cell r="A51" t="str">
            <v>230000655</v>
          </cell>
        </row>
        <row r="52">
          <cell r="A52" t="str">
            <v>230001235</v>
          </cell>
        </row>
        <row r="53">
          <cell r="A53" t="str">
            <v>230001237</v>
          </cell>
        </row>
        <row r="54">
          <cell r="A54" t="str">
            <v>230001239</v>
          </cell>
        </row>
        <row r="55">
          <cell r="A55" t="str">
            <v>230001240</v>
          </cell>
        </row>
        <row r="56">
          <cell r="A56" t="str">
            <v>230001241</v>
          </cell>
        </row>
        <row r="57">
          <cell r="A57" t="str">
            <v>230001242</v>
          </cell>
        </row>
        <row r="58">
          <cell r="A58" t="str">
            <v>230001243</v>
          </cell>
        </row>
        <row r="59">
          <cell r="A59" t="str">
            <v>230001244</v>
          </cell>
        </row>
        <row r="60">
          <cell r="A60" t="str">
            <v>230001245</v>
          </cell>
        </row>
        <row r="61">
          <cell r="A61" t="str">
            <v>230001246</v>
          </cell>
        </row>
        <row r="62">
          <cell r="A62" t="str">
            <v>230001248</v>
          </cell>
        </row>
        <row r="63">
          <cell r="A63" t="str">
            <v>230001250</v>
          </cell>
        </row>
        <row r="64">
          <cell r="A64" t="str">
            <v>230001251</v>
          </cell>
        </row>
        <row r="65">
          <cell r="A65" t="str">
            <v>230001252</v>
          </cell>
        </row>
        <row r="66">
          <cell r="A66" t="str">
            <v>230001253</v>
          </cell>
        </row>
        <row r="67">
          <cell r="A67" t="str">
            <v>230001254</v>
          </cell>
        </row>
        <row r="68">
          <cell r="A68" t="str">
            <v>230001255</v>
          </cell>
        </row>
        <row r="69">
          <cell r="A69" t="str">
            <v>230001256</v>
          </cell>
        </row>
        <row r="70">
          <cell r="A70" t="str">
            <v>230001257</v>
          </cell>
        </row>
        <row r="71">
          <cell r="A71" t="str">
            <v>230001258</v>
          </cell>
        </row>
        <row r="72">
          <cell r="A72" t="str">
            <v>230001259</v>
          </cell>
        </row>
        <row r="73">
          <cell r="A73" t="str">
            <v>230001260</v>
          </cell>
        </row>
        <row r="74">
          <cell r="A74" t="str">
            <v>230001262</v>
          </cell>
        </row>
        <row r="75">
          <cell r="A75" t="str">
            <v>230001263</v>
          </cell>
        </row>
        <row r="76">
          <cell r="A76" t="str">
            <v>230001264</v>
          </cell>
        </row>
        <row r="77">
          <cell r="A77" t="str">
            <v>230001265</v>
          </cell>
        </row>
        <row r="78">
          <cell r="A78" t="str">
            <v>230001267</v>
          </cell>
        </row>
        <row r="79">
          <cell r="A79" t="str">
            <v>230001268</v>
          </cell>
        </row>
        <row r="80">
          <cell r="A80" t="str">
            <v>230001269</v>
          </cell>
        </row>
        <row r="81">
          <cell r="A81" t="str">
            <v>230001270</v>
          </cell>
        </row>
        <row r="82">
          <cell r="A82" t="str">
            <v>230001271</v>
          </cell>
        </row>
        <row r="83">
          <cell r="A83" t="str">
            <v>230001272</v>
          </cell>
        </row>
        <row r="84">
          <cell r="A84" t="str">
            <v>230001273</v>
          </cell>
        </row>
        <row r="85">
          <cell r="A85" t="str">
            <v>230001275</v>
          </cell>
        </row>
        <row r="86">
          <cell r="A86" t="str">
            <v>230001276</v>
          </cell>
        </row>
        <row r="87">
          <cell r="A87" t="str">
            <v>230001277</v>
          </cell>
        </row>
        <row r="88">
          <cell r="A88" t="str">
            <v>230001278</v>
          </cell>
        </row>
        <row r="89">
          <cell r="A89" t="str">
            <v>230001279</v>
          </cell>
        </row>
        <row r="90">
          <cell r="A90" t="str">
            <v>230001280</v>
          </cell>
        </row>
        <row r="91">
          <cell r="A91" t="str">
            <v>230001281</v>
          </cell>
        </row>
        <row r="92">
          <cell r="A92" t="str">
            <v>230001282</v>
          </cell>
        </row>
        <row r="93">
          <cell r="A93" t="str">
            <v>230001283</v>
          </cell>
        </row>
        <row r="94">
          <cell r="A94" t="str">
            <v>230001284</v>
          </cell>
        </row>
        <row r="95">
          <cell r="A95" t="str">
            <v>230001285</v>
          </cell>
        </row>
        <row r="96">
          <cell r="A96" t="str">
            <v>230001286</v>
          </cell>
        </row>
        <row r="97">
          <cell r="A97" t="str">
            <v>230001287</v>
          </cell>
        </row>
        <row r="98">
          <cell r="A98" t="str">
            <v>230001288</v>
          </cell>
        </row>
        <row r="99">
          <cell r="A99" t="str">
            <v>230001289</v>
          </cell>
        </row>
        <row r="100">
          <cell r="A100" t="str">
            <v>230001290</v>
          </cell>
        </row>
        <row r="101">
          <cell r="A101" t="str">
            <v>230001291</v>
          </cell>
        </row>
        <row r="102">
          <cell r="A102" t="str">
            <v>230001292</v>
          </cell>
        </row>
        <row r="103">
          <cell r="A103" t="str">
            <v>230001293</v>
          </cell>
        </row>
        <row r="104">
          <cell r="A104" t="str">
            <v>230001294</v>
          </cell>
        </row>
        <row r="105">
          <cell r="A105" t="str">
            <v>230001295</v>
          </cell>
        </row>
        <row r="106">
          <cell r="A106" t="str">
            <v>230001296</v>
          </cell>
        </row>
        <row r="107">
          <cell r="A107" t="str">
            <v>230001297</v>
          </cell>
        </row>
        <row r="108">
          <cell r="A108" t="str">
            <v>230001298</v>
          </cell>
        </row>
        <row r="109">
          <cell r="A109" t="str">
            <v>230001299</v>
          </cell>
        </row>
        <row r="110">
          <cell r="A110" t="str">
            <v>230001300</v>
          </cell>
        </row>
        <row r="111">
          <cell r="A111" t="str">
            <v>230001301</v>
          </cell>
        </row>
        <row r="112">
          <cell r="A112" t="str">
            <v>230001302</v>
          </cell>
        </row>
        <row r="113">
          <cell r="A113" t="str">
            <v>230001303</v>
          </cell>
        </row>
        <row r="114">
          <cell r="A114" t="str">
            <v>230001304</v>
          </cell>
        </row>
        <row r="115">
          <cell r="A115" t="str">
            <v>230001305</v>
          </cell>
        </row>
        <row r="116">
          <cell r="A116" t="str">
            <v>230001306</v>
          </cell>
        </row>
        <row r="117">
          <cell r="A117" t="str">
            <v>230001307</v>
          </cell>
        </row>
        <row r="118">
          <cell r="A118" t="str">
            <v>230001308</v>
          </cell>
        </row>
        <row r="119">
          <cell r="A119" t="str">
            <v>230001309</v>
          </cell>
        </row>
        <row r="120">
          <cell r="A120" t="str">
            <v>230001310</v>
          </cell>
        </row>
        <row r="121">
          <cell r="A121" t="str">
            <v>230001311</v>
          </cell>
        </row>
        <row r="122">
          <cell r="A122" t="str">
            <v>230001312</v>
          </cell>
        </row>
        <row r="123">
          <cell r="A123" t="str">
            <v>230001643</v>
          </cell>
        </row>
        <row r="124">
          <cell r="A124" t="str">
            <v>230001644</v>
          </cell>
        </row>
        <row r="125">
          <cell r="A125" t="str">
            <v>230001645</v>
          </cell>
        </row>
        <row r="126">
          <cell r="A126" t="str">
            <v>230001646</v>
          </cell>
        </row>
        <row r="127">
          <cell r="A127" t="str">
            <v>230001647</v>
          </cell>
        </row>
        <row r="128">
          <cell r="A128" t="str">
            <v>230001858</v>
          </cell>
        </row>
        <row r="129">
          <cell r="A129" t="str">
            <v>230002570</v>
          </cell>
        </row>
        <row r="130">
          <cell r="A130" t="str">
            <v>230002571</v>
          </cell>
        </row>
        <row r="131">
          <cell r="A131" t="str">
            <v>230002572</v>
          </cell>
        </row>
        <row r="132">
          <cell r="A132" t="str">
            <v>230002573</v>
          </cell>
        </row>
        <row r="133">
          <cell r="A133" t="str">
            <v>230002574</v>
          </cell>
        </row>
        <row r="134">
          <cell r="A134" t="str">
            <v>230002575</v>
          </cell>
        </row>
        <row r="135">
          <cell r="A135" t="str">
            <v>230002576</v>
          </cell>
        </row>
        <row r="136">
          <cell r="A136" t="str">
            <v>230002577</v>
          </cell>
        </row>
        <row r="137">
          <cell r="A137" t="str">
            <v>230002578</v>
          </cell>
        </row>
        <row r="138">
          <cell r="A138" t="str">
            <v>230002579</v>
          </cell>
        </row>
        <row r="139">
          <cell r="A139" t="str">
            <v>230002581</v>
          </cell>
        </row>
        <row r="140">
          <cell r="A140" t="str">
            <v>230002582</v>
          </cell>
        </row>
        <row r="141">
          <cell r="A141" t="str">
            <v>230002583</v>
          </cell>
        </row>
        <row r="142">
          <cell r="A142" t="str">
            <v>230002584</v>
          </cell>
        </row>
        <row r="143">
          <cell r="A143" t="str">
            <v>230002630</v>
          </cell>
        </row>
        <row r="144">
          <cell r="A144" t="str">
            <v>230002841</v>
          </cell>
        </row>
        <row r="145">
          <cell r="A145" t="str">
            <v>230002842</v>
          </cell>
        </row>
        <row r="146">
          <cell r="A146" t="str">
            <v>230003244</v>
          </cell>
        </row>
        <row r="147">
          <cell r="A147" t="str">
            <v>230003278</v>
          </cell>
        </row>
        <row r="148">
          <cell r="A148" t="str">
            <v>230003279</v>
          </cell>
        </row>
        <row r="149">
          <cell r="A149" t="str">
            <v>230003320</v>
          </cell>
        </row>
        <row r="150">
          <cell r="A150" t="str">
            <v>230003398</v>
          </cell>
        </row>
        <row r="151">
          <cell r="A151" t="str">
            <v>230003399</v>
          </cell>
        </row>
        <row r="152">
          <cell r="A152" t="str">
            <v>230003408</v>
          </cell>
        </row>
        <row r="153">
          <cell r="A153" t="str">
            <v>230003409</v>
          </cell>
        </row>
        <row r="154">
          <cell r="A154" t="str">
            <v>230003436</v>
          </cell>
        </row>
        <row r="155">
          <cell r="A155" t="str">
            <v>240000267</v>
          </cell>
        </row>
        <row r="156">
          <cell r="A156" t="str">
            <v>240000303</v>
          </cell>
        </row>
        <row r="157">
          <cell r="A157" t="str">
            <v>240000317</v>
          </cell>
        </row>
        <row r="158">
          <cell r="A158" t="str">
            <v>250000624</v>
          </cell>
        </row>
        <row r="159">
          <cell r="A159" t="str">
            <v>250000628</v>
          </cell>
        </row>
        <row r="160">
          <cell r="A160" t="str">
            <v>250000962</v>
          </cell>
        </row>
        <row r="161">
          <cell r="A161" t="str">
            <v>250002015</v>
          </cell>
        </row>
        <row r="162">
          <cell r="A162" t="str">
            <v>250002016</v>
          </cell>
        </row>
        <row r="163">
          <cell r="A163" t="str">
            <v>250002199</v>
          </cell>
        </row>
        <row r="164">
          <cell r="A164" t="str">
            <v>250002200</v>
          </cell>
        </row>
        <row r="165">
          <cell r="A165" t="str">
            <v>250002201</v>
          </cell>
        </row>
        <row r="166">
          <cell r="A166" t="str">
            <v>250002202</v>
          </cell>
        </row>
        <row r="167">
          <cell r="A167" t="str">
            <v>250002203</v>
          </cell>
        </row>
        <row r="168">
          <cell r="A168" t="str">
            <v>250002204</v>
          </cell>
        </row>
        <row r="169">
          <cell r="A169" t="str">
            <v>250002205</v>
          </cell>
        </row>
        <row r="170">
          <cell r="A170" t="str">
            <v>250002206</v>
          </cell>
        </row>
        <row r="171">
          <cell r="A171" t="str">
            <v>250002207</v>
          </cell>
        </row>
        <row r="172">
          <cell r="A172" t="str">
            <v>250002208</v>
          </cell>
        </row>
        <row r="173">
          <cell r="A173" t="str">
            <v>250002209</v>
          </cell>
        </row>
        <row r="174">
          <cell r="A174" t="str">
            <v>250002210</v>
          </cell>
        </row>
        <row r="175">
          <cell r="A175" t="str">
            <v>250002211</v>
          </cell>
        </row>
        <row r="176">
          <cell r="A176" t="str">
            <v>250002212</v>
          </cell>
        </row>
        <row r="177">
          <cell r="A177" t="str">
            <v>250002213</v>
          </cell>
        </row>
        <row r="178">
          <cell r="A178" t="str">
            <v>250002214</v>
          </cell>
        </row>
        <row r="179">
          <cell r="A179" t="str">
            <v>250002215</v>
          </cell>
        </row>
        <row r="180">
          <cell r="A180" t="str">
            <v>250002216</v>
          </cell>
        </row>
        <row r="181">
          <cell r="A181" t="str">
            <v>250002217</v>
          </cell>
        </row>
        <row r="182">
          <cell r="A182" t="str">
            <v>250002218</v>
          </cell>
        </row>
        <row r="183">
          <cell r="A183" t="str">
            <v>250002219</v>
          </cell>
        </row>
        <row r="184">
          <cell r="A184" t="str">
            <v>250002220</v>
          </cell>
        </row>
        <row r="185">
          <cell r="A185" t="str">
            <v>250002221</v>
          </cell>
        </row>
        <row r="186">
          <cell r="A186" t="str">
            <v>250002222</v>
          </cell>
        </row>
        <row r="187">
          <cell r="A187" t="str">
            <v>250002223</v>
          </cell>
        </row>
        <row r="188">
          <cell r="A188" t="str">
            <v>250002225</v>
          </cell>
        </row>
        <row r="189">
          <cell r="A189" t="str">
            <v>250002226</v>
          </cell>
        </row>
        <row r="190">
          <cell r="A190" t="str">
            <v>250002227</v>
          </cell>
        </row>
        <row r="191">
          <cell r="A191" t="str">
            <v>250002244</v>
          </cell>
        </row>
        <row r="192">
          <cell r="A192" t="str">
            <v>250002245</v>
          </cell>
        </row>
        <row r="193">
          <cell r="A193" t="str">
            <v>250002246</v>
          </cell>
        </row>
        <row r="194">
          <cell r="A194" t="str">
            <v>250002247</v>
          </cell>
        </row>
        <row r="195">
          <cell r="A195" t="str">
            <v>250002248</v>
          </cell>
        </row>
        <row r="196">
          <cell r="A196" t="str">
            <v>250002249</v>
          </cell>
        </row>
        <row r="197">
          <cell r="A197" t="str">
            <v>250002250</v>
          </cell>
        </row>
        <row r="198">
          <cell r="A198" t="str">
            <v>250002251</v>
          </cell>
        </row>
        <row r="199">
          <cell r="A199" t="str">
            <v>250002252</v>
          </cell>
        </row>
        <row r="200">
          <cell r="A200" t="str">
            <v>250002253</v>
          </cell>
        </row>
        <row r="201">
          <cell r="A201" t="str">
            <v>250002254</v>
          </cell>
        </row>
        <row r="202">
          <cell r="A202" t="str">
            <v>250002255</v>
          </cell>
        </row>
        <row r="203">
          <cell r="A203" t="str">
            <v>250002256</v>
          </cell>
        </row>
        <row r="204">
          <cell r="A204" t="str">
            <v>250002257</v>
          </cell>
        </row>
        <row r="205">
          <cell r="A205" t="str">
            <v>250002258</v>
          </cell>
        </row>
        <row r="206">
          <cell r="A206" t="str">
            <v>250002259</v>
          </cell>
        </row>
        <row r="207">
          <cell r="A207" t="str">
            <v>250002260</v>
          </cell>
        </row>
        <row r="208">
          <cell r="A208" t="str">
            <v>250002261</v>
          </cell>
        </row>
        <row r="209">
          <cell r="A209" t="str">
            <v>250002262</v>
          </cell>
        </row>
        <row r="210">
          <cell r="A210" t="str">
            <v>250002263</v>
          </cell>
        </row>
        <row r="211">
          <cell r="A211" t="str">
            <v>250002264</v>
          </cell>
        </row>
        <row r="212">
          <cell r="A212" t="str">
            <v>250002265</v>
          </cell>
        </row>
        <row r="213">
          <cell r="A213" t="str">
            <v>250002266</v>
          </cell>
        </row>
        <row r="214">
          <cell r="A214" t="str">
            <v>250002267</v>
          </cell>
        </row>
        <row r="215">
          <cell r="A215" t="str">
            <v>250002268</v>
          </cell>
        </row>
        <row r="216">
          <cell r="A216" t="str">
            <v>250002269</v>
          </cell>
        </row>
        <row r="217">
          <cell r="A217" t="str">
            <v>250002270</v>
          </cell>
        </row>
        <row r="218">
          <cell r="A218" t="str">
            <v>250002271</v>
          </cell>
        </row>
        <row r="219">
          <cell r="A219" t="str">
            <v>250002272</v>
          </cell>
        </row>
        <row r="220">
          <cell r="A220" t="str">
            <v>250002273</v>
          </cell>
        </row>
        <row r="221">
          <cell r="A221" t="str">
            <v>250002274</v>
          </cell>
        </row>
        <row r="222">
          <cell r="A222" t="str">
            <v>250002275</v>
          </cell>
        </row>
        <row r="223">
          <cell r="A223" t="str">
            <v>250002276</v>
          </cell>
        </row>
        <row r="224">
          <cell r="A224" t="str">
            <v>250002277</v>
          </cell>
        </row>
        <row r="225">
          <cell r="A225" t="str">
            <v>250002278</v>
          </cell>
        </row>
        <row r="226">
          <cell r="A226" t="str">
            <v>250002279</v>
          </cell>
        </row>
        <row r="227">
          <cell r="A227" t="str">
            <v>250002280</v>
          </cell>
        </row>
        <row r="228">
          <cell r="A228" t="str">
            <v>250002281</v>
          </cell>
        </row>
        <row r="229">
          <cell r="A229" t="str">
            <v>250002282</v>
          </cell>
        </row>
        <row r="230">
          <cell r="A230" t="str">
            <v>250002283</v>
          </cell>
        </row>
        <row r="231">
          <cell r="A231" t="str">
            <v>250002284</v>
          </cell>
        </row>
        <row r="232">
          <cell r="A232" t="str">
            <v>250002285</v>
          </cell>
        </row>
        <row r="233">
          <cell r="A233" t="str">
            <v>250002286</v>
          </cell>
        </row>
        <row r="234">
          <cell r="A234" t="str">
            <v>250002287</v>
          </cell>
        </row>
        <row r="235">
          <cell r="A235" t="str">
            <v>250002288</v>
          </cell>
        </row>
        <row r="236">
          <cell r="A236" t="str">
            <v>250002289</v>
          </cell>
        </row>
        <row r="237">
          <cell r="A237" t="str">
            <v>250002290</v>
          </cell>
        </row>
        <row r="238">
          <cell r="A238" t="str">
            <v>250002291</v>
          </cell>
        </row>
        <row r="239">
          <cell r="A239" t="str">
            <v>250002292</v>
          </cell>
        </row>
        <row r="240">
          <cell r="A240" t="str">
            <v>250002293</v>
          </cell>
        </row>
        <row r="241">
          <cell r="A241" t="str">
            <v>250002294</v>
          </cell>
        </row>
        <row r="242">
          <cell r="A242" t="str">
            <v>250002295</v>
          </cell>
        </row>
        <row r="243">
          <cell r="A243" t="str">
            <v>250002296</v>
          </cell>
        </row>
        <row r="244">
          <cell r="A244" t="str">
            <v>250002297</v>
          </cell>
        </row>
        <row r="245">
          <cell r="A245" t="str">
            <v>250002298</v>
          </cell>
        </row>
        <row r="246">
          <cell r="A246" t="str">
            <v>250002299</v>
          </cell>
        </row>
        <row r="247">
          <cell r="A247" t="str">
            <v>250002300</v>
          </cell>
        </row>
        <row r="248">
          <cell r="A248" t="str">
            <v>250002301</v>
          </cell>
        </row>
        <row r="249">
          <cell r="A249" t="str">
            <v>250002302</v>
          </cell>
        </row>
        <row r="250">
          <cell r="A250" t="str">
            <v>250002303</v>
          </cell>
        </row>
        <row r="251">
          <cell r="A251" t="str">
            <v>250002304</v>
          </cell>
        </row>
        <row r="252">
          <cell r="A252" t="str">
            <v>250002305</v>
          </cell>
        </row>
        <row r="253">
          <cell r="A253" t="str">
            <v>250002306</v>
          </cell>
        </row>
        <row r="254">
          <cell r="A254" t="str">
            <v>250002307</v>
          </cell>
        </row>
        <row r="255">
          <cell r="A255" t="str">
            <v>250002308</v>
          </cell>
        </row>
        <row r="256">
          <cell r="A256" t="str">
            <v>250002309</v>
          </cell>
        </row>
        <row r="257">
          <cell r="A257" t="str">
            <v>250002310</v>
          </cell>
        </row>
        <row r="258">
          <cell r="A258" t="str">
            <v>250002311</v>
          </cell>
        </row>
        <row r="259">
          <cell r="A259" t="str">
            <v>250002312</v>
          </cell>
        </row>
        <row r="260">
          <cell r="A260" t="str">
            <v>250002313</v>
          </cell>
        </row>
        <row r="261">
          <cell r="A261" t="str">
            <v>250002314</v>
          </cell>
        </row>
        <row r="262">
          <cell r="A262" t="str">
            <v>250002315</v>
          </cell>
        </row>
        <row r="263">
          <cell r="A263" t="str">
            <v>250002316</v>
          </cell>
        </row>
        <row r="264">
          <cell r="A264" t="str">
            <v>250002317</v>
          </cell>
        </row>
        <row r="265">
          <cell r="A265" t="str">
            <v>250002318</v>
          </cell>
        </row>
        <row r="266">
          <cell r="A266" t="str">
            <v>250002319</v>
          </cell>
        </row>
        <row r="267">
          <cell r="A267" t="str">
            <v>250002320</v>
          </cell>
        </row>
        <row r="268">
          <cell r="A268" t="str">
            <v>250002321</v>
          </cell>
        </row>
        <row r="269">
          <cell r="A269" t="str">
            <v>250002322</v>
          </cell>
        </row>
        <row r="270">
          <cell r="A270" t="str">
            <v>250002323</v>
          </cell>
        </row>
        <row r="271">
          <cell r="A271" t="str">
            <v>250003387</v>
          </cell>
        </row>
        <row r="272">
          <cell r="A272" t="str">
            <v>250003388</v>
          </cell>
        </row>
        <row r="273">
          <cell r="A273" t="str">
            <v>250003389</v>
          </cell>
        </row>
        <row r="274">
          <cell r="A274" t="str">
            <v>250003390</v>
          </cell>
        </row>
        <row r="275">
          <cell r="A275" t="str">
            <v>250003716</v>
          </cell>
        </row>
        <row r="276">
          <cell r="A276" t="str">
            <v>250004256</v>
          </cell>
        </row>
        <row r="277">
          <cell r="A277" t="str">
            <v>250004257</v>
          </cell>
        </row>
        <row r="278">
          <cell r="A278" t="str">
            <v>250004258</v>
          </cell>
        </row>
        <row r="279">
          <cell r="A279" t="str">
            <v>250004259</v>
          </cell>
        </row>
        <row r="280">
          <cell r="A280" t="str">
            <v>250004260</v>
          </cell>
        </row>
        <row r="281">
          <cell r="A281" t="str">
            <v>250004261</v>
          </cell>
        </row>
        <row r="282">
          <cell r="A282" t="str">
            <v>250004419</v>
          </cell>
        </row>
        <row r="283">
          <cell r="A283" t="str">
            <v>250004694</v>
          </cell>
        </row>
        <row r="284">
          <cell r="A284" t="str">
            <v>250004718</v>
          </cell>
        </row>
        <row r="285">
          <cell r="A285" t="str">
            <v>250004719</v>
          </cell>
        </row>
        <row r="286">
          <cell r="A286" t="str">
            <v>250004720</v>
          </cell>
        </row>
        <row r="287">
          <cell r="A287" t="str">
            <v>250004721</v>
          </cell>
        </row>
        <row r="288">
          <cell r="A288" t="str">
            <v>250004722</v>
          </cell>
        </row>
        <row r="289">
          <cell r="A289" t="str">
            <v>250004723</v>
          </cell>
        </row>
        <row r="290">
          <cell r="A290" t="str">
            <v>250004724</v>
          </cell>
        </row>
        <row r="291">
          <cell r="A291" t="str">
            <v>250004725</v>
          </cell>
        </row>
        <row r="292">
          <cell r="A292" t="str">
            <v>250004756</v>
          </cell>
        </row>
        <row r="293">
          <cell r="A293" t="str">
            <v>250004757</v>
          </cell>
        </row>
        <row r="294">
          <cell r="A294" t="str">
            <v>250004758</v>
          </cell>
        </row>
        <row r="295">
          <cell r="A295" t="str">
            <v>250004759</v>
          </cell>
        </row>
        <row r="296">
          <cell r="A296" t="str">
            <v>250004760</v>
          </cell>
        </row>
        <row r="297">
          <cell r="A297" t="str">
            <v>250004761</v>
          </cell>
        </row>
        <row r="298">
          <cell r="A298" t="str">
            <v>250004887</v>
          </cell>
        </row>
        <row r="299">
          <cell r="A299" t="str">
            <v>250004889</v>
          </cell>
        </row>
        <row r="300">
          <cell r="A300" t="str">
            <v>250004890</v>
          </cell>
        </row>
        <row r="301">
          <cell r="A301" t="str">
            <v>250004892</v>
          </cell>
        </row>
        <row r="302">
          <cell r="A302" t="str">
            <v>250004893</v>
          </cell>
        </row>
        <row r="303">
          <cell r="A303" t="str">
            <v>250004894</v>
          </cell>
        </row>
        <row r="304">
          <cell r="A304" t="str">
            <v>250004897</v>
          </cell>
        </row>
        <row r="305">
          <cell r="A305" t="str">
            <v>250004899</v>
          </cell>
        </row>
      </sheetData>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ow r="2">
          <cell r="A2" t="str">
            <v>230000370</v>
          </cell>
          <cell r="B2" t="str">
            <v>0</v>
          </cell>
          <cell r="C2" t="str">
            <v>СИСТЕМНЫЙ БЛОК  ОТ  КРАМС</v>
          </cell>
          <cell r="D2">
            <v>37500</v>
          </cell>
          <cell r="E2">
            <v>425975</v>
          </cell>
          <cell r="F2">
            <v>-66555</v>
          </cell>
          <cell r="G2">
            <v>359420</v>
          </cell>
          <cell r="H2" t="str">
            <v>KZT</v>
          </cell>
        </row>
        <row r="3">
          <cell r="A3" t="str">
            <v>230000371</v>
          </cell>
          <cell r="B3" t="str">
            <v>0</v>
          </cell>
          <cell r="C3" t="str">
            <v>МОДЕМ ОТ КРАМС</v>
          </cell>
          <cell r="D3">
            <v>37530</v>
          </cell>
          <cell r="E3">
            <v>91391</v>
          </cell>
          <cell r="F3">
            <v>-10751</v>
          </cell>
          <cell r="G3">
            <v>80640</v>
          </cell>
          <cell r="H3" t="str">
            <v>KZT</v>
          </cell>
        </row>
        <row r="4">
          <cell r="A4" t="str">
            <v>230000372</v>
          </cell>
          <cell r="B4" t="str">
            <v>0</v>
          </cell>
          <cell r="C4" t="str">
            <v>БЛОК ПИТАНИЯ UPS</v>
          </cell>
          <cell r="D4">
            <v>37469</v>
          </cell>
          <cell r="E4">
            <v>38725</v>
          </cell>
          <cell r="F4">
            <v>-6089</v>
          </cell>
          <cell r="G4">
            <v>32636</v>
          </cell>
          <cell r="H4" t="str">
            <v>KZT</v>
          </cell>
        </row>
        <row r="5">
          <cell r="A5" t="str">
            <v>230001805</v>
          </cell>
          <cell r="B5" t="str">
            <v>0</v>
          </cell>
          <cell r="C5" t="str">
            <v>МОНИТОР SAMSUNG 959</v>
          </cell>
          <cell r="D5">
            <v>37469</v>
          </cell>
          <cell r="E5">
            <v>55491</v>
          </cell>
          <cell r="F5">
            <v>-9826</v>
          </cell>
          <cell r="G5">
            <v>45665</v>
          </cell>
          <cell r="H5" t="str">
            <v>KZT</v>
          </cell>
        </row>
      </sheetData>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лица"/>
      <sheetName val="Словари"/>
      <sheetName val="Лист3"/>
    </sheetNames>
    <sheetDataSet>
      <sheetData sheetId="0"/>
      <sheetData sheetId="1">
        <row r="4">
          <cell r="A4" t="str">
            <v>Выбыл</v>
          </cell>
          <cell r="G4" t="str">
            <v>Выполнение работ</v>
          </cell>
          <cell r="I4" t="str">
            <v>Нет</v>
          </cell>
        </row>
        <row r="5">
          <cell r="A5" t="str">
            <v>Демонтирован / снесен</v>
          </cell>
          <cell r="G5" t="str">
            <v>Консервация работ</v>
          </cell>
          <cell r="I5" t="str">
            <v>Нет, планируется</v>
          </cell>
        </row>
        <row r="6">
          <cell r="A6" t="str">
            <v>Законсервирован</v>
          </cell>
          <cell r="G6" t="str">
            <v>Оформление ввода в эксплуатацию</v>
          </cell>
          <cell r="I6" t="str">
            <v>Снят с учета</v>
          </cell>
        </row>
        <row r="7">
          <cell r="A7" t="str">
            <v>Используется</v>
          </cell>
          <cell r="G7" t="str">
            <v>Оформление договорной документации</v>
          </cell>
          <cell r="I7" t="str">
            <v>Учтен</v>
          </cell>
        </row>
        <row r="8">
          <cell r="A8" t="str">
            <v>Не используется</v>
          </cell>
          <cell r="G8" t="str">
            <v>Оформление разрешения на проведение работ</v>
          </cell>
          <cell r="I8" t="str">
            <v>Учтен за балансом</v>
          </cell>
        </row>
        <row r="9">
          <cell r="A9" t="str">
            <v>Объединен с другим участком</v>
          </cell>
          <cell r="G9" t="str">
            <v>Предпроектная подготовка</v>
          </cell>
        </row>
        <row r="10">
          <cell r="A10" t="str">
            <v>Оформление ввода в эксплуатацию</v>
          </cell>
          <cell r="G10" t="str">
            <v>Проведение строительных работ</v>
          </cell>
        </row>
        <row r="11">
          <cell r="A11" t="str">
            <v>Оформление землеустроительных документов</v>
          </cell>
          <cell r="G11" t="str">
            <v>Проектирование</v>
          </cell>
        </row>
        <row r="12">
          <cell r="A12" t="str">
            <v>Оформление исходно-разрешительных документов</v>
          </cell>
          <cell r="G12" t="str">
            <v>Резервирование земельного участка</v>
          </cell>
        </row>
        <row r="13">
          <cell r="A13" t="str">
            <v>Оформление права на объект</v>
          </cell>
        </row>
        <row r="14">
          <cell r="A14" t="str">
            <v>Планируемое строительство</v>
          </cell>
        </row>
        <row r="15">
          <cell r="A15" t="str">
            <v>Полностью на капитальном ремонте</v>
          </cell>
        </row>
        <row r="16">
          <cell r="A16" t="str">
            <v>Полностью на реконструкции</v>
          </cell>
        </row>
        <row r="17">
          <cell r="A17" t="str">
            <v>Постановка на кадастровый учет</v>
          </cell>
        </row>
        <row r="18">
          <cell r="A18" t="str">
            <v>Проведение строительных работ</v>
          </cell>
        </row>
        <row r="19">
          <cell r="A19" t="str">
            <v>Разделен</v>
          </cell>
        </row>
      </sheetData>
      <sheetData sheetId="2"/>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лица"/>
      <sheetName val="Словари"/>
      <sheetName val="Лист3"/>
    </sheetNames>
    <sheetDataSet>
      <sheetData sheetId="0"/>
      <sheetData sheetId="1">
        <row r="4">
          <cell r="A4" t="str">
            <v>Выбыл</v>
          </cell>
          <cell r="G4" t="str">
            <v>Выполнение работ</v>
          </cell>
          <cell r="I4" t="str">
            <v>Нет</v>
          </cell>
        </row>
        <row r="5">
          <cell r="A5" t="str">
            <v>Демонтирован / снесен</v>
          </cell>
          <cell r="G5" t="str">
            <v>Консервация работ</v>
          </cell>
          <cell r="I5" t="str">
            <v>Нет, планируется</v>
          </cell>
        </row>
        <row r="6">
          <cell r="A6" t="str">
            <v>Законсервирован</v>
          </cell>
          <cell r="G6" t="str">
            <v>Оформление ввода в эксплуатацию</v>
          </cell>
          <cell r="I6" t="str">
            <v>Снят с учета</v>
          </cell>
        </row>
        <row r="7">
          <cell r="A7" t="str">
            <v>Используется</v>
          </cell>
          <cell r="G7" t="str">
            <v>Оформление договорной документации</v>
          </cell>
          <cell r="I7" t="str">
            <v>Учтен</v>
          </cell>
        </row>
        <row r="8">
          <cell r="A8" t="str">
            <v>Не используется</v>
          </cell>
          <cell r="G8" t="str">
            <v>Оформление разрешения на проведение работ</v>
          </cell>
          <cell r="I8" t="str">
            <v>Учтен за балансом</v>
          </cell>
        </row>
        <row r="9">
          <cell r="A9" t="str">
            <v>Объединен с другим участком</v>
          </cell>
          <cell r="G9" t="str">
            <v>Предпроектная подготовка</v>
          </cell>
        </row>
        <row r="10">
          <cell r="A10" t="str">
            <v>Оформление ввода в эксплуатацию</v>
          </cell>
          <cell r="G10" t="str">
            <v>Проведение строительных работ</v>
          </cell>
        </row>
        <row r="11">
          <cell r="A11" t="str">
            <v>Оформление землеустроительных документов</v>
          </cell>
          <cell r="G11" t="str">
            <v>Проектирование</v>
          </cell>
        </row>
        <row r="12">
          <cell r="A12" t="str">
            <v>Оформление исходно-разрешительных документов</v>
          </cell>
          <cell r="G12" t="str">
            <v>Резервирование земельного участка</v>
          </cell>
        </row>
        <row r="13">
          <cell r="A13" t="str">
            <v>Оформление права на объект</v>
          </cell>
        </row>
        <row r="14">
          <cell r="A14" t="str">
            <v>Планируемое строительство</v>
          </cell>
        </row>
        <row r="15">
          <cell r="A15" t="str">
            <v>Полностью на капитальном ремонте</v>
          </cell>
        </row>
        <row r="16">
          <cell r="A16" t="str">
            <v>Полностью на реконструкции</v>
          </cell>
        </row>
        <row r="17">
          <cell r="A17" t="str">
            <v>Постановка на кадастровый учет</v>
          </cell>
        </row>
        <row r="18">
          <cell r="A18" t="str">
            <v>Проведение строительных работ</v>
          </cell>
        </row>
        <row r="19">
          <cell r="A19" t="str">
            <v>Разделен</v>
          </cell>
        </row>
      </sheetData>
      <sheetData sheetId="2"/>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ow r="2">
          <cell r="C2" t="str">
            <v>ПРОГР/ОБЕСП К МАРШРУТИЗАТОРУ IP Access Suite</v>
          </cell>
        </row>
        <row r="3">
          <cell r="C3" t="str">
            <v>ПРОГР/ОБЕСП УПР СЕТЬЮ Site Maneger Version 7.0 CD</v>
          </cell>
        </row>
        <row r="4">
          <cell r="C4" t="str">
            <v>ПРОГРАММНОЕ ОБЕСП SAP</v>
          </cell>
        </row>
        <row r="5">
          <cell r="C5" t="str">
            <v>ПРОГРАММНОЕ ОБЕСП TIЛMАШ 1.5.2</v>
          </cell>
        </row>
        <row r="6">
          <cell r="C6" t="str">
            <v>ПРОГРАММНОЕ ОБЕСП SOLZS</v>
          </cell>
        </row>
        <row r="7">
          <cell r="C7" t="str">
            <v>ПРОГРАММНОЕ ОБЕСПЕЧЕНИЕ К ТУРНИКЕТАМ</v>
          </cell>
        </row>
        <row r="8">
          <cell r="C8" t="str">
            <v>ПРОГР.ОБЕСП.-1С ПРЕДПР.7,5+МС SQL Srv.6.5(5user)</v>
          </cell>
        </row>
        <row r="9">
          <cell r="C9" t="str">
            <v>ПРОГР.ОБЕСПЕЧ. 1С-БУХГАЛТЕРИЯ 7.5 СЕТЕВАЯ</v>
          </cell>
        </row>
        <row r="10">
          <cell r="C10" t="str">
            <v>ПРОГРАММНОЕ ОБЕСПЕЧЕНИЕ ДЛЯ ЭВМ "STK"</v>
          </cell>
        </row>
        <row r="11">
          <cell r="C11" t="str">
            <v>СТРУКТУРИРОВАННАЯ КАБЕЛЬНАЯ СЕТЬ</v>
          </cell>
        </row>
        <row r="12">
          <cell r="C12" t="str">
            <v>Р-СТАНЦИЯ МОТОРОЛЛА  Р020В С З-У</v>
          </cell>
        </row>
        <row r="13">
          <cell r="C13" t="str">
            <v>ПРОГРАММАТОР DSC 001C706</v>
          </cell>
        </row>
        <row r="14">
          <cell r="C14" t="str">
            <v>Р-СТАНЦИЯ 1C-F320</v>
          </cell>
        </row>
        <row r="15">
          <cell r="C15" t="str">
            <v>ТЕЛЕФОН ПАНАСОНИК КХ ТS3 MX</v>
          </cell>
        </row>
        <row r="16">
          <cell r="C16" t="str">
            <v>СОТОВЫЙ ТЕЛЕФОН NOKIA 8910 i</v>
          </cell>
        </row>
        <row r="17">
          <cell r="C17" t="str">
            <v>ФАКС-МОДЕМ USRobotik Megaherts</v>
          </cell>
        </row>
        <row r="18">
          <cell r="C18" t="str">
            <v>СОТОВЫЙ ТЕЛЕФОН NOKIA 8310</v>
          </cell>
        </row>
        <row r="19">
          <cell r="C19" t="str">
            <v>СОТОВЫЙ ТЕЛЕФОН NOKIA-5110</v>
          </cell>
        </row>
        <row r="20">
          <cell r="C20" t="str">
            <v>ПЕЙДЖЕРЫ ADVISOR (ИЗ ОБОР)</v>
          </cell>
        </row>
        <row r="21">
          <cell r="C21" t="str">
            <v>ПЕЙДЖЕР NEC lop</v>
          </cell>
        </row>
        <row r="22">
          <cell r="C22" t="str">
            <v>РАДИОСТАНЦИЯ IC-F320 C АНТЕННО</v>
          </cell>
        </row>
        <row r="23">
          <cell r="C23" t="str">
            <v>ДИКТОФОН ПАНАСОНИК (ИЗ ОБОР)</v>
          </cell>
        </row>
        <row r="24">
          <cell r="C24" t="str">
            <v>ТЕЛЕФОН PANASONIK KX-T2315</v>
          </cell>
        </row>
        <row r="25">
          <cell r="C25" t="str">
            <v>ТЕЛЕФОН PANASONIK KX-T2315</v>
          </cell>
        </row>
        <row r="26">
          <cell r="C26" t="str">
            <v>ТЕЛЕФОН. АППАРАТ PANASONIK-</v>
          </cell>
        </row>
        <row r="27">
          <cell r="C27" t="str">
            <v>ТЕЛЕФОН. АППАРАТ PANASONIK-</v>
          </cell>
        </row>
        <row r="28">
          <cell r="C28" t="str">
            <v>ТЕЛЕФОН. АППАРАТ PANASONIK-</v>
          </cell>
        </row>
        <row r="29">
          <cell r="C29" t="str">
            <v>ТЕЛЕФОН. АППАРАТ PANASONIK-</v>
          </cell>
        </row>
        <row r="30">
          <cell r="C30" t="str">
            <v>ТЕЛЕФОН. АППАРАТ PANASONIK-</v>
          </cell>
        </row>
        <row r="31">
          <cell r="C31" t="str">
            <v>ПЕЙДЖЕРЫ ADVISOR (ИЗ ОБОР)</v>
          </cell>
        </row>
        <row r="32">
          <cell r="C32" t="str">
            <v>ПЕЙДЖЕРЫ ADVISOR (ИЗ ОБОР)</v>
          </cell>
        </row>
        <row r="33">
          <cell r="C33" t="str">
            <v>ПЕЙДЖЕРЫ ADVISOR (ИЗ ОБОР)</v>
          </cell>
        </row>
        <row r="34">
          <cell r="C34" t="str">
            <v>ПЕЙДЖЕРЫ ADVISOR (ИЗ ОБОР)</v>
          </cell>
        </row>
        <row r="35">
          <cell r="C35" t="str">
            <v>ПЕЙДЖЕРЫ ADVISOR (ИЗ ОБОР)</v>
          </cell>
        </row>
        <row r="36">
          <cell r="C36" t="str">
            <v>ПЕЙДЖЕРЫ ADVISOR (ИЗ ОБОР)</v>
          </cell>
        </row>
        <row r="37">
          <cell r="C37" t="str">
            <v>ПЕЙДЖЕРЫ ADVISOR (ИЗ ОБОР)</v>
          </cell>
        </row>
        <row r="38">
          <cell r="C38" t="str">
            <v>ПЕЙДЖЕРЫ ADVISOR (ИЗ ОБОР)</v>
          </cell>
        </row>
        <row r="39">
          <cell r="C39" t="str">
            <v>ПЕЙДЖЕРЫ ADVISOR (ИЗ ОБОР)</v>
          </cell>
        </row>
        <row r="40">
          <cell r="C40" t="str">
            <v>ПЕЙДЖЕРЫ ADVISOR (ИЗ ОБОР)</v>
          </cell>
        </row>
        <row r="41">
          <cell r="C41" t="str">
            <v>ПЕЙДЖЕРЫ ADVISOR (ИЗ ОБОР)</v>
          </cell>
        </row>
        <row r="42">
          <cell r="C42" t="str">
            <v>ПЕЙДЖЕРЫ ADVISOR (ИЗ ОБОР)</v>
          </cell>
        </row>
        <row r="43">
          <cell r="C43" t="str">
            <v>Р-СТАНЦИЯ МОТОРОЛА GM300V 25</v>
          </cell>
        </row>
        <row r="44">
          <cell r="C44" t="str">
            <v>ПЕЙДЖЕР NEC 21А  0410651 04106</v>
          </cell>
        </row>
        <row r="45">
          <cell r="C45" t="str">
            <v>ПЕЙДЖЕР NEC 21А  0410651 04106</v>
          </cell>
        </row>
        <row r="46">
          <cell r="C46" t="str">
            <v>Телефон Panasonik KX-T2315</v>
          </cell>
        </row>
        <row r="47">
          <cell r="C47" t="str">
            <v>ТЕЛЕФОН ПАНАСОНИК (ИЗ ОБОР)</v>
          </cell>
        </row>
        <row r="48">
          <cell r="C48" t="str">
            <v>ПЕЙДЖЕР NTC 2AA</v>
          </cell>
        </row>
        <row r="49">
          <cell r="C49" t="str">
            <v>ПЕЙДЖЕР NTC 2AA</v>
          </cell>
        </row>
        <row r="50">
          <cell r="C50" t="str">
            <v>ПЕЙДЖЕР NTC 2AA</v>
          </cell>
        </row>
        <row r="51">
          <cell r="C51" t="str">
            <v>ПЕЙДЖЕР NTC 2AA</v>
          </cell>
        </row>
        <row r="52">
          <cell r="C52" t="str">
            <v>ПЕЙДЖЕР NTC 2AA</v>
          </cell>
        </row>
        <row r="53">
          <cell r="C53" t="str">
            <v>ПЕЙДЖЕР NTC 2AA</v>
          </cell>
        </row>
        <row r="54">
          <cell r="C54" t="str">
            <v>Р-СТАНЦИЯ IC-F11</v>
          </cell>
        </row>
        <row r="55">
          <cell r="C55" t="str">
            <v>Р-СТАНЦИЯ IC-F11</v>
          </cell>
        </row>
        <row r="56">
          <cell r="C56" t="str">
            <v>СОТОВЫЙ ТЕЛЕФОН NOKIA-6150</v>
          </cell>
        </row>
        <row r="57">
          <cell r="C57" t="str">
            <v>ФАКС PANASONIK КХ-F230ВХ</v>
          </cell>
        </row>
        <row r="58">
          <cell r="C58" t="str">
            <v>СОТОВЫЙ ТЕЛЕФОН NOKIA 3310</v>
          </cell>
        </row>
        <row r="59">
          <cell r="C59" t="str">
            <v>ТЕЛЕФОННЫЙ PANASONIK-T2315</v>
          </cell>
        </row>
        <row r="60">
          <cell r="C60" t="str">
            <v>ТЕЛЕФОННЫЙ PANASONIK-T2315</v>
          </cell>
        </row>
        <row r="61">
          <cell r="C61" t="str">
            <v>ТЕЛЕФОН СОТОВЫЙ NOKIA 5110</v>
          </cell>
        </row>
        <row r="62">
          <cell r="C62" t="str">
            <v>ТЕЛЕФОН СОТОВЫЙ NOKIA 5110</v>
          </cell>
        </row>
        <row r="63">
          <cell r="C63" t="str">
            <v>Р-СТАНЦИЯ GM300 В К-ТЕ</v>
          </cell>
        </row>
        <row r="64">
          <cell r="C64" t="str">
            <v>СОТОВЫЙ ТЕЛЕФОН Siemens</v>
          </cell>
        </row>
        <row r="65">
          <cell r="C65" t="str">
            <v>СОТОВЫЙ ТЕЛЕФОН NOKIA 6510</v>
          </cell>
        </row>
        <row r="66">
          <cell r="C66" t="str">
            <v>СОТОВЫЙ ТЕЛЕФОН Nokia 3310</v>
          </cell>
        </row>
        <row r="67">
          <cell r="C67" t="str">
            <v>СОТОВЫЙ ТЕЛЕФОН NOKIA 3310</v>
          </cell>
        </row>
        <row r="68">
          <cell r="C68" t="str">
            <v>СОТОВЫЙ ТЕЛЕФОН NOKIA 3310</v>
          </cell>
        </row>
        <row r="69">
          <cell r="C69" t="str">
            <v>СОТОВЫЙ ТЕЛЕФОН NOKIA 3310</v>
          </cell>
        </row>
        <row r="70">
          <cell r="C70" t="str">
            <v>СОТОВЫЙ ТЕЛЕФОН Siemens SL45</v>
          </cell>
        </row>
        <row r="71">
          <cell r="C71" t="str">
            <v>СОТОВЫЙ ТЕЛЕФОН Nokia 3310</v>
          </cell>
        </row>
        <row r="72">
          <cell r="C72" t="str">
            <v>Р-СТАНЦИЯ 1С-F3S с зарядн</v>
          </cell>
        </row>
        <row r="73">
          <cell r="C73" t="str">
            <v>Р-СТАНЦИЯ 1С-F11 С З-У</v>
          </cell>
        </row>
        <row r="74">
          <cell r="C74" t="str">
            <v>Р-СТАНЦИЯ 1С-F11 С З-У</v>
          </cell>
        </row>
        <row r="75">
          <cell r="C75" t="str">
            <v>СОТОВЫЙ ТЕЛЕФОН Nokia 8250</v>
          </cell>
        </row>
        <row r="76">
          <cell r="C76" t="str">
            <v>СПУТНИКОВЫЙ ТЕРМИНАЛ Hughes 71</v>
          </cell>
        </row>
        <row r="77">
          <cell r="C77" t="str">
            <v>СОТОВЫЙ ТЕЛЕФОН Nokia 9210 с ф</v>
          </cell>
        </row>
        <row r="78">
          <cell r="C78" t="str">
            <v>СПУТНИКОВЫЙ ТЕРМИНА Hughes7100</v>
          </cell>
        </row>
        <row r="79">
          <cell r="C79" t="str">
            <v>Р-СТАНЦИЯ 1С-F11 С З-У</v>
          </cell>
        </row>
        <row r="80">
          <cell r="C80" t="str">
            <v>СОТОВЫЙ ТЕЛЕФОН NOKIA-6110</v>
          </cell>
        </row>
        <row r="81">
          <cell r="C81" t="str">
            <v>СОТОВЫЙ ТЕЛЕФОН NOKIA 8310</v>
          </cell>
        </row>
        <row r="82">
          <cell r="C82" t="str">
            <v>СОТОВЫЙ ТЕЛ NOKIA 6510</v>
          </cell>
        </row>
        <row r="83">
          <cell r="C83" t="str">
            <v>СОТОВЫЙ ТЕЛ NOKIA 6310</v>
          </cell>
        </row>
        <row r="84">
          <cell r="C84" t="str">
            <v>СОТОВЫЙ ТЕЛ NOKIA 8310</v>
          </cell>
        </row>
        <row r="85">
          <cell r="C85" t="str">
            <v>СОТОВЫЙ ТЕЛЕФОН SONY j70</v>
          </cell>
        </row>
        <row r="86">
          <cell r="C86" t="str">
            <v>СОТОВЫЙ ТЕЛЕФОН Nokia 6510</v>
          </cell>
        </row>
        <row r="87">
          <cell r="C87" t="str">
            <v>СОТОВЫЙ ТЕЛЕФОН NOKIA 7210</v>
          </cell>
        </row>
        <row r="88">
          <cell r="C88" t="str">
            <v>СОТОВЫЙ ТЕЛЕФОН Siemens МЕ 45</v>
          </cell>
        </row>
        <row r="89">
          <cell r="C89" t="str">
            <v>СОТОВЫЙ ТЕЛЕФОН NOKIA 7210</v>
          </cell>
        </row>
        <row r="90">
          <cell r="C90" t="str">
            <v>СОТОВЫЙ ТЕЛЕФОН NOKIA 3310</v>
          </cell>
        </row>
        <row r="91">
          <cell r="C91" t="str">
            <v>МОДЕМ ZYXEL OMNI 56 r v 90</v>
          </cell>
        </row>
        <row r="92">
          <cell r="C92" t="str">
            <v>СОТОВЫЙ ТЕЛЕФОН Nokia 3310</v>
          </cell>
        </row>
        <row r="93">
          <cell r="C93" t="str">
            <v>СОТОВЫЙ ТЕЛЕФОН Nokia 7250</v>
          </cell>
        </row>
        <row r="94">
          <cell r="C94" t="str">
            <v>ПЕЙДЖЕР Scriptor LXI-C</v>
          </cell>
        </row>
        <row r="95">
          <cell r="C95" t="str">
            <v>Р-СТАНЦИЯ YAESU FT-10</v>
          </cell>
        </row>
        <row r="96">
          <cell r="C96" t="str">
            <v>Р-СТАНЦИЯ YAESUFT-10</v>
          </cell>
        </row>
        <row r="97">
          <cell r="C97" t="str">
            <v>ТЕЛЕФОН  ПАНАСОНИК КХ-Т 2315</v>
          </cell>
        </row>
        <row r="98">
          <cell r="C98" t="str">
            <v>ТЕЛЕФОН  ПАНАСОНИК КХ-Т 2315</v>
          </cell>
        </row>
        <row r="99">
          <cell r="C99" t="str">
            <v>ТЕЛЕФОН  ПАНАСОНИК КХ-Т 2315</v>
          </cell>
        </row>
        <row r="100">
          <cell r="C100" t="str">
            <v>ТЕЛЕФОН ПАНАСОНИК КХ-Т3155 2 L</v>
          </cell>
        </row>
        <row r="101">
          <cell r="C101" t="str">
            <v>ПЕЙДЖЕР NEC 21 А</v>
          </cell>
        </row>
        <row r="102">
          <cell r="C102" t="str">
            <v>Р-СТАНЦИЯ МОТОРОЛА CP 300Y</v>
          </cell>
        </row>
        <row r="103">
          <cell r="C103" t="str">
            <v>Р-СТАНЦИЯ МОТОРОЛА CP 300Y</v>
          </cell>
        </row>
        <row r="104">
          <cell r="C104" t="str">
            <v>Р-СТАНЦИЯ МОТОРОЛА CP 300Y</v>
          </cell>
        </row>
        <row r="105">
          <cell r="C105" t="str">
            <v>Р-СТАНЦИЯ ICOM IC-200</v>
          </cell>
        </row>
        <row r="106">
          <cell r="C106" t="str">
            <v>БЛОК ПИТАНИЯ SYNCRON PS1210</v>
          </cell>
        </row>
        <row r="107">
          <cell r="C107" t="str">
            <v>ФАКС-МОДЕМ ZyXEL U-1496 E</v>
          </cell>
        </row>
        <row r="108">
          <cell r="C108" t="str">
            <v>ФАКС-МОДЕМ Zyxel U-1496 E Plus</v>
          </cell>
        </row>
        <row r="109">
          <cell r="C109" t="str">
            <v>ТЕЛЕФОННЫЙ АППАРАТ ПАНАСОНИК</v>
          </cell>
        </row>
        <row r="110">
          <cell r="C110" t="str">
            <v>ПЕЙДЖЕР NEC 21 A</v>
          </cell>
        </row>
        <row r="111">
          <cell r="C111" t="str">
            <v>ПЕЙДЖЕР NEC 21 A</v>
          </cell>
        </row>
        <row r="112">
          <cell r="C112" t="str">
            <v>ПЕЙДЖЕР NEC 21 A</v>
          </cell>
        </row>
        <row r="113">
          <cell r="C113" t="str">
            <v>Р-СТАНЦИЯ FT-10R</v>
          </cell>
        </row>
        <row r="114">
          <cell r="C114" t="str">
            <v>Р-СТАНЦИЯ FT-10R</v>
          </cell>
        </row>
        <row r="115">
          <cell r="C115" t="str">
            <v>Р-СТАНЦИЯ МОТОРОЛЛА GV300Y</v>
          </cell>
        </row>
        <row r="116">
          <cell r="C116" t="str">
            <v>Р-СТАНЦИЯ МОТОРОЛЛА GV300Y</v>
          </cell>
        </row>
        <row r="117">
          <cell r="C117" t="str">
            <v>ФАКС-МОДЕМ Zyxel Omni 56 K</v>
          </cell>
        </row>
        <row r="118">
          <cell r="C118" t="str">
            <v>ФАКС-МОДЕМ FM ACORP 56K</v>
          </cell>
        </row>
        <row r="119">
          <cell r="C119" t="str">
            <v>ФАКС-МОДЕМ FM ACORP 56K</v>
          </cell>
        </row>
        <row r="120">
          <cell r="C120" t="str">
            <v>ФАКС-МОДЕМ FM ACORP 56K</v>
          </cell>
        </row>
        <row r="121">
          <cell r="C121" t="str">
            <v>ФАКС-МОДЕМ FM ACORP 56K</v>
          </cell>
        </row>
        <row r="122">
          <cell r="C122" t="str">
            <v>ТЕЛЕФАКС</v>
          </cell>
        </row>
        <row r="123">
          <cell r="C123" t="str">
            <v>Р-СТАНЦИЯ 1С-F11 C З-УСТР</v>
          </cell>
        </row>
        <row r="124">
          <cell r="C124" t="str">
            <v>Р-СТАНЦИЯ 1С-F11 C З-УСТР</v>
          </cell>
        </row>
        <row r="125">
          <cell r="C125" t="str">
            <v>ТЕЛЕФОННЫЙ АППАРАТ ULTRAZET</v>
          </cell>
        </row>
        <row r="126">
          <cell r="C126" t="str">
            <v>Р-СТАНЦИЯ 1C-F3S С ЗАРЯДНЫМ УС</v>
          </cell>
        </row>
        <row r="127">
          <cell r="C127" t="str">
            <v>РАДИОСТАНЦИЯ IC-F3S С АККУМ.И</v>
          </cell>
        </row>
        <row r="128">
          <cell r="C128" t="str">
            <v>МИНИ-АТС Haikom-110</v>
          </cell>
        </row>
        <row r="129">
          <cell r="C129" t="str">
            <v>Р-СТАНЦИЯ МОТОРОЛА GP300V</v>
          </cell>
        </row>
        <row r="130">
          <cell r="C130" t="str">
            <v>КОПИРОВАЛЬНЫЙ АППАРАТ Z-25 UG</v>
          </cell>
        </row>
        <row r="131">
          <cell r="C131" t="str">
            <v>КОНДИЦИОНЕР LG 3.5 ктв</v>
          </cell>
        </row>
        <row r="132">
          <cell r="C132" t="str">
            <v>КОПИР.АППАРАТ Canon FC-226</v>
          </cell>
        </row>
        <row r="133">
          <cell r="C133" t="str">
            <v>КОПИРОВАЛЬНЫЙ АППАРАТ PANASONI</v>
          </cell>
        </row>
        <row r="134">
          <cell r="C134" t="str">
            <v>УСИЛИТЕЛЬ ТУ600Т2 ВЫЛЕТ</v>
          </cell>
        </row>
        <row r="135">
          <cell r="C135" t="str">
            <v>ПУЛЬТ МИКШЕРСКИЙ INTER POP-120</v>
          </cell>
        </row>
        <row r="136">
          <cell r="C136" t="str">
            <v>ПРОГРАММАТОР GP</v>
          </cell>
        </row>
        <row r="137">
          <cell r="C137" t="str">
            <v>ПЕРСОНАЛЬНЫЙ КОМПЬЮТЕР</v>
          </cell>
        </row>
        <row r="138">
          <cell r="C138" t="str">
            <v>ПРИНТЕР Canon LBR 1120</v>
          </cell>
        </row>
        <row r="139">
          <cell r="C139" t="str">
            <v>ПК Celeron/2000/64/512/40/CD-R</v>
          </cell>
        </row>
        <row r="140">
          <cell r="C140" t="str">
            <v>ПРИНТЕР НР Laser Jet 1100</v>
          </cell>
        </row>
        <row r="141">
          <cell r="C141" t="str">
            <v>ПРИНТЕР HP LJ 1005</v>
          </cell>
        </row>
        <row r="142">
          <cell r="C142" t="str">
            <v>ПК CELERON 2600/</v>
          </cell>
        </row>
        <row r="143">
          <cell r="C143" t="str">
            <v>ПК CELERON 2600/64/256/80</v>
          </cell>
        </row>
        <row r="144">
          <cell r="C144" t="str">
            <v>ПРИНТЕР HP 1005</v>
          </cell>
        </row>
        <row r="145">
          <cell r="C145" t="str">
            <v>МОДЕМ Zyxel Omni 56k DUO</v>
          </cell>
        </row>
        <row r="146">
          <cell r="C146" t="str">
            <v>ПРИНТЕР НР 1005</v>
          </cell>
        </row>
        <row r="147">
          <cell r="C147" t="str">
            <v>ПРИНТЕР НР 1005</v>
          </cell>
        </row>
        <row r="148">
          <cell r="C148" t="str">
            <v>ПРИНТЕР НР 1005</v>
          </cell>
        </row>
        <row r="149">
          <cell r="C149" t="str">
            <v>ПРИНТЕР HP LASER JET 1100</v>
          </cell>
        </row>
        <row r="150">
          <cell r="C150" t="str">
            <v>Персональный компьютер</v>
          </cell>
        </row>
        <row r="151">
          <cell r="C151" t="str">
            <v>КОМПЬЮТЕР Р II 300 ММХ</v>
          </cell>
        </row>
        <row r="152">
          <cell r="C152" t="str">
            <v>ПРИНТЕР HP 1005</v>
          </cell>
        </row>
        <row r="153">
          <cell r="C153" t="str">
            <v>ПРИНТЕР HP 1005</v>
          </cell>
        </row>
        <row r="154">
          <cell r="C154" t="str">
            <v>ПРИНТЕР HP 1005</v>
          </cell>
        </row>
        <row r="155">
          <cell r="C155" t="str">
            <v>ПРИНТЕР HP 1005</v>
          </cell>
        </row>
        <row r="156">
          <cell r="C156" t="str">
            <v>ПРИНТЕР HP 1005</v>
          </cell>
        </row>
        <row r="157">
          <cell r="C157" t="str">
            <v>ПРИНТЕР HP 1005</v>
          </cell>
        </row>
        <row r="158">
          <cell r="C158" t="str">
            <v>ПРИНТЕР HP 1005</v>
          </cell>
        </row>
        <row r="159">
          <cell r="C159" t="str">
            <v>ПРИНТЕР HP 1005</v>
          </cell>
        </row>
        <row r="160">
          <cell r="C160" t="str">
            <v>ПРИНТЕР HP 1005</v>
          </cell>
        </row>
        <row r="161">
          <cell r="C161" t="str">
            <v>ПРИНТЕР HP 1005</v>
          </cell>
        </row>
        <row r="162">
          <cell r="C162" t="str">
            <v>ПРИНТЕР EPSON LX 300 с кабелем</v>
          </cell>
        </row>
        <row r="163">
          <cell r="C163" t="str">
            <v>КОМПЬЮТЕР Р166/24/8 GB МОНИТОР 15"</v>
          </cell>
        </row>
        <row r="164">
          <cell r="C164" t="str">
            <v>КОМПЬЮТЕР  Б-У ГЕРМ.</v>
          </cell>
        </row>
        <row r="165">
          <cell r="C165" t="str">
            <v>КОМПЬЮТЕР РII 333/64/7 GB</v>
          </cell>
        </row>
        <row r="166">
          <cell r="C166" t="str">
            <v>КОНВЕРТОР АТ-МС-102ХL-20</v>
          </cell>
        </row>
        <row r="167">
          <cell r="C167" t="str">
            <v>КОНВЕРТОР АТ-МС-102ХL-20</v>
          </cell>
        </row>
        <row r="168">
          <cell r="C168" t="str">
            <v>ПРИНТЕР НР Laser Jet 1100</v>
          </cell>
        </row>
        <row r="169">
          <cell r="C169" t="str">
            <v>ПРИНТЕР PANASONIK 1694</v>
          </cell>
        </row>
        <row r="170">
          <cell r="C170" t="str">
            <v>ПРИНТЕР PANASONIK 1694</v>
          </cell>
        </row>
        <row r="171">
          <cell r="C171" t="str">
            <v>КОМПЬЮТЕР РII - 500</v>
          </cell>
        </row>
        <row r="172">
          <cell r="C172" t="str">
            <v>КОМПЬЮТЕР РII - 500</v>
          </cell>
        </row>
        <row r="173">
          <cell r="C173" t="str">
            <v>ПРИНТЕР РХ-1000</v>
          </cell>
        </row>
        <row r="174">
          <cell r="C174" t="str">
            <v>ПРИНТЕР РХ-1000</v>
          </cell>
        </row>
        <row r="175">
          <cell r="C175" t="str">
            <v>ПРИНТЕР РХ-1000</v>
          </cell>
        </row>
        <row r="176">
          <cell r="C176" t="str">
            <v>ПЕРСОНАЛЬНЫЙ КОМПЬЮТЕР</v>
          </cell>
        </row>
        <row r="177">
          <cell r="C177" t="str">
            <v>ПРОЦЕССОР АЛСИ Р-166</v>
          </cell>
        </row>
        <row r="178">
          <cell r="C178" t="str">
            <v>СТРИММЕР</v>
          </cell>
        </row>
        <row r="179">
          <cell r="C179" t="str">
            <v>ПРИНТЕР ЛАЗЕРНЫЙ HP1100</v>
          </cell>
        </row>
        <row r="180">
          <cell r="C180" t="str">
            <v>КОМП Atlon 2000/256/40/400/64/</v>
          </cell>
        </row>
        <row r="181">
          <cell r="C181" t="str">
            <v>ПРИНТЕР EPSON LX 300</v>
          </cell>
        </row>
        <row r="182">
          <cell r="C182" t="str">
            <v>ПРИНТЕР EPSON LX 300</v>
          </cell>
        </row>
        <row r="183">
          <cell r="C183" t="str">
            <v>ПРИНТЕР EPSON LX 300</v>
          </cell>
        </row>
        <row r="184">
          <cell r="C184" t="str">
            <v>ПРИНТЕР EPSON LX 300</v>
          </cell>
        </row>
        <row r="185">
          <cell r="C185" t="str">
            <v>ПРИНТЕР EPSON LX 300</v>
          </cell>
        </row>
        <row r="186">
          <cell r="C186" t="str">
            <v>ПРИНТЕР EPSON LX 300</v>
          </cell>
        </row>
        <row r="187">
          <cell r="C187" t="str">
            <v>ПРИНТЕР EPSON LX 300</v>
          </cell>
        </row>
        <row r="188">
          <cell r="C188" t="str">
            <v>ПРИНТЕР EPSON LX 300</v>
          </cell>
        </row>
        <row r="189">
          <cell r="C189" t="str">
            <v>ПРИНТЕР EPSON LX 300</v>
          </cell>
        </row>
        <row r="190">
          <cell r="C190" t="str">
            <v>ПРИНТЕР EPSON LX 300</v>
          </cell>
        </row>
        <row r="191">
          <cell r="C191" t="str">
            <v>ПРИНТЕР EPSON LX 300</v>
          </cell>
        </row>
        <row r="192">
          <cell r="C192" t="str">
            <v>ПРИНТЕР DFX-8000</v>
          </cell>
        </row>
        <row r="193">
          <cell r="C193" t="str">
            <v>ПРИНТЕР DFX-8000</v>
          </cell>
        </row>
        <row r="194">
          <cell r="C194" t="str">
            <v>ПРИНТЕР DFX-8000</v>
          </cell>
        </row>
        <row r="195">
          <cell r="C195" t="str">
            <v>ПРИНТЕР LX-800</v>
          </cell>
        </row>
        <row r="196">
          <cell r="C196" t="str">
            <v>ПРИНТЕР НР LASER JET 6L</v>
          </cell>
        </row>
        <row r="197">
          <cell r="C197" t="str">
            <v>СВИЧ АТ-МS202-20А</v>
          </cell>
        </row>
        <row r="198">
          <cell r="C198" t="str">
            <v>СВИЧ DES-1008D 16 port</v>
          </cell>
        </row>
        <row r="199">
          <cell r="C199" t="str">
            <v>ПРИНТЕР EPSON-1050 КРОМЕ 4792</v>
          </cell>
        </row>
        <row r="200">
          <cell r="C200" t="str">
            <v>ПРИНТЕР EPSON-1050 КРОМЕ 4792</v>
          </cell>
        </row>
        <row r="201">
          <cell r="C201" t="str">
            <v>ПРИНТЕР EPSON-1050 КРОМЕ 4792</v>
          </cell>
        </row>
        <row r="202">
          <cell r="C202" t="str">
            <v>ПЕРСОНАЛЬНЫЙ КОМПЬЮТЕР PC-486</v>
          </cell>
        </row>
        <row r="203">
          <cell r="C203" t="str">
            <v>ПРИНТЕР EPSOH F[-1000</v>
          </cell>
        </row>
        <row r="204">
          <cell r="C204" t="str">
            <v>ПРИНТЕР EPSOH F[-1000</v>
          </cell>
        </row>
        <row r="205">
          <cell r="C205" t="str">
            <v>ПРИНТЕР EPSOH F[-1000</v>
          </cell>
        </row>
        <row r="206">
          <cell r="C206" t="str">
            <v>ПРИНТЕР EPSOH F[-1000</v>
          </cell>
        </row>
        <row r="207">
          <cell r="C207" t="str">
            <v>ПРИНТЕР EPSOH F[-1000</v>
          </cell>
        </row>
        <row r="208">
          <cell r="C208" t="str">
            <v>ПРИНТЕР EPSON LX 1050</v>
          </cell>
        </row>
        <row r="209">
          <cell r="C209" t="str">
            <v>ПРИНТЕР EPSON LX 1050</v>
          </cell>
        </row>
        <row r="210">
          <cell r="C210" t="str">
            <v>ПРИНТЕР НР Desk Jet 520 (300dri)A4</v>
          </cell>
        </row>
        <row r="211">
          <cell r="C211" t="str">
            <v>ПРИНТЕР LX-800</v>
          </cell>
        </row>
        <row r="212">
          <cell r="C212" t="str">
            <v>ПРИНТЕР LX-800</v>
          </cell>
        </row>
        <row r="213">
          <cell r="C213" t="str">
            <v>КОМПЬЮТЕР КРОМЕ 4835</v>
          </cell>
        </row>
        <row r="214">
          <cell r="C214" t="str">
            <v>КОМПЬЮТЕР КРОМЕ 4835</v>
          </cell>
        </row>
        <row r="215">
          <cell r="C215" t="str">
            <v>КОМПЬЮТЕР Р166/16/1.6 GB МОНИТОР 14"</v>
          </cell>
        </row>
        <row r="216">
          <cell r="C216" t="str">
            <v>КОМПЬЮТЕР КРОМЕ 4835</v>
          </cell>
        </row>
        <row r="217">
          <cell r="C217" t="str">
            <v>ПРИНТЕР LX-400 КРОМЕ 4844</v>
          </cell>
        </row>
        <row r="218">
          <cell r="C218" t="str">
            <v>ПРИНТЕР EPSON LX-1050</v>
          </cell>
        </row>
        <row r="219">
          <cell r="C219" t="str">
            <v>ПРИНТЕР EPSON LX-1050</v>
          </cell>
        </row>
        <row r="220">
          <cell r="C220" t="str">
            <v>ПРИНТЕР NP LJ 52</v>
          </cell>
        </row>
        <row r="221">
          <cell r="C221" t="str">
            <v>ПРИНТЕР NP LJ 52</v>
          </cell>
        </row>
        <row r="222">
          <cell r="C222" t="str">
            <v>ПРИНТЕР NP LJ 5L</v>
          </cell>
        </row>
        <row r="223">
          <cell r="C223" t="str">
            <v>ПРИНТЕР ПАНАСОНИК КХ-Р3696</v>
          </cell>
        </row>
        <row r="224">
          <cell r="C224" t="str">
            <v>КОМПЬЮТЕР Р166/16/1.6 GB 14"</v>
          </cell>
        </row>
        <row r="225">
          <cell r="C225" t="str">
            <v>КОМПЬЮТЕР АТЛАНТ-166</v>
          </cell>
        </row>
        <row r="226">
          <cell r="C226" t="str">
            <v>КОМПЬЮТЕР Р166/40/1.2 GB+428 MB МОНИТОР  14"</v>
          </cell>
        </row>
        <row r="227">
          <cell r="C227" t="str">
            <v>КОМПЬЮТЕР ПЕНТИУМ 166/32/1 GB МОНИТОР 14"</v>
          </cell>
        </row>
        <row r="228">
          <cell r="C228" t="str">
            <v>ПРИНТЕР НЗ 6L</v>
          </cell>
        </row>
        <row r="229">
          <cell r="C229" t="str">
            <v>ПРИНТЕР НЗ 6L</v>
          </cell>
        </row>
        <row r="230">
          <cell r="C230" t="str">
            <v>ПРИНТЕР НЗ 6L</v>
          </cell>
        </row>
        <row r="231">
          <cell r="C231" t="str">
            <v>КОМПЬЮТЕР РIII 533 С СD-Rom</v>
          </cell>
        </row>
        <row r="232">
          <cell r="C232" t="str">
            <v>ПРИНТЕР LASER</v>
          </cell>
        </row>
        <row r="233">
          <cell r="C233" t="str">
            <v>ПРИНТЕР LASER</v>
          </cell>
        </row>
        <row r="234">
          <cell r="C234" t="str">
            <v>ПРИНТЕР HP Desk Jet A4 520 СТРУЙНЫЙ</v>
          </cell>
        </row>
        <row r="235">
          <cell r="C235" t="str">
            <v>КОМПЬЮТЕР РIII 450</v>
          </cell>
        </row>
        <row r="236">
          <cell r="C236" t="str">
            <v>ПРИНТЕР НР LASER JET 5L</v>
          </cell>
        </row>
        <row r="237">
          <cell r="C237" t="str">
            <v>КОМПЬЮТЕР Р166/64/10GB МОНИТОР 14 "</v>
          </cell>
        </row>
        <row r="238">
          <cell r="C238" t="str">
            <v>КОМПЬЮТЕР ATLANT NТ-166</v>
          </cell>
        </row>
        <row r="239">
          <cell r="C239" t="str">
            <v>ПРОЦЕССОР СЕРВЕР INTEL Aster</v>
          </cell>
        </row>
        <row r="240">
          <cell r="C240" t="str">
            <v>СВИЧ Segment-Switch-Modul AT-F</v>
          </cell>
        </row>
        <row r="241">
          <cell r="C241" t="str">
            <v>СВИЧ Switch Modul</v>
          </cell>
        </row>
        <row r="242">
          <cell r="C242" t="str">
            <v>ПРИНТЕР НР LASEP JET 52</v>
          </cell>
        </row>
        <row r="243">
          <cell r="C243" t="str">
            <v>ПРИНТЕР НР LASEP JET 52</v>
          </cell>
        </row>
        <row r="244">
          <cell r="C244" t="str">
            <v>АВТОСКАНЕР НР SCAN JET 4 P</v>
          </cell>
        </row>
        <row r="245">
          <cell r="C245" t="str">
            <v>КОМПЬЮТЕР АТЛАНТ 166 PENTIUM</v>
          </cell>
        </row>
        <row r="246">
          <cell r="C246" t="str">
            <v>КОМПЬЮТЕР Р166/32/1 GB МОНИТОР  14"</v>
          </cell>
        </row>
        <row r="247">
          <cell r="C247" t="str">
            <v>АВТОСКАНЕР HP SKANER 4P</v>
          </cell>
        </row>
        <row r="248">
          <cell r="C248" t="str">
            <v>ПРИНТЕР EPSON LX-1050</v>
          </cell>
        </row>
        <row r="249">
          <cell r="C249" t="str">
            <v>ПРИНТЕР EPSON LX-1050</v>
          </cell>
        </row>
        <row r="250">
          <cell r="C250" t="str">
            <v>ПРИНТЕР EPSON LX-1050</v>
          </cell>
        </row>
        <row r="251">
          <cell r="C251" t="str">
            <v>ПРИНТЕР НР LASER JET 5L</v>
          </cell>
        </row>
        <row r="252">
          <cell r="C252" t="str">
            <v>ПРИНТЕР НР 1100</v>
          </cell>
        </row>
        <row r="253">
          <cell r="C253" t="str">
            <v>ПРИНТЕР EPSON-LX 1050</v>
          </cell>
        </row>
        <row r="254">
          <cell r="C254" t="str">
            <v>КОМПЬЮТЕР АТЛАНТ 166 ПЕНТИУМ</v>
          </cell>
        </row>
        <row r="255">
          <cell r="C255" t="str">
            <v>КОМПЬЮТЕР Р166/32/1.2 GB МОНИТОР 14"</v>
          </cell>
        </row>
        <row r="256">
          <cell r="C256" t="str">
            <v>КОМПЬЮТЕР ПЕНТИУМ 166/32/1.2 GB МОНИТОР 14"</v>
          </cell>
        </row>
        <row r="257">
          <cell r="C257" t="str">
            <v>ПЕРСОН.КОМПЬЮТЕР PENTIUM 166 МОНИТОР 14"</v>
          </cell>
        </row>
        <row r="258">
          <cell r="C258" t="str">
            <v>ПРИНТЕР EPSON LX 1050</v>
          </cell>
        </row>
        <row r="259">
          <cell r="C259" t="str">
            <v>ПРИНТЕР EPSON LX 1050</v>
          </cell>
        </row>
        <row r="260">
          <cell r="C260" t="str">
            <v>ПРИНТЕР EPSON LX 1050</v>
          </cell>
        </row>
        <row r="261">
          <cell r="C261" t="str">
            <v>ПРИНТЕР EPSON LX 1050</v>
          </cell>
        </row>
        <row r="262">
          <cell r="C262" t="str">
            <v>ПРИНТЕР EPSON LX 1050</v>
          </cell>
        </row>
        <row r="263">
          <cell r="C263" t="str">
            <v>ПРИНТЕР EPSON LX-1050</v>
          </cell>
        </row>
        <row r="264">
          <cell r="C264" t="str">
            <v>ПРИНТЕР EPSON LX-1050</v>
          </cell>
        </row>
        <row r="265">
          <cell r="C265" t="str">
            <v>КОМПЬЮТЕР ATLANT 166  256 KB</v>
          </cell>
        </row>
        <row r="266">
          <cell r="C266" t="str">
            <v>КОМПЬЮТЕР ATLANT 166  256 KB</v>
          </cell>
        </row>
        <row r="267">
          <cell r="C267" t="str">
            <v>КОМПЬЮТЕР Р166/32/1.2 GB МОНИТОР 14"</v>
          </cell>
        </row>
        <row r="268">
          <cell r="C268" t="str">
            <v>ПРИНТЕР EPSON LX-1050</v>
          </cell>
        </row>
        <row r="269">
          <cell r="C269" t="str">
            <v>ПРИНТЕР HP LASER 5L</v>
          </cell>
        </row>
        <row r="270">
          <cell r="C270" t="str">
            <v>КОМПЬЮТЕР Р166/16/1.2 GB 14"</v>
          </cell>
        </row>
        <row r="271">
          <cell r="C271" t="str">
            <v>ПРИНТЕР  HP LASER 5L</v>
          </cell>
        </row>
        <row r="272">
          <cell r="C272" t="str">
            <v>ПРИНТЕР HP LASER 5L</v>
          </cell>
        </row>
        <row r="273">
          <cell r="C273" t="str">
            <v>ПРИНТЕР HP LASER 5L</v>
          </cell>
        </row>
        <row r="274">
          <cell r="C274" t="str">
            <v>ПРИНТЕР HP LASER 5L</v>
          </cell>
        </row>
        <row r="275">
          <cell r="C275" t="str">
            <v>КОМПЬЮТЕР Р166/64/4.3 GB МОНИТОР 15"</v>
          </cell>
        </row>
        <row r="276">
          <cell r="C276" t="str">
            <v>ПРИНТЕР НР ЛАЗЕР 5L</v>
          </cell>
        </row>
        <row r="277">
          <cell r="C277" t="str">
            <v>КОМПЬЮТЕР ПЕНТИУМ 166 256KB</v>
          </cell>
        </row>
        <row r="278">
          <cell r="C278" t="str">
            <v>ПРИНТЕР HP LASER 5L</v>
          </cell>
        </row>
        <row r="279">
          <cell r="C279" t="str">
            <v>КОМПЬЮТЕР P120\16\1 G МОНИТОР 14"</v>
          </cell>
        </row>
        <row r="280">
          <cell r="C280" t="str">
            <v>КОМПЬЮТЕР Р166/16/3.2GB</v>
          </cell>
        </row>
        <row r="281">
          <cell r="C281" t="str">
            <v>КОМПЬЮТЕР Р166/32/1.2 GB МОНИТОР 15"</v>
          </cell>
        </row>
        <row r="282">
          <cell r="C282" t="str">
            <v>КОМПЬЮТЕР Р166/32/1.6 GB  МОНИТОР 14 "</v>
          </cell>
        </row>
        <row r="283">
          <cell r="C283" t="str">
            <v>КОМПЬЮТЕР Р166/8/4.2 GB МОНИТОР 14"</v>
          </cell>
        </row>
        <row r="284">
          <cell r="C284" t="str">
            <v>КОМПЬЮТЕР Р166/16/1GB</v>
          </cell>
        </row>
        <row r="285">
          <cell r="C285" t="str">
            <v>КОМПЬЮТЕР Р166/16/1GB</v>
          </cell>
        </row>
        <row r="286">
          <cell r="C286" t="str">
            <v>КОМПЬЮТЕР Р166/32/3 GB 14"</v>
          </cell>
        </row>
        <row r="287">
          <cell r="C287" t="str">
            <v>КОМПЬЮТЕР Р166/32/2 GB МОНИТОР 14"</v>
          </cell>
        </row>
        <row r="288">
          <cell r="C288" t="str">
            <v>КОМПЬЮТЕР Р166/32/1.2 GB МОНИТОР 14"</v>
          </cell>
        </row>
        <row r="289">
          <cell r="C289" t="str">
            <v>КОМПЬЮТЕР PENTIUM 166/16/1.2 GB МОНИТОР 14 "</v>
          </cell>
        </row>
        <row r="290">
          <cell r="C290" t="str">
            <v>ПЕРСОН.КОМПЬЮТЕР PENTIUM 166 МОНИТОР 14"</v>
          </cell>
        </row>
        <row r="291">
          <cell r="C291" t="str">
            <v>КОМПЬЮТЕР Р166/8/1.2 GB МОНИТОР 14"</v>
          </cell>
        </row>
        <row r="292">
          <cell r="C292" t="str">
            <v>КОМПЬЮТЕР PENTIUM II 233.512КВ</v>
          </cell>
        </row>
        <row r="293">
          <cell r="C293" t="str">
            <v>ПРИНТЕР HP Laser Jet 1200</v>
          </cell>
        </row>
        <row r="294">
          <cell r="C294" t="str">
            <v>КОМПЬЮТЕР PIII650128Mb/20.4Gb/CD В КОМ-ТЕ</v>
          </cell>
        </row>
        <row r="295">
          <cell r="C295" t="str">
            <v>КОМПЬЮТЕР PIII650128Mb/20.4Gb/</v>
          </cell>
        </row>
        <row r="296">
          <cell r="C296" t="str">
            <v>ПРИНТЕР PANASONIK KX-P1694</v>
          </cell>
        </row>
        <row r="297">
          <cell r="C297" t="str">
            <v>ПРИНТЕР HP LASER JET 6L</v>
          </cell>
        </row>
        <row r="298">
          <cell r="C298" t="str">
            <v>ПРИНТЕР EPSON 1050</v>
          </cell>
        </row>
        <row r="299">
          <cell r="C299" t="str">
            <v>КОМПЬЮТЕР ПЕНТИУМ 166</v>
          </cell>
        </row>
        <row r="300">
          <cell r="C300" t="str">
            <v>КОМПЬЮТЕР ПЕНТИУМ 166</v>
          </cell>
        </row>
        <row r="301">
          <cell r="C301" t="str">
            <v>ПРИНТЕР LX-800</v>
          </cell>
        </row>
        <row r="302">
          <cell r="C302" t="str">
            <v>ПРИНТЕР ЛАЗЕРНЫЙ HP 1100</v>
          </cell>
        </row>
        <row r="303">
          <cell r="C303" t="str">
            <v>ПРИНТЕР ЛАЗЕРНЫЙ HP 1100</v>
          </cell>
        </row>
        <row r="304">
          <cell r="C304" t="str">
            <v>ПРИНТЕР LX-800</v>
          </cell>
        </row>
        <row r="305">
          <cell r="C305" t="str">
            <v>ПРИНТЕР НР Dtsk Jet 400 a4</v>
          </cell>
        </row>
        <row r="306">
          <cell r="C306" t="str">
            <v>ПРИНТЕР НР Jet 6L</v>
          </cell>
        </row>
        <row r="307">
          <cell r="C307" t="str">
            <v>ПРИНТЕР EPSON LX300</v>
          </cell>
        </row>
        <row r="308">
          <cell r="C308" t="str">
            <v>ПРИНТЕР EPSON LX300</v>
          </cell>
        </row>
        <row r="309">
          <cell r="C309" t="str">
            <v>КОМПЬЮТЕР Pentium 166MMX</v>
          </cell>
        </row>
        <row r="310">
          <cell r="C310" t="str">
            <v>КОМПЬЮТЕР Р166/32/1.6 GB МОНИТОР  DAEWOO"15"</v>
          </cell>
        </row>
        <row r="311">
          <cell r="C311" t="str">
            <v>КОМПЬЮТЕР Р166/32/1.2 GB МОНИТОР 14"</v>
          </cell>
        </row>
        <row r="312">
          <cell r="C312" t="str">
            <v>КОМПЬЮТЕР Р166/32/1 GB МОНИТОР 14"</v>
          </cell>
        </row>
        <row r="313">
          <cell r="C313" t="str">
            <v>КОМПЬЮТЕР Р166/32/2 GB МОНИТОР  DAEWOO</v>
          </cell>
        </row>
        <row r="314">
          <cell r="C314" t="str">
            <v>КОМПЬЮТЕР РIII 450</v>
          </cell>
        </row>
        <row r="315">
          <cell r="C315" t="str">
            <v>Принтер НР Laser Jet 6L</v>
          </cell>
        </row>
        <row r="316">
          <cell r="C316" t="str">
            <v>Компьютер AMD 166/32/4 G МОНИТОР 14"</v>
          </cell>
        </row>
        <row r="317">
          <cell r="C317" t="str">
            <v>Компьютер P200/48/2  GB/ 14"</v>
          </cell>
        </row>
        <row r="318">
          <cell r="C318" t="str">
            <v>Принтер EPSON LX-300</v>
          </cell>
        </row>
        <row r="319">
          <cell r="C319" t="str">
            <v>Принтер EPSON LX-300</v>
          </cell>
        </row>
        <row r="320">
          <cell r="C320" t="str">
            <v>Принтер EPSON LX-300</v>
          </cell>
        </row>
        <row r="321">
          <cell r="C321" t="str">
            <v>ПРИНТЕР EPSON LX1050+</v>
          </cell>
        </row>
        <row r="322">
          <cell r="C322" t="str">
            <v>ПРИНТЕР EPSON LX1050+</v>
          </cell>
        </row>
        <row r="323">
          <cell r="C323" t="str">
            <v>БЛОК ПИТАНИЯ UPS FORTRESS 1050</v>
          </cell>
        </row>
        <row r="324">
          <cell r="C324" t="str">
            <v>СВИЧ Nbase 32-Port 10/100</v>
          </cell>
        </row>
        <row r="325">
          <cell r="C325" t="str">
            <v>Компьютер AMD 233/32/1.6 G МОНИТОР 14"</v>
          </cell>
        </row>
        <row r="326">
          <cell r="C326" t="str">
            <v>КОМПЬЮТЕР Р166/48/1.2 GB МОНИТОР LG</v>
          </cell>
        </row>
        <row r="327">
          <cell r="C327" t="str">
            <v>КОМПЬЮТЕР Р166/32/1.2 GB МОНИТОР  14"</v>
          </cell>
        </row>
        <row r="328">
          <cell r="C328" t="str">
            <v>ПРИНТЕР HPL y5L</v>
          </cell>
        </row>
        <row r="329">
          <cell r="C329" t="str">
            <v>ПРИНТЕР  HP LJ 6L</v>
          </cell>
        </row>
        <row r="330">
          <cell r="C330" t="str">
            <v>ПРИНТЕР  HP LJ 6L</v>
          </cell>
        </row>
        <row r="331">
          <cell r="C331" t="str">
            <v>КОМПЬЮТЕР Р166/32/1.5 GB 14"</v>
          </cell>
        </row>
        <row r="332">
          <cell r="C332" t="str">
            <v>КОМПЬЮТЕР ALSI PENTIUM 586 МОД</v>
          </cell>
        </row>
        <row r="333">
          <cell r="C333" t="str">
            <v>СЕРВЕР HP NetSerwer E60 PII</v>
          </cell>
        </row>
        <row r="334">
          <cell r="C334" t="str">
            <v>ИСТОЧНИК БЕСПЕРЕБОЙНОГО ПИТАНИЯ APC-1000</v>
          </cell>
        </row>
        <row r="335">
          <cell r="C335" t="str">
            <v>ПРИНТЕР ЛАЗЕРНЫЙ 6L</v>
          </cell>
        </row>
        <row r="336">
          <cell r="C336" t="str">
            <v>КОМПЬЮТЕР PIII500E 128/4мб10.2</v>
          </cell>
        </row>
        <row r="337">
          <cell r="C337" t="str">
            <v>КОМПЬЮТЕР PIII500E 128/4мб10.2</v>
          </cell>
        </row>
        <row r="338">
          <cell r="C338" t="str">
            <v>КОМПЬЮТЕР PIII500E 128/4мб10.2</v>
          </cell>
        </row>
        <row r="339">
          <cell r="C339" t="str">
            <v>КОМПЬЮТЕР PIII500E 128/4мб10.2</v>
          </cell>
        </row>
        <row r="340">
          <cell r="C340" t="str">
            <v>КОМПЬЮТЕР PIII500E 128/4мб10.2</v>
          </cell>
        </row>
        <row r="341">
          <cell r="C341" t="str">
            <v>КОМПЬЮТЕР PIII500E 128/4мб10.2</v>
          </cell>
        </row>
        <row r="342">
          <cell r="C342" t="str">
            <v>КОМПЬЮТЕР PIII500E 128/4мб10.2</v>
          </cell>
        </row>
        <row r="343">
          <cell r="C343" t="str">
            <v>ПРИНТЕР ЛАЗЕРНЫЙ  LJ 1100</v>
          </cell>
        </row>
        <row r="344">
          <cell r="C344" t="str">
            <v>ПРИНТЕР ЛАЗЕРНЫЙ  LJ 1100</v>
          </cell>
        </row>
        <row r="345">
          <cell r="C345" t="str">
            <v>ПРИНТЕР ЛАЗЕРНЫЙ LJ 1100</v>
          </cell>
        </row>
        <row r="346">
          <cell r="C346" t="str">
            <v>КОМПЬЮТЕР РIII-660/128/10 GB монитор Samsung 15</v>
          </cell>
        </row>
        <row r="347">
          <cell r="C347" t="str">
            <v>КОМПЬЮТЕР РIII-660 колонки мон</v>
          </cell>
        </row>
        <row r="348">
          <cell r="C348" t="str">
            <v>ПРИНТЕР ЛАЗЕРНЫЙ Laser Jet 110</v>
          </cell>
        </row>
        <row r="349">
          <cell r="C349" t="str">
            <v>КОМПЛЕКТ TEWIKOM монитор и 2 в</v>
          </cell>
        </row>
        <row r="350">
          <cell r="C350" t="str">
            <v>ПРИНТЕР ЛАЗЕРН HPL LJ1100</v>
          </cell>
        </row>
        <row r="351">
          <cell r="C351" t="str">
            <v>ИНФОРМАЦИОННОЕ ТАБЛО (11ШТ)</v>
          </cell>
        </row>
        <row r="352">
          <cell r="C352" t="str">
            <v>ПРИНТЕР HP Laser Jet 1200</v>
          </cell>
        </row>
        <row r="353">
          <cell r="C353" t="str">
            <v>ПРИНТЕР HP Laser Jet 1200</v>
          </cell>
        </row>
        <row r="354">
          <cell r="C354" t="str">
            <v>ПРИНТЕР HP LaserJet 900</v>
          </cell>
        </row>
        <row r="355">
          <cell r="C355" t="str">
            <v>КОМПЬЮТЕР РIII 650/100/128MB</v>
          </cell>
        </row>
        <row r="356">
          <cell r="C356" t="str">
            <v>КОМПЬЮТЕР РIII 650/100/128MB</v>
          </cell>
        </row>
        <row r="357">
          <cell r="C357" t="str">
            <v>КОМПЬЮТЕР PIII533(133)128MB 10</v>
          </cell>
        </row>
        <row r="358">
          <cell r="C358" t="str">
            <v>КОМПЬЮТЕР PIII533(133)128MB 10</v>
          </cell>
        </row>
        <row r="359">
          <cell r="C359" t="str">
            <v>КОМПЬЮТЕР PIII533(133)128MB 10</v>
          </cell>
        </row>
        <row r="360">
          <cell r="C360" t="str">
            <v>КОМПЬЮТЕР PIII533(133)128MB 10</v>
          </cell>
        </row>
        <row r="361">
          <cell r="C361" t="str">
            <v>КОМПЬЮТЕР PIII533(133)128MB 10</v>
          </cell>
        </row>
        <row r="362">
          <cell r="C362" t="str">
            <v>КОМПЬЮТЕР PIII533(133)128MB 10</v>
          </cell>
        </row>
        <row r="363">
          <cell r="C363" t="str">
            <v>КОМПЬЮТЕР PIII533(133)128MB 10</v>
          </cell>
        </row>
        <row r="364">
          <cell r="C364" t="str">
            <v>КОМПЬЮТЕР PIII533(133)128MB 10</v>
          </cell>
        </row>
        <row r="365">
          <cell r="C365" t="str">
            <v>КОМПЬЮТЕР PIII533(133)128MB 10</v>
          </cell>
        </row>
        <row r="366">
          <cell r="C366" t="str">
            <v>КОМПЬЮТЕР PIII 650E128мб4гб CD</v>
          </cell>
        </row>
        <row r="367">
          <cell r="C367" t="str">
            <v>КОМПЬЮТЕР PIII 650E128мб4гб CD</v>
          </cell>
        </row>
        <row r="368">
          <cell r="C368" t="str">
            <v>КОМПЬЮТЕР PIII 650/128мб/10GB монитор Samsung 15"</v>
          </cell>
        </row>
        <row r="369">
          <cell r="C369" t="str">
            <v>КОМПЬЮТЕР PIII 650E128мб/20 GB монитор Samsung 15</v>
          </cell>
        </row>
        <row r="370">
          <cell r="C370" t="str">
            <v>КОМПЬЮТЕР Pentium III660 мон.S</v>
          </cell>
        </row>
        <row r="371">
          <cell r="C371" t="str">
            <v>ПРИНТЕР HP LASER JET 1200</v>
          </cell>
        </row>
        <row r="372">
          <cell r="C372" t="str">
            <v>КОМПЬЮТЕР PIII650/128Mb/20.4Gb</v>
          </cell>
        </row>
        <row r="373">
          <cell r="C373" t="str">
            <v>КОМПЬЮТЕР PIII650/128Mb/20.4Gb</v>
          </cell>
        </row>
        <row r="374">
          <cell r="C374" t="str">
            <v>СИСТЕМА РЕГИСТР НА 16 КАНАЛОВ</v>
          </cell>
        </row>
        <row r="375">
          <cell r="C375" t="str">
            <v>ПК PIII-800MHz/128/20.4Gb МОНИТОР Samsung550</v>
          </cell>
        </row>
        <row r="376">
          <cell r="C376" t="str">
            <v>ПРИНТЕР Hewlett packard  Laser Jet 1200</v>
          </cell>
        </row>
        <row r="377">
          <cell r="C377" t="str">
            <v>КОМПЬЮТЕР PIII 866/256/20.4</v>
          </cell>
        </row>
        <row r="378">
          <cell r="C378" t="str">
            <v>КОМПЬЮТЕР PIII 700/128/10.3</v>
          </cell>
        </row>
        <row r="379">
          <cell r="C379" t="str">
            <v>КОМПЬЮТЕР PIII 700/128/10.3</v>
          </cell>
        </row>
        <row r="380">
          <cell r="C380" t="str">
            <v>ПРИНТЕР Canon LBP 810 LaserGet</v>
          </cell>
        </row>
        <row r="381">
          <cell r="C381" t="str">
            <v>КОМПЬЮТЕР Celeron 633/128/10.3</v>
          </cell>
        </row>
        <row r="382">
          <cell r="C382" t="str">
            <v>ПРИНТЕР Canon LBP810 LaserJet</v>
          </cell>
        </row>
        <row r="383">
          <cell r="C383" t="str">
            <v>КОМПЬЮТЕР PIII 700/128/10.3</v>
          </cell>
        </row>
        <row r="384">
          <cell r="C384" t="str">
            <v>КОМПЬЮТЕР PIII800/128Mb/20.4Gb</v>
          </cell>
        </row>
        <row r="385">
          <cell r="C385" t="str">
            <v>КОМПЬЮТЕР PIII800/128Mb/20.4Gb</v>
          </cell>
        </row>
        <row r="386">
          <cell r="C386" t="str">
            <v>КОМПЬЮТЕР  CELERON 433-64-6.4-</v>
          </cell>
        </row>
        <row r="387">
          <cell r="C387" t="str">
            <v>КОМПЬЮТЕР PIII-800-128-10.3-8</v>
          </cell>
        </row>
        <row r="388">
          <cell r="C388" t="str">
            <v>ПРИНТЕР HEWLET PASKARD LJ1200</v>
          </cell>
        </row>
        <row r="389">
          <cell r="C389" t="str">
            <v>ПРИНТЕР HEWLET PASKARD LJ1200</v>
          </cell>
        </row>
        <row r="390">
          <cell r="C390" t="str">
            <v>ПРИНТЕР HEWLETT PASKARD LJ1200</v>
          </cell>
        </row>
        <row r="391">
          <cell r="C391" t="str">
            <v>ПРИНТЕР HEWLETT PASKARD LJ1200</v>
          </cell>
        </row>
        <row r="392">
          <cell r="C392" t="str">
            <v>БЛОК ПИТ APS BASK UPS 500 VA</v>
          </cell>
        </row>
        <row r="393">
          <cell r="C393" t="str">
            <v>БЛОК ПИТ APS BASK UPS 500 VA</v>
          </cell>
        </row>
        <row r="394">
          <cell r="C394" t="str">
            <v>КОМПЬЮТЕР Р166/30/2 GB МОНИТОР  14"</v>
          </cell>
        </row>
        <row r="395">
          <cell r="C395" t="str">
            <v>БЛОК ПИТ APS Smat UPS 1000 Vai</v>
          </cell>
        </row>
        <row r="396">
          <cell r="C396" t="str">
            <v>БЛОК ПИТ APS Smat UPS 1000 Vai</v>
          </cell>
        </row>
        <row r="397">
          <cell r="C397" t="str">
            <v>КОММУТАТОР Business Policy Svitch 2000</v>
          </cell>
        </row>
        <row r="398">
          <cell r="C398" t="str">
            <v>КОММУТАТОР Business Policy Svitch 2000</v>
          </cell>
        </row>
        <row r="399">
          <cell r="C399" t="str">
            <v>КОММУТАТОР Business Policy Svitch 2000</v>
          </cell>
        </row>
        <row r="400">
          <cell r="C400" t="str">
            <v>КОММУТ Busines Policy Svit2000</v>
          </cell>
        </row>
        <row r="401">
          <cell r="C401" t="str">
            <v>КОММУТ Busines Policy Svit2000</v>
          </cell>
        </row>
        <row r="402">
          <cell r="C402" t="str">
            <v>МАРШРУТИЗАТОР BayStark ARN</v>
          </cell>
        </row>
        <row r="403">
          <cell r="C403" t="str">
            <v>КОМПЬЮТЕР PIII 800-128-20.4-8</v>
          </cell>
        </row>
        <row r="404">
          <cell r="C404" t="str">
            <v>ПРИНТЕР Hewlett Paskard Laser Jet  1200</v>
          </cell>
        </row>
        <row r="405">
          <cell r="C405" t="str">
            <v>ПРИНТЕР Hewlett Paskard Laser Jet  1200</v>
          </cell>
        </row>
        <row r="406">
          <cell r="C406" t="str">
            <v>КОМПЬЮТЕР PIII-800/128/20.4/32</v>
          </cell>
        </row>
        <row r="407">
          <cell r="C407" t="str">
            <v>КОМПЬЮТЕР PIII 700/128/10.3</v>
          </cell>
        </row>
        <row r="408">
          <cell r="C408" t="str">
            <v>КОМПЬЮТЕР ноутбук Toshiba 1800</v>
          </cell>
        </row>
        <row r="409">
          <cell r="C409" t="str">
            <v>КОМПЬЮТЕР PIII-800/128/20.4/32</v>
          </cell>
        </row>
        <row r="410">
          <cell r="C410" t="str">
            <v>ПРИНТЕР HP LASER 1200</v>
          </cell>
        </row>
        <row r="411">
          <cell r="C411" t="str">
            <v>ПРОЕКТОР PANASONIK LC50E</v>
          </cell>
        </row>
        <row r="412">
          <cell r="C412" t="str">
            <v>ПРИНТЕР ЛАЗ. HEVLETT Paskard</v>
          </cell>
        </row>
        <row r="413">
          <cell r="C413" t="str">
            <v>ПРИНТЕР HEVLETT Paskard Laser Jet 1200</v>
          </cell>
        </row>
        <row r="414">
          <cell r="C414" t="str">
            <v>ПРИНТЕР HP Laser Jet 1200</v>
          </cell>
        </row>
        <row r="415">
          <cell r="C415" t="str">
            <v>БЛОК ПИТ UPS APC-500VA</v>
          </cell>
        </row>
        <row r="416">
          <cell r="C416" t="str">
            <v>БЛОК ПИТ UPS APC-500VA</v>
          </cell>
        </row>
        <row r="417">
          <cell r="C417" t="str">
            <v>БЛОК ПИТ UPS APC-500VA</v>
          </cell>
        </row>
        <row r="418">
          <cell r="C418" t="str">
            <v>БЛОК ПИТ UPS APC-500VA</v>
          </cell>
        </row>
        <row r="419">
          <cell r="C419" t="str">
            <v>БЛОК ПИТ UPS APC-500VA</v>
          </cell>
        </row>
        <row r="420">
          <cell r="C420" t="str">
            <v>БЛОК ПИТ UPS APC-500VA</v>
          </cell>
        </row>
        <row r="421">
          <cell r="C421" t="str">
            <v>БЛОК ПИТ UPS APC-500VA</v>
          </cell>
        </row>
        <row r="422">
          <cell r="C422" t="str">
            <v>P IV-1400/256/40/ CD-ROM</v>
          </cell>
        </row>
        <row r="423">
          <cell r="C423" t="str">
            <v>P IV-1400/256/40/СD-ROM</v>
          </cell>
        </row>
        <row r="424">
          <cell r="C424" t="str">
            <v>P IV-1400/256/40/CD-ROM</v>
          </cell>
        </row>
        <row r="425">
          <cell r="C425" t="str">
            <v>P IV-1400/256/40/СD-ROM</v>
          </cell>
        </row>
        <row r="426">
          <cell r="C426" t="str">
            <v>P IV-1400/256/40 CD-ROM</v>
          </cell>
        </row>
        <row r="427">
          <cell r="C427" t="str">
            <v>P IV-1400/256/40</v>
          </cell>
        </row>
        <row r="428">
          <cell r="C428" t="str">
            <v>КОМПЬЮТЕР PIII-850/128/20.4/32</v>
          </cell>
        </row>
        <row r="429">
          <cell r="C429" t="str">
            <v>Hewlett Packard Scan JET 3400</v>
          </cell>
        </row>
        <row r="430">
          <cell r="C430" t="str">
            <v>ПРИНТЕР LASER JET 1200</v>
          </cell>
        </row>
        <row r="431">
          <cell r="C431" t="str">
            <v>КОМПЬЮТ PIII-1000 133-СЕРВЕР</v>
          </cell>
        </row>
        <row r="432">
          <cell r="C432" t="str">
            <v>КОМПЬЮТЕР P-III/850/128/20.4/</v>
          </cell>
        </row>
        <row r="433">
          <cell r="C433" t="str">
            <v>КОМПЬЮТЕР P-III/850/128/20.4/</v>
          </cell>
        </row>
        <row r="434">
          <cell r="C434" t="str">
            <v>КОМПЬЮТЕР РIII 933/128/20.4/32</v>
          </cell>
        </row>
        <row r="435">
          <cell r="C435" t="str">
            <v>P IV-1700 MHz/256Mb/HDD 40/Vid</v>
          </cell>
        </row>
        <row r="436">
          <cell r="C436" t="str">
            <v>ПРИНТЕР HEWLETT Packard Laser Jet 1200</v>
          </cell>
        </row>
        <row r="437">
          <cell r="C437" t="str">
            <v>PIII-933 MHz/256/40/32/CD-ROM</v>
          </cell>
        </row>
        <row r="438">
          <cell r="C438" t="str">
            <v>PIII-1000/256/20.4/32/CD-ROM</v>
          </cell>
        </row>
        <row r="439">
          <cell r="C439" t="str">
            <v>ПРИНТЕР Hevlett Packard LJ 120</v>
          </cell>
        </row>
        <row r="440">
          <cell r="C440" t="str">
            <v>ПК Athron 1400/256/40/64//СD-R</v>
          </cell>
        </row>
        <row r="441">
          <cell r="C441" t="str">
            <v>ПК Athron 1400/256/40/64//СD-R</v>
          </cell>
        </row>
        <row r="442">
          <cell r="C442" t="str">
            <v>ПРИНТЕР Desk Jet 845c</v>
          </cell>
        </row>
        <row r="443">
          <cell r="C443" t="str">
            <v>ПРИНТЕР Laser Jet 1200</v>
          </cell>
        </row>
        <row r="444">
          <cell r="C444" t="str">
            <v>ПК Athlon 1400/256/40/64/CD-RO</v>
          </cell>
        </row>
        <row r="445">
          <cell r="C445" t="str">
            <v>ПРИНТЕР Epson LX-300  с интерф</v>
          </cell>
        </row>
        <row r="446">
          <cell r="C446" t="str">
            <v>ПРИНТЕР Epson LX-300  с интерф</v>
          </cell>
        </row>
        <row r="447">
          <cell r="C447" t="str">
            <v>ПРИНТЕР Epson LX-300  с интерф</v>
          </cell>
        </row>
        <row r="448">
          <cell r="C448" t="str">
            <v>ПРИНТЕР Epson LX-300  с интерф</v>
          </cell>
        </row>
        <row r="449">
          <cell r="C449" t="str">
            <v>ПРИНТЕР Epson LX-300  с интерф</v>
          </cell>
        </row>
        <row r="450">
          <cell r="C450" t="str">
            <v>ПРИНТЕР Epson LX-300  с интерф</v>
          </cell>
        </row>
        <row r="451">
          <cell r="C451" t="str">
            <v>ПРИНТЕР Epson LX-300  с интерф</v>
          </cell>
        </row>
        <row r="452">
          <cell r="C452" t="str">
            <v>ПРИНТЕР Epson LX-300  с интерф</v>
          </cell>
        </row>
        <row r="453">
          <cell r="C453" t="str">
            <v>ПРИНТЕР Epson LX-300  с интерф</v>
          </cell>
        </row>
        <row r="454">
          <cell r="C454" t="str">
            <v>ПРИНТЕР Epson LX-300  с интерф</v>
          </cell>
        </row>
        <row r="455">
          <cell r="C455" t="str">
            <v>ПРИНТЕР Epson LX-300  с интерф</v>
          </cell>
        </row>
        <row r="456">
          <cell r="C456" t="str">
            <v>ПРИНТЕР Epson LX-300  с интерф</v>
          </cell>
        </row>
        <row r="457">
          <cell r="C457" t="str">
            <v>ПРИНТЕР Epson LX-300  с интерф</v>
          </cell>
        </row>
        <row r="458">
          <cell r="C458" t="str">
            <v>ПК СЕЛЕРОН TUAL-1000/256/40/64</v>
          </cell>
        </row>
        <row r="459">
          <cell r="C459" t="str">
            <v>UPS Detron 6000 VA</v>
          </cell>
        </row>
        <row r="460">
          <cell r="C460" t="str">
            <v>СЕРВЕР PIII-1000/512/18/CD-ROM</v>
          </cell>
        </row>
        <row r="461">
          <cell r="C461" t="str">
            <v>ПРИНТЕР Laser Jet 1200</v>
          </cell>
        </row>
        <row r="462">
          <cell r="C462" t="str">
            <v>ПК PIII-933/256/40/32/CDROM/16</v>
          </cell>
        </row>
        <row r="463">
          <cell r="C463" t="str">
            <v>ПК ATHLON 1700/256/40/CD-ROM</v>
          </cell>
        </row>
        <row r="464">
          <cell r="C464" t="str">
            <v>ПК ATHLON 1700/256/40/CD-ROM</v>
          </cell>
        </row>
        <row r="465">
          <cell r="C465" t="str">
            <v>ПК ATHLON 1700/256/40/CD-ROM</v>
          </cell>
        </row>
        <row r="466">
          <cell r="C466" t="str">
            <v>ПК ATHLON 1700/256/40/CD-ROM</v>
          </cell>
        </row>
        <row r="467">
          <cell r="C467" t="str">
            <v>ПК ATHLON 1700/256/40/CD-ROM</v>
          </cell>
        </row>
        <row r="468">
          <cell r="C468" t="str">
            <v>ПРИНТЕР Laser Jet 1200</v>
          </cell>
        </row>
        <row r="469">
          <cell r="C469" t="str">
            <v>ПРИНТЕР Laser Jet 1200</v>
          </cell>
        </row>
        <row r="470">
          <cell r="C470" t="str">
            <v>ПК Celeron -1000/128/20.4/32</v>
          </cell>
        </row>
        <row r="471">
          <cell r="C471" t="str">
            <v>ПК Celeron-1000/128/20.4/32/</v>
          </cell>
        </row>
        <row r="472">
          <cell r="C472" t="str">
            <v>ПК Celeron-1000/128/20.4/32/</v>
          </cell>
        </row>
        <row r="473">
          <cell r="C473" t="str">
            <v>ПК Athlon 1400/256/40/32/CD-RO</v>
          </cell>
        </row>
        <row r="474">
          <cell r="C474" t="str">
            <v>ПК Athlon 1400/256/40/32/CD-RO</v>
          </cell>
        </row>
        <row r="475">
          <cell r="C475" t="str">
            <v>ПК Athlon 1400/256/40/32/CD-RO</v>
          </cell>
        </row>
        <row r="476">
          <cell r="C476" t="str">
            <v>ПК Athlon 1400/256/40/32/CD-RO</v>
          </cell>
        </row>
        <row r="477">
          <cell r="C477" t="str">
            <v>ПК Atlon-1400/256/40/CD-Rom 52</v>
          </cell>
        </row>
        <row r="478">
          <cell r="C478" t="str">
            <v>ПК Atlon-1400/256/40/CD-Rom 52</v>
          </cell>
        </row>
        <row r="479">
          <cell r="C479" t="str">
            <v>ПК Atlon-1400/256/40/CD-Rom 52</v>
          </cell>
        </row>
        <row r="480">
          <cell r="C480" t="str">
            <v>ПК Atlon-1400/256/40/CD-Rom 52</v>
          </cell>
        </row>
        <row r="481">
          <cell r="C481" t="str">
            <v>ПРИНТЕР ЛАЗЕРН HP 1200</v>
          </cell>
        </row>
        <row r="482">
          <cell r="C482" t="str">
            <v>ПРИНТЕР CANON LBP 810</v>
          </cell>
        </row>
        <row r="483">
          <cell r="C483" t="str">
            <v>HAB-16 port  Swich ACORP</v>
          </cell>
        </row>
        <row r="484">
          <cell r="C484" t="str">
            <v>ПК Atlon 1400/256/40/CD-Rom 52</v>
          </cell>
        </row>
        <row r="485">
          <cell r="C485" t="str">
            <v>ПК Atlon 1400/256/40/CD-Rom 52</v>
          </cell>
        </row>
        <row r="486">
          <cell r="C486" t="str">
            <v>ПК Atlon 1400/256/40/CD-Rom 52</v>
          </cell>
        </row>
        <row r="487">
          <cell r="C487" t="str">
            <v>ПК Atlon 1400/256/40/CD-Rom 52</v>
          </cell>
        </row>
        <row r="488">
          <cell r="C488" t="str">
            <v>ПК Atlon 1400/256/40/CD-Rom 52</v>
          </cell>
        </row>
        <row r="489">
          <cell r="C489" t="str">
            <v>ПРИНТЕР ЛАЗ НР-1200</v>
          </cell>
        </row>
        <row r="490">
          <cell r="C490" t="str">
            <v>ПК АМD/1600/256/40/CD-Rom мони</v>
          </cell>
        </row>
        <row r="491">
          <cell r="C491" t="str">
            <v>ПК АМD/1600/256/40/CD-Rom мони</v>
          </cell>
        </row>
        <row r="492">
          <cell r="C492" t="str">
            <v>ПК АМD/1600/256/40/CD-Rom мони</v>
          </cell>
        </row>
        <row r="493">
          <cell r="C493" t="str">
            <v>ПРИНТЕР ЛАЗЕРНЫЙ НР 1200</v>
          </cell>
        </row>
        <row r="494">
          <cell r="C494" t="str">
            <v>ПРИНТЕР ЛАЗЕРНЫЙ НР 1200</v>
          </cell>
        </row>
        <row r="495">
          <cell r="C495" t="str">
            <v>ПК AMD-1600/256/40/64/3.5 CDRO</v>
          </cell>
        </row>
        <row r="496">
          <cell r="C496" t="str">
            <v>HUB 8Port 10/100Mbb/</v>
          </cell>
        </row>
        <row r="497">
          <cell r="C497" t="str">
            <v>ПК Р IV-1400/128/DIMM с монит</v>
          </cell>
        </row>
        <row r="498">
          <cell r="C498" t="str">
            <v>ПРИНТЕР ЛАЗ НР 1200</v>
          </cell>
        </row>
        <row r="499">
          <cell r="C499" t="str">
            <v>ПК AMD-1600/256/40/64/3.5 CD-R</v>
          </cell>
        </row>
        <row r="500">
          <cell r="C500" t="str">
            <v>ПК AMD-1600/256/40/64/3.5 CD-ROM МОНИТ LG</v>
          </cell>
        </row>
        <row r="501">
          <cell r="C501" t="str">
            <v>ПК AMD-1600/256/40/64/3.5 CD-R</v>
          </cell>
        </row>
        <row r="502">
          <cell r="C502" t="str">
            <v>ПК AMD-1600/256/40/64/3.5 CD-R</v>
          </cell>
        </row>
        <row r="503">
          <cell r="C503" t="str">
            <v>ПК AMD-1600 С МОНИТ LG</v>
          </cell>
        </row>
        <row r="504">
          <cell r="C504" t="str">
            <v>ПК AMD-1600/256/40/64/3.5 СD-R</v>
          </cell>
        </row>
        <row r="505">
          <cell r="C505" t="str">
            <v>ПК AMD-1600/256/40/64/3.5 СD-R</v>
          </cell>
        </row>
        <row r="506">
          <cell r="C506" t="str">
            <v>ПК AMD 1600/256/40/64/3.5 CD-R</v>
          </cell>
        </row>
        <row r="507">
          <cell r="C507" t="str">
            <v>ПК РIII-800/128/20.4/32 монит</v>
          </cell>
        </row>
        <row r="508">
          <cell r="C508" t="str">
            <v>ПК РIII-866/128/20.4/32 монит</v>
          </cell>
        </row>
        <row r="509">
          <cell r="C509" t="str">
            <v>ПРИНТЕР ЛАЗ HP 1200</v>
          </cell>
        </row>
        <row r="510">
          <cell r="C510" t="str">
            <v>ПРИНТЕР ЛАЗ HP 1200</v>
          </cell>
        </row>
        <row r="511">
          <cell r="C511" t="str">
            <v>ПРИНТЕР ЛАЗ HP 1200 А4</v>
          </cell>
        </row>
        <row r="512">
          <cell r="C512" t="str">
            <v>ПРИНТЕР ЛАЗ HP 1200</v>
          </cell>
        </row>
        <row r="513">
          <cell r="C513" t="str">
            <v>КОМПЬЮТЕР РIII-1266/256/80/DVD</v>
          </cell>
        </row>
        <row r="514">
          <cell r="C514" t="str">
            <v>МОНИТОР SAMSUNG 15</v>
          </cell>
        </row>
        <row r="515">
          <cell r="C515" t="str">
            <v>ПК Athlon-1600/256/40/64/CDROM</v>
          </cell>
        </row>
        <row r="516">
          <cell r="C516" t="str">
            <v>ПК Athlon -1600/256/40/7200/64</v>
          </cell>
        </row>
        <row r="517">
          <cell r="C517" t="str">
            <v>ПК Athlon-1600/256/40/64 CDROM</v>
          </cell>
        </row>
        <row r="518">
          <cell r="C518" t="str">
            <v>СТРИММЕР</v>
          </cell>
        </row>
        <row r="519">
          <cell r="C519" t="str">
            <v>МОНИТОР SAMSUNG 15</v>
          </cell>
        </row>
        <row r="520">
          <cell r="C520" t="str">
            <v>КОМПЬЮТЕР AMD-1800/256/40/64/3</v>
          </cell>
        </row>
        <row r="521">
          <cell r="C521" t="str">
            <v>КОМПЬЮТЕР AMD-1800/256/40/64/3</v>
          </cell>
        </row>
        <row r="522">
          <cell r="C522" t="str">
            <v>КОМПЬЮТЕР AMD-1800/256/40/64/3</v>
          </cell>
        </row>
        <row r="523">
          <cell r="C523" t="str">
            <v>КОМПЬЮТЕР AMD-1800/256/40//64/</v>
          </cell>
        </row>
        <row r="524">
          <cell r="C524" t="str">
            <v>КОМПЬЮТЕР AMD-1800/256/40/64/3</v>
          </cell>
        </row>
        <row r="525">
          <cell r="C525" t="str">
            <v>КОМПЬЮТЕР AMD-1800/256/40/64/3</v>
          </cell>
        </row>
        <row r="526">
          <cell r="C526" t="str">
            <v>P IV-1400/256/40 CD-ROM</v>
          </cell>
        </row>
        <row r="527">
          <cell r="C527" t="str">
            <v>ПРИНТЕР НР 1200</v>
          </cell>
        </row>
        <row r="528">
          <cell r="C528" t="str">
            <v>ПРИНТЕР НР 1200</v>
          </cell>
        </row>
        <row r="529">
          <cell r="C529" t="str">
            <v>ПРИНТЕР Canon 810</v>
          </cell>
        </row>
        <row r="530">
          <cell r="C530" t="str">
            <v>NOTEBOOK Sony/256/30 7200/133/</v>
          </cell>
        </row>
        <row r="531">
          <cell r="C531" t="str">
            <v>КОМПЬЮТЕР Athlon 2000/512/80</v>
          </cell>
        </row>
        <row r="532">
          <cell r="C532" t="str">
            <v>КОМПЬЮТЕР РIV-1700/256/64/DVD-</v>
          </cell>
        </row>
        <row r="533">
          <cell r="C533" t="str">
            <v>ПРИНТЕР HP 1000</v>
          </cell>
        </row>
        <row r="534">
          <cell r="C534" t="str">
            <v>КОМПЬЮТЕР ATLON 2000/256/80/20</v>
          </cell>
        </row>
        <row r="535">
          <cell r="C535" t="str">
            <v>КОМПЬЮТЕР ATLON 2000/256/80/СD-ROM</v>
          </cell>
        </row>
        <row r="536">
          <cell r="C536" t="str">
            <v>UPS MUSTEK POWER</v>
          </cell>
        </row>
        <row r="537">
          <cell r="C537" t="str">
            <v>КОМПЬЮТЕР ATLON 2000/256/80/20</v>
          </cell>
        </row>
        <row r="538">
          <cell r="C538" t="str">
            <v>КОМПЬЮТЕР ATLON 2000/256/80/40</v>
          </cell>
        </row>
        <row r="539">
          <cell r="C539" t="str">
            <v>ПК CELERON 2000/512/80/64/CD-R</v>
          </cell>
        </row>
        <row r="540">
          <cell r="C540" t="str">
            <v>ПК CELERON 2000/512/80/64/CD-R</v>
          </cell>
        </row>
        <row r="541">
          <cell r="C541" t="str">
            <v>ПК Celeron/2200/256/80</v>
          </cell>
        </row>
        <row r="542">
          <cell r="C542" t="str">
            <v>КОМП Atlon 2000/512/80/10-100/</v>
          </cell>
        </row>
        <row r="543">
          <cell r="C543" t="str">
            <v>ПРИНТЕР  НР 1200</v>
          </cell>
        </row>
        <row r="544">
          <cell r="C544" t="str">
            <v>ПК Celeron/2200/256/80</v>
          </cell>
        </row>
        <row r="545">
          <cell r="C545" t="str">
            <v>ПК Celeron/2200/256/80</v>
          </cell>
        </row>
        <row r="546">
          <cell r="C546" t="str">
            <v>ИСТОЧНИК БЕСПЕРЕБ ПИТ APC 500</v>
          </cell>
        </row>
        <row r="547">
          <cell r="C547" t="str">
            <v>КОМП Atlon 2000/512/40/10/1000</v>
          </cell>
        </row>
        <row r="548">
          <cell r="C548" t="str">
            <v>КОМП Atlon 2000/512/40/10/1000</v>
          </cell>
        </row>
        <row r="549">
          <cell r="C549" t="str">
            <v>ПРИНТЕР HP 1005</v>
          </cell>
        </row>
        <row r="550">
          <cell r="C550" t="str">
            <v>ПРИНТЕР HP 1005</v>
          </cell>
        </row>
        <row r="551">
          <cell r="C551" t="str">
            <v>КОМП Atlon 2000/512/80/400/64/</v>
          </cell>
        </row>
        <row r="552">
          <cell r="C552" t="str">
            <v>ПРИНТЕР Canon LBR -1120</v>
          </cell>
        </row>
        <row r="553">
          <cell r="C553" t="str">
            <v>ПРИНТЕР HP 1200</v>
          </cell>
        </row>
        <row r="554">
          <cell r="C554" t="str">
            <v>КОМП Atlon 2000/512/40/10/1000</v>
          </cell>
        </row>
        <row r="555">
          <cell r="C555" t="str">
            <v>ПРИНТЕР ЛАЗЕРН НР 1200</v>
          </cell>
        </row>
        <row r="556">
          <cell r="C556" t="str">
            <v>ПРИНТЕР ЛАЗЕРН НР 1200</v>
          </cell>
        </row>
        <row r="557">
          <cell r="C557" t="str">
            <v>ПК Celeron 2200/256/80</v>
          </cell>
        </row>
        <row r="558">
          <cell r="C558" t="str">
            <v>ПРИНТЕР ЛАЗ НР 1200 А4</v>
          </cell>
        </row>
        <row r="559">
          <cell r="C559" t="str">
            <v>ПРИНТЕР ЛАЗ НР 1200 А4</v>
          </cell>
        </row>
        <row r="560">
          <cell r="C560" t="str">
            <v>ИСТОЧНИК-UPS APC BACK-500</v>
          </cell>
        </row>
        <row r="561">
          <cell r="C561" t="str">
            <v>ИСТОЧНИК-UPS APC BACK-500</v>
          </cell>
        </row>
        <row r="562">
          <cell r="C562" t="str">
            <v>ИСТОЧНИК-UPS APC BACK-500</v>
          </cell>
        </row>
        <row r="563">
          <cell r="C563" t="str">
            <v>ИСТОЧНИК-UPS APC BACK-500</v>
          </cell>
        </row>
        <row r="564">
          <cell r="C564" t="str">
            <v>БЛОК ПИТ UPS APS 500VA</v>
          </cell>
        </row>
        <row r="565">
          <cell r="C565" t="str">
            <v>БЛОК ПИТ UPS APS 500VA</v>
          </cell>
        </row>
        <row r="566">
          <cell r="C566" t="str">
            <v>БЛОК ПИТ UPS APS 500VA</v>
          </cell>
        </row>
        <row r="567">
          <cell r="C567" t="str">
            <v>БЛОК ПИТ UPS APS 500VA</v>
          </cell>
        </row>
        <row r="568">
          <cell r="C568" t="str">
            <v>СКАНЕР Scan Jet 4400</v>
          </cell>
        </row>
        <row r="569">
          <cell r="C569" t="str">
            <v>ПРИНТЕР  НР DJ 920С</v>
          </cell>
        </row>
        <row r="570">
          <cell r="C570" t="str">
            <v>ПРИНТЕР ЛАЗЕРН НР 1200</v>
          </cell>
        </row>
        <row r="571">
          <cell r="C571" t="str">
            <v>КОМПЬЮТЕР Athlon 2000/512/80</v>
          </cell>
        </row>
        <row r="572">
          <cell r="C572" t="str">
            <v>КОМПЬЮТЕР AMD-1800/256/64/3.5/</v>
          </cell>
        </row>
        <row r="573">
          <cell r="C573" t="str">
            <v>КОМПЬЮТЕР AMD-1800/256/40/64/3</v>
          </cell>
        </row>
        <row r="574">
          <cell r="C574" t="str">
            <v>КОМПЬЮТЕР AMD-1800/256/40/64/3</v>
          </cell>
        </row>
        <row r="575">
          <cell r="C575" t="str">
            <v>КОМП Athlon-1600/256/40/64 СD-</v>
          </cell>
        </row>
        <row r="576">
          <cell r="C576" t="str">
            <v>КОМП Athlon-1600/256/40/64 СD-</v>
          </cell>
        </row>
        <row r="577">
          <cell r="C577" t="str">
            <v>ПРИНТЕР ЛАЗ НР 1000</v>
          </cell>
        </row>
        <row r="578">
          <cell r="C578" t="str">
            <v>ПРИНТЕР ЛАЗ НР 1000</v>
          </cell>
        </row>
        <row r="579">
          <cell r="C579" t="str">
            <v>ПРИНТЕР ЛАЗ НР 1000</v>
          </cell>
        </row>
        <row r="580">
          <cell r="C580" t="str">
            <v>ПРИНТЕР ЛАЗ НР 1200</v>
          </cell>
        </row>
        <row r="581">
          <cell r="C581" t="str">
            <v>СКАНЕР SCAN Jet 5400 c</v>
          </cell>
        </row>
        <row r="582">
          <cell r="C582" t="str">
            <v>КОМПЬЮТ Athlon 2000/512/80/</v>
          </cell>
        </row>
        <row r="583">
          <cell r="C583" t="str">
            <v>КОМПЬЮТЕР Athlon /2000/512/80</v>
          </cell>
        </row>
        <row r="584">
          <cell r="C584" t="str">
            <v>КОМПЬЮТЕР Athlon2000/512/80 GB монит  LG 15</v>
          </cell>
        </row>
        <row r="585">
          <cell r="C585" t="str">
            <v>КОМПЬЮТ Athlon/2000/512/80</v>
          </cell>
        </row>
        <row r="586">
          <cell r="C586" t="str">
            <v>ПРИНТЕР ЛАЗЕРН НР 1000</v>
          </cell>
        </row>
        <row r="587">
          <cell r="C587" t="str">
            <v>КОМПЬЮТ Athlon 2000/512/80</v>
          </cell>
        </row>
        <row r="588">
          <cell r="C588" t="str">
            <v>КОМПЬЮТ Athlon 2000/512/80</v>
          </cell>
        </row>
        <row r="589">
          <cell r="C589" t="str">
            <v>UPS АРС 500</v>
          </cell>
        </row>
        <row r="590">
          <cell r="C590" t="str">
            <v>UPS АРС 500</v>
          </cell>
        </row>
        <row r="591">
          <cell r="C591" t="str">
            <v>UPS АРС 500</v>
          </cell>
        </row>
        <row r="592">
          <cell r="C592" t="str">
            <v>БЛОК ПИТ UPS APS 500VA</v>
          </cell>
        </row>
        <row r="593">
          <cell r="C593" t="str">
            <v>ПРИНТЕР НР 1200</v>
          </cell>
        </row>
        <row r="594">
          <cell r="C594" t="str">
            <v>ПРИНТЕР HP 1200</v>
          </cell>
        </row>
        <row r="595">
          <cell r="C595" t="str">
            <v>ПРИНТЕР HP 1000</v>
          </cell>
        </row>
        <row r="596">
          <cell r="C596" t="str">
            <v>ПК Athlon 2000/512/40</v>
          </cell>
        </row>
        <row r="597">
          <cell r="C597" t="str">
            <v>ПК Athlon 2000/512/40</v>
          </cell>
        </row>
        <row r="598">
          <cell r="C598" t="str">
            <v>КОМПЬЮТЕР Athlon 2000/512/80</v>
          </cell>
        </row>
        <row r="599">
          <cell r="C599" t="str">
            <v>ПК Athlon 2000/512/80</v>
          </cell>
        </row>
        <row r="600">
          <cell r="C600" t="str">
            <v>ПРИНТЕР НР 1200</v>
          </cell>
        </row>
        <row r="601">
          <cell r="C601" t="str">
            <v>ПК Celeron 2000/512/80/400</v>
          </cell>
        </row>
        <row r="602">
          <cell r="C602" t="str">
            <v>ПК Athlon 2000/512/80/400</v>
          </cell>
        </row>
        <row r="603">
          <cell r="C603" t="str">
            <v>ПК Athlon 2000/512/80/400</v>
          </cell>
        </row>
        <row r="604">
          <cell r="C604" t="str">
            <v>ПК Athlon 2000/512/80/400</v>
          </cell>
        </row>
        <row r="605">
          <cell r="C605" t="str">
            <v>ПК Athlon 2000/512/80/400</v>
          </cell>
        </row>
        <row r="606">
          <cell r="C606" t="str">
            <v>UPS APC 500</v>
          </cell>
        </row>
        <row r="607">
          <cell r="C607" t="str">
            <v>UPS APC 500</v>
          </cell>
        </row>
        <row r="608">
          <cell r="C608" t="str">
            <v>UPS APC 500</v>
          </cell>
        </row>
        <row r="609">
          <cell r="C609" t="str">
            <v>UPS APC 500</v>
          </cell>
        </row>
        <row r="610">
          <cell r="C610" t="str">
            <v>UPS APC 500</v>
          </cell>
        </row>
        <row r="611">
          <cell r="C611" t="str">
            <v>UPS APC 500</v>
          </cell>
        </row>
        <row r="612">
          <cell r="C612" t="str">
            <v>СКАНЕР Scan Jet 5470 C</v>
          </cell>
        </row>
        <row r="613">
          <cell r="C613" t="str">
            <v>ПК Celeron 2000/512/80/400</v>
          </cell>
        </row>
        <row r="614">
          <cell r="C614" t="str">
            <v>ПК Celeron 2000/512/80/400</v>
          </cell>
        </row>
        <row r="615">
          <cell r="C615" t="str">
            <v>ПК Celeron 2000/512/80/400</v>
          </cell>
        </row>
        <row r="616">
          <cell r="C616" t="str">
            <v>ПК Celeron 2000/512/80/400</v>
          </cell>
        </row>
        <row r="617">
          <cell r="C617" t="str">
            <v>ПК Celeron 2000/512/80/400</v>
          </cell>
        </row>
        <row r="618">
          <cell r="C618" t="str">
            <v>ПК Celeron 2000/512/80/400</v>
          </cell>
        </row>
        <row r="619">
          <cell r="C619" t="str">
            <v>P IV - 2000/512/80/64</v>
          </cell>
        </row>
        <row r="620">
          <cell r="C620" t="str">
            <v>КОМПЬТЕР ATLON 2000/256/40/</v>
          </cell>
        </row>
        <row r="621">
          <cell r="C621" t="str">
            <v>СЕРВЕР ПРОДУКТИВНОЙ ЗОНЫ Sun F</v>
          </cell>
        </row>
        <row r="622">
          <cell r="C622" t="str">
            <v>ИСТОЧН БЕСПЕР ПИТАН APC</v>
          </cell>
        </row>
        <row r="623">
          <cell r="C623" t="str">
            <v>СЕРВЕР ТЕСТОВОЙ ЗОНЫ Sun Fire</v>
          </cell>
        </row>
        <row r="624">
          <cell r="C624" t="str">
            <v>ШКАФ АППАРАТНЫЙ Rittal</v>
          </cell>
        </row>
        <row r="625">
          <cell r="C625" t="str">
            <v>ПК CELERON 2000/512/80/64/CD-R</v>
          </cell>
        </row>
        <row r="626">
          <cell r="C626" t="str">
            <v>ПК CELERON/2000/512/40/64/CD-R</v>
          </cell>
        </row>
        <row r="627">
          <cell r="C627" t="str">
            <v>ПК CELERON/2000/512/40/64/CD-R</v>
          </cell>
        </row>
        <row r="628">
          <cell r="C628" t="str">
            <v>ПК CELERON/2000/512/40/64/CD-R</v>
          </cell>
        </row>
        <row r="629">
          <cell r="C629" t="str">
            <v>ПК CELERON/2000/512/40/64/CD-R</v>
          </cell>
        </row>
        <row r="630">
          <cell r="C630" t="str">
            <v>ПК SELERON 2000/512/80/64/CD-R</v>
          </cell>
        </row>
        <row r="631">
          <cell r="C631" t="str">
            <v>ПК SELERON 2000/512/80/64/CD-R</v>
          </cell>
        </row>
        <row r="632">
          <cell r="C632" t="str">
            <v>ПК SELERON 2000/512/80/64/CD-R</v>
          </cell>
        </row>
        <row r="633">
          <cell r="C633" t="str">
            <v>ПК SELERON 2000/512/80/64/CD-R</v>
          </cell>
        </row>
        <row r="634">
          <cell r="C634" t="str">
            <v>ПК CELERON 2000/512/80/64/CD-R</v>
          </cell>
        </row>
        <row r="635">
          <cell r="C635" t="str">
            <v>ПК CELERON 2000/512/80/64/СВ-К</v>
          </cell>
        </row>
        <row r="636">
          <cell r="C636" t="str">
            <v>ПК CELERON 2000/512/80/64/СВ-К</v>
          </cell>
        </row>
        <row r="637">
          <cell r="C637" t="str">
            <v>ПК CELERON 2000/512/80/64/СВ-К</v>
          </cell>
        </row>
        <row r="638">
          <cell r="C638" t="str">
            <v>ПК CELERON 2000/512/80/64/СВ-К</v>
          </cell>
        </row>
        <row r="639">
          <cell r="C639" t="str">
            <v>HAB 16-port 10/100 Mbps</v>
          </cell>
        </row>
        <row r="640">
          <cell r="C640" t="str">
            <v>ИСТОЧНИК БЕСП ПИТАН UPS-650</v>
          </cell>
        </row>
        <row r="641">
          <cell r="C641" t="str">
            <v>ИСТОЧНИК БЕСП ПИТАН UPS-650</v>
          </cell>
        </row>
        <row r="642">
          <cell r="C642" t="str">
            <v>ИСТОЧНИК БЕСП ПИТАН UPS-650</v>
          </cell>
        </row>
        <row r="643">
          <cell r="C643" t="str">
            <v>ИСТОЧНИК БЕСП ПИТАН UPS-650</v>
          </cell>
        </row>
        <row r="644">
          <cell r="C644" t="str">
            <v>ИСТОЧНИК БЕСП ПИТАН UPS-650</v>
          </cell>
        </row>
        <row r="645">
          <cell r="C645" t="str">
            <v>ИСТОЧНИК БЕСП ПИТАН UPS-650</v>
          </cell>
        </row>
        <row r="646">
          <cell r="C646" t="str">
            <v>HUB 16 port 3 COM</v>
          </cell>
        </row>
        <row r="647">
          <cell r="C647" t="str">
            <v>ПРИНТЕР Citizen 300 matrix</v>
          </cell>
        </row>
        <row r="648">
          <cell r="C648" t="str">
            <v>ПК CELERON 2000/512/80/64/CD-R</v>
          </cell>
        </row>
        <row r="649">
          <cell r="C649" t="str">
            <v>ПК CELERON 2000/512/80/64/CD-R</v>
          </cell>
        </row>
        <row r="650">
          <cell r="C650" t="str">
            <v>ПК CELERON 2000/512/80/64/CD-R</v>
          </cell>
        </row>
        <row r="651">
          <cell r="C651" t="str">
            <v>ПК CELERON 2000/512/80/64/CD-R</v>
          </cell>
        </row>
        <row r="652">
          <cell r="C652" t="str">
            <v>ПК CELERON 2000/512/80/64/CD-R</v>
          </cell>
        </row>
        <row r="653">
          <cell r="C653" t="str">
            <v>ИСТОЧН БЕСПЕРЕБ ПИТ APS 500</v>
          </cell>
        </row>
        <row r="654">
          <cell r="C654" t="str">
            <v>ИСТОЧН БЕСПЕРЕБ ПИТ APS 500</v>
          </cell>
        </row>
        <row r="655">
          <cell r="C655" t="str">
            <v>ИСТОЧН БЕСПЕРЕБ ПИТ APS 500</v>
          </cell>
        </row>
        <row r="656">
          <cell r="C656" t="str">
            <v>ИСТОЧН БЕСПЕРЕБ ПИТ APS 500</v>
          </cell>
        </row>
        <row r="657">
          <cell r="C657" t="str">
            <v>ПРИНТЕР Citizen 300 matrix</v>
          </cell>
        </row>
        <row r="658">
          <cell r="C658" t="str">
            <v>ПК CELERON 2000/512/80/64/CD-R</v>
          </cell>
        </row>
        <row r="659">
          <cell r="C659" t="str">
            <v>ПК CELERON 2000/512/80/64/CD-R</v>
          </cell>
        </row>
        <row r="660">
          <cell r="C660" t="str">
            <v>КОМП Celeron 2000/64/512/40</v>
          </cell>
        </row>
        <row r="661">
          <cell r="C661" t="str">
            <v>КОМП Celeron 2000/64/512/40</v>
          </cell>
        </row>
        <row r="662">
          <cell r="C662" t="str">
            <v>КОМП Celeron 2000/512/64/40/</v>
          </cell>
        </row>
        <row r="663">
          <cell r="C663" t="str">
            <v>ПРИНТЕР Canon 810</v>
          </cell>
        </row>
        <row r="664">
          <cell r="C664" t="str">
            <v>ПРИНТЕР Canon 810</v>
          </cell>
        </row>
        <row r="665">
          <cell r="C665" t="str">
            <v>ПРИНТЕР Canon 810</v>
          </cell>
        </row>
        <row r="666">
          <cell r="C666" t="str">
            <v>Switch 8 port с кабелем</v>
          </cell>
        </row>
        <row r="667">
          <cell r="C667" t="str">
            <v>ПРИНТЕР НР 1200</v>
          </cell>
        </row>
        <row r="668">
          <cell r="C668" t="str">
            <v>СЕТЕВОЕ ОБОРУД-Е CISCO 1721</v>
          </cell>
        </row>
        <row r="669">
          <cell r="C669" t="str">
            <v>ПРИНТЕР Canon 810</v>
          </cell>
        </row>
        <row r="670">
          <cell r="C670" t="str">
            <v>ПРИНТЕР Canon 810</v>
          </cell>
        </row>
        <row r="671">
          <cell r="C671" t="str">
            <v>ПРИНТЕР Canon 810</v>
          </cell>
        </row>
        <row r="672">
          <cell r="C672" t="str">
            <v>КОМП Celeron 2000/64/512/40/</v>
          </cell>
        </row>
        <row r="673">
          <cell r="C673" t="str">
            <v>КОМП Celeron 2000/64/512/40/</v>
          </cell>
        </row>
        <row r="674">
          <cell r="C674" t="str">
            <v>ПК Celeron 2000/64/512/40 CD-R</v>
          </cell>
        </row>
        <row r="675">
          <cell r="C675" t="str">
            <v>ПРИНТЕР Canon LBR 1120</v>
          </cell>
        </row>
        <row r="676">
          <cell r="C676" t="str">
            <v>КОМП Celeron 2000/512/40/64</v>
          </cell>
        </row>
        <row r="677">
          <cell r="C677" t="str">
            <v>ПРИНТЕР Canon LBR 1120</v>
          </cell>
        </row>
        <row r="678">
          <cell r="C678" t="str">
            <v>ПК Celeron 2000/64/512/40/CD-R</v>
          </cell>
        </row>
        <row r="679">
          <cell r="C679" t="str">
            <v>ПК Athlon-1600/256//40/64 CDRO</v>
          </cell>
        </row>
        <row r="680">
          <cell r="C680" t="str">
            <v>UPS APC Back 500</v>
          </cell>
        </row>
        <row r="681">
          <cell r="C681" t="str">
            <v>ПК АМD-1800/256/40/CD-ROM</v>
          </cell>
        </row>
        <row r="682">
          <cell r="C682" t="str">
            <v>КОМПЬЮТЕР AMD-1800/256/40/64/3</v>
          </cell>
        </row>
        <row r="683">
          <cell r="C683" t="str">
            <v>ПК Celeron/2000/512/64/40 CD-R</v>
          </cell>
        </row>
        <row r="684">
          <cell r="C684" t="str">
            <v>ПК Celeron/2000/512/64/40 CD-R</v>
          </cell>
        </row>
        <row r="685">
          <cell r="C685" t="str">
            <v>ПК Celeron/2000/512/64/40 CD-R</v>
          </cell>
        </row>
        <row r="686">
          <cell r="C686" t="str">
            <v>ПРИНТЕР Canon LBR -1120</v>
          </cell>
        </row>
        <row r="687">
          <cell r="C687" t="str">
            <v>ПК Celeron 2400/RAM256/40/64/</v>
          </cell>
        </row>
        <row r="688">
          <cell r="C688" t="str">
            <v>ТЕЛЕФОННЫЙ PANASONIK-T2315</v>
          </cell>
        </row>
        <row r="689">
          <cell r="C689" t="str">
            <v>БЛОК ПИТАНИЯ UPS APS-500VA</v>
          </cell>
        </row>
        <row r="690">
          <cell r="C690" t="str">
            <v>БЛОК ПИТАНИЯ UPS APS-500VA</v>
          </cell>
        </row>
        <row r="691">
          <cell r="C691" t="str">
            <v>БЛОК ПИТАНИЯ UPS APS-500VA</v>
          </cell>
        </row>
        <row r="692">
          <cell r="C692" t="str">
            <v>БЛОК ПИТАНИЯ UPS APS-500VA</v>
          </cell>
        </row>
        <row r="693">
          <cell r="C693" t="str">
            <v>БЛОК ПИТАНИЯ UPS APS-500VA</v>
          </cell>
        </row>
        <row r="694">
          <cell r="C694" t="str">
            <v>БЛОК ПИТАНИЯ UPS APS-500VA</v>
          </cell>
        </row>
        <row r="695">
          <cell r="C695" t="str">
            <v>БЛОК ПИТАНИЯ UPS APS-500VA</v>
          </cell>
        </row>
        <row r="696">
          <cell r="C696" t="str">
            <v>БЛОК ПИТАНИЯ UPS APS-500VA</v>
          </cell>
        </row>
        <row r="697">
          <cell r="C697" t="str">
            <v>БЛОК ПИТАНИЯ UPS APS-500VA</v>
          </cell>
        </row>
        <row r="698">
          <cell r="C698" t="str">
            <v>БЛОК ПИТАНИЯ UPS APS-500VA</v>
          </cell>
        </row>
        <row r="699">
          <cell r="C699" t="str">
            <v>БЛОК ПИТАНИЯ UPS APS-500VA</v>
          </cell>
        </row>
        <row r="700">
          <cell r="C700" t="str">
            <v>БЛОК ПИТАНИЯ UPS APS-500VA</v>
          </cell>
        </row>
        <row r="701">
          <cell r="C701" t="str">
            <v>БЛОК ПИТАНИЯ UPS APS-500VA</v>
          </cell>
        </row>
        <row r="702">
          <cell r="C702" t="str">
            <v>БЛОК ПИТАНИЯ UPS APS-500VA</v>
          </cell>
        </row>
        <row r="703">
          <cell r="C703" t="str">
            <v>МОДЕМ Zyxel omni</v>
          </cell>
        </row>
        <row r="704">
          <cell r="C704" t="str">
            <v>СОТОВЫЙ ТЕЛЕФОН Nokia 5110</v>
          </cell>
        </row>
        <row r="705">
          <cell r="C705" t="str">
            <v>СОТОВЫЙ ТЕЛЕФОН Nokia 5110</v>
          </cell>
        </row>
        <row r="706">
          <cell r="C706" t="str">
            <v>ФАКС-МОДЕМ USR k</v>
          </cell>
        </row>
        <row r="707">
          <cell r="C707" t="str">
            <v>ФАКС-МОДЕМ Acorp 56 k</v>
          </cell>
        </row>
        <row r="708">
          <cell r="C708" t="str">
            <v>СОТОВЫЙ ТЕЛЕФОН Ericsson 1018</v>
          </cell>
        </row>
        <row r="709">
          <cell r="C709" t="str">
            <v>ФАКС-МОДЕМ К-56 exl COM AKORP</v>
          </cell>
        </row>
        <row r="710">
          <cell r="C710" t="str">
            <v>ФАКС-МОДЕМ Zixel Omni 56K</v>
          </cell>
        </row>
        <row r="711">
          <cell r="C711" t="str">
            <v>ФАКС-МОДЕМ Zixel Omni 56K</v>
          </cell>
        </row>
        <row r="712">
          <cell r="C712" t="str">
            <v>ФАКС-МОДЕМ Zixel Omni 56K</v>
          </cell>
        </row>
        <row r="713">
          <cell r="C713" t="str">
            <v>ФАКС-МОДЕМ Zixel Omni 56K</v>
          </cell>
        </row>
        <row r="714">
          <cell r="C714" t="str">
            <v>ФАКС-МОДЕМ Zixel Omni 56K</v>
          </cell>
        </row>
        <row r="715">
          <cell r="C715" t="str">
            <v>ФАКС-МОДЕМ Zixel Omni 56K</v>
          </cell>
        </row>
        <row r="716">
          <cell r="C716" t="str">
            <v>ФАКС-МОДЕМ FM 56K EXT ACORP EM</v>
          </cell>
        </row>
        <row r="717">
          <cell r="C717" t="str">
            <v>СОТОВЫЙ ТЕЛЕФОН ПАНАСОНИК 93</v>
          </cell>
        </row>
        <row r="718">
          <cell r="C718" t="str">
            <v>ФАКС-МОДЕМ Acord 56k</v>
          </cell>
        </row>
        <row r="719">
          <cell r="C719" t="str">
            <v>ФАКС-МОДЕМ Acord 56k</v>
          </cell>
        </row>
        <row r="720">
          <cell r="C720" t="str">
            <v>СОТОВЫЙ ТЕЛЕФОН Nokia 3310  G</v>
          </cell>
        </row>
        <row r="721">
          <cell r="C721" t="str">
            <v>СОТОВЫЙ ТЕЛЕФОН Nokia 3310</v>
          </cell>
        </row>
        <row r="722">
          <cell r="C722" t="str">
            <v>ПИШУЩЕЕ УСТР-ВО CD - Rewriter</v>
          </cell>
        </row>
        <row r="723">
          <cell r="C723" t="str">
            <v>ПИШУЩЕЕ УСТР-ВО CD - Rewriter</v>
          </cell>
        </row>
        <row r="724">
          <cell r="C724" t="str">
            <v>ПО ЛИНДВО (КОЛОНКА)</v>
          </cell>
        </row>
        <row r="725">
          <cell r="C725" t="str">
            <v>ПРИНТЕР EPSON LX-300</v>
          </cell>
        </row>
        <row r="726">
          <cell r="C726" t="str">
            <v>БЛОК ПИТ.UPS APC-500VA</v>
          </cell>
        </row>
        <row r="727">
          <cell r="C727" t="str">
            <v>ЗЛ.ЧАЙНИК KALORIK</v>
          </cell>
        </row>
        <row r="728">
          <cell r="C728" t="str">
            <v>ПЫЛЕСОС</v>
          </cell>
        </row>
        <row r="729">
          <cell r="C729" t="str">
            <v>Э-ЧАСЫ ЭЛЕКТРОНИКА-7</v>
          </cell>
        </row>
        <row r="730">
          <cell r="C730" t="str">
            <v>Э-ЧАСЫ ЭЛЕКТРОНИКА-7</v>
          </cell>
        </row>
        <row r="731">
          <cell r="C731" t="str">
            <v>Э-ЧАСЫ ЭЛЕКТРОНИКА-7</v>
          </cell>
        </row>
        <row r="732">
          <cell r="C732" t="str">
            <v>Э-ЧАСЫ ЭЛЕКТРОНИКА-7</v>
          </cell>
        </row>
        <row r="733">
          <cell r="C733" t="str">
            <v>ДПУ ОРЕХ-3</v>
          </cell>
        </row>
        <row r="734">
          <cell r="C734" t="str">
            <v>ДПУ ОРЕХ-3</v>
          </cell>
        </row>
        <row r="735">
          <cell r="C735" t="str">
            <v>КОЛОНКА ЗВ. 2КЗ-7</v>
          </cell>
        </row>
        <row r="736">
          <cell r="C736" t="str">
            <v>КОЛОНКА ЗВ. 2КЗ-7</v>
          </cell>
        </row>
        <row r="737">
          <cell r="C737" t="str">
            <v>КОЛОНКА ЗВ. 2КЗ-7</v>
          </cell>
        </row>
        <row r="738">
          <cell r="C738" t="str">
            <v>КОЛОНКА ЗВ. 2КЗ-7</v>
          </cell>
        </row>
        <row r="739">
          <cell r="C739" t="str">
            <v>КОЛОНКА ЗВ. 2КЗ-7</v>
          </cell>
        </row>
        <row r="740">
          <cell r="C740" t="str">
            <v>КОЛОНКА ЗВ. 2КЗ-7</v>
          </cell>
        </row>
        <row r="741">
          <cell r="C741" t="str">
            <v>КОЛОНКА ЗВ. 2КЗ-7</v>
          </cell>
        </row>
        <row r="742">
          <cell r="C742" t="str">
            <v>КОЛОНКА ЗВ. 2КЗ-7</v>
          </cell>
        </row>
        <row r="743">
          <cell r="C743" t="str">
            <v>КОЛОНКА ЗВ. 2КЗ-7</v>
          </cell>
        </row>
        <row r="744">
          <cell r="C744" t="str">
            <v>КОЛОНКА ЗВ. 2КЗ-7</v>
          </cell>
        </row>
        <row r="745">
          <cell r="C745" t="str">
            <v>КОЛОНКА ЗВ. 2КЗ-7</v>
          </cell>
        </row>
        <row r="746">
          <cell r="C746" t="str">
            <v>КОЛОНКА ЗВ. 2КЗ-7</v>
          </cell>
        </row>
        <row r="747">
          <cell r="C747" t="str">
            <v>КОЛОНКА ЗВ. 2КЗ-7</v>
          </cell>
        </row>
        <row r="748">
          <cell r="C748" t="str">
            <v>КОЛОНКА ЗВ. 2КЗ-7</v>
          </cell>
        </row>
        <row r="749">
          <cell r="C749" t="str">
            <v>КОЛОНКА ЗВ. 2КЗ-7</v>
          </cell>
        </row>
        <row r="750">
          <cell r="C750" t="str">
            <v>КОЛОНКА ЗВ. 2КЗ-7</v>
          </cell>
        </row>
        <row r="751">
          <cell r="C751" t="str">
            <v>УСИЛИТЕЛЬ СОУ-400 ПРИЛ.</v>
          </cell>
        </row>
        <row r="752">
          <cell r="C752" t="str">
            <v>ДПУ ОРЕХ-4</v>
          </cell>
        </row>
        <row r="753">
          <cell r="C753" t="str">
            <v>ДПУ ОРЕХ-4</v>
          </cell>
        </row>
        <row r="754">
          <cell r="C754" t="str">
            <v>ДПУ ОРЕХ-4</v>
          </cell>
        </row>
        <row r="755">
          <cell r="C755" t="str">
            <v>ПРИЕМНИК УКВ Р870М</v>
          </cell>
        </row>
        <row r="756">
          <cell r="C756" t="str">
            <v>БЛОК ПИТ.БП 30-10</v>
          </cell>
        </row>
        <row r="757">
          <cell r="C757" t="str">
            <v>КОЛОНКИ ЗВУКОВ.INTERM 530</v>
          </cell>
        </row>
        <row r="758">
          <cell r="C758" t="str">
            <v>КОЛОНКИ ЗВУКОВ.INTERM 530</v>
          </cell>
        </row>
        <row r="759">
          <cell r="C759" t="str">
            <v>КОЛОНКИ ЗВУКОВ.INTERM 530</v>
          </cell>
        </row>
        <row r="760">
          <cell r="C760" t="str">
            <v>КОЛОНКИ ЗВУКОВ.INTERM 530</v>
          </cell>
        </row>
        <row r="761">
          <cell r="C761" t="str">
            <v>узел радиотрансляционный</v>
          </cell>
        </row>
        <row r="762">
          <cell r="C762" t="str">
            <v>ПЫЛЕСОС</v>
          </cell>
        </row>
        <row r="763">
          <cell r="C763" t="str">
            <v>СОТОВЫЙ ТЕЛЕФОН NOKIA 3310</v>
          </cell>
        </row>
        <row r="764">
          <cell r="C764" t="str">
            <v>СОТОВЫЙ ТЕЛЕФОН NOKIA 7250i</v>
          </cell>
        </row>
        <row r="765">
          <cell r="C765" t="str">
            <v>КОМПЬЮТЕР CELERON 2600/64/256/80 В К-ТЕ С МОНИТО-</v>
          </cell>
        </row>
        <row r="766">
          <cell r="C766" t="str">
            <v>ПРИНТЕР НР 1010 LASER JET</v>
          </cell>
        </row>
        <row r="767">
          <cell r="C767" t="str">
            <v>ТЕЛЕФОННЫЙ АППАРАТ KX-TS 2365</v>
          </cell>
        </row>
        <row r="768">
          <cell r="C768" t="str">
            <v>МОДЕМ ZYXEL OMNI 56K DUO V.90</v>
          </cell>
        </row>
        <row r="769">
          <cell r="C769" t="str">
            <v>МОДЕМ ZYXEL OMNI 56K DUO V.90</v>
          </cell>
        </row>
        <row r="770">
          <cell r="C770" t="str">
            <v>Модем Zyxel OMNY 56K DUO</v>
          </cell>
        </row>
        <row r="771">
          <cell r="C771" t="str">
            <v>ПРИНТЕР HP LASER JET 1010</v>
          </cell>
        </row>
        <row r="772">
          <cell r="C772" t="str">
            <v>КОМПЬЮТЕР CELERON 2600/64/256/80</v>
          </cell>
        </row>
        <row r="773">
          <cell r="C773" t="str">
            <v>КОМПЬЮТЕР CELERON 2600/64/256/80</v>
          </cell>
        </row>
        <row r="774">
          <cell r="C774" t="str">
            <v>КОМПЬЮТЕР CELERON 2600/64/256/80</v>
          </cell>
        </row>
        <row r="775">
          <cell r="C775" t="str">
            <v>ПРИНТЕР HP Laser Jet 1010 1200dpi</v>
          </cell>
        </row>
        <row r="776">
          <cell r="C776" t="str">
            <v>КОМПЬЮТЕР Celeron 2600/64/256/80</v>
          </cell>
        </row>
        <row r="777">
          <cell r="C777" t="str">
            <v>ПРИНТЕР HP Laser Jet 1010  1200 dpi</v>
          </cell>
        </row>
        <row r="778">
          <cell r="C778" t="str">
            <v>ПРИНТЕР HP Laser Jet 1010  1200dpi</v>
          </cell>
        </row>
        <row r="779">
          <cell r="C779" t="str">
            <v>КОМПЬЮТЕР Celeron 2600/64/256/80</v>
          </cell>
        </row>
        <row r="780">
          <cell r="C780" t="str">
            <v>КОМПЬЮТЕР CELERON 2600/64/256/80</v>
          </cell>
        </row>
        <row r="781">
          <cell r="C781" t="str">
            <v>КОМПЬЮТЕР CELERON 2600/64/256/80</v>
          </cell>
        </row>
        <row r="782">
          <cell r="C782" t="str">
            <v>ПРИНТЕР HP LASER JET 1010 1200 dpi</v>
          </cell>
        </row>
        <row r="783">
          <cell r="C783" t="str">
            <v>ПРИНТЕР HP LASER JET 1010 1200 dpi</v>
          </cell>
        </row>
        <row r="784">
          <cell r="C784" t="str">
            <v>МАРШРУТИЗАТОР CISCO1601-R</v>
          </cell>
        </row>
        <row r="785">
          <cell r="C785" t="str">
            <v>МОДЕМ ASM 31/230/V35</v>
          </cell>
        </row>
        <row r="786">
          <cell r="C786" t="str">
            <v>КОМ-ТЕР OMNIBOOK XE 4500</v>
          </cell>
        </row>
        <row r="787">
          <cell r="C787" t="str">
            <v>МОДУЛЬ DLX-2000</v>
          </cell>
        </row>
        <row r="788">
          <cell r="C788" t="str">
            <v>ПЛАТА EU 1/8</v>
          </cell>
        </row>
        <row r="789">
          <cell r="C789" t="str">
            <v>ПЛАТА EU 1/8</v>
          </cell>
        </row>
        <row r="790">
          <cell r="C790" t="str">
            <v>КОМПЬЮТЕР РIV-1.7GHZ/256/40HDD В К-ТЕ</v>
          </cell>
        </row>
        <row r="791">
          <cell r="C791" t="str">
            <v>КОМПЬЮТЕР РIV-1.7GHZ/256/40HDD С МОНИТОРОМ15</v>
          </cell>
        </row>
        <row r="792">
          <cell r="C792" t="str">
            <v>ПРИНТЕР HP LASER JET 1100</v>
          </cell>
        </row>
        <row r="793">
          <cell r="C793" t="str">
            <v>МАШРУТИЗАТОР CISCO 1601-R</v>
          </cell>
        </row>
        <row r="794">
          <cell r="C794" t="str">
            <v>МОДЕМ ASM 31/230/V35</v>
          </cell>
        </row>
        <row r="795">
          <cell r="C795" t="str">
            <v>МОДЕМ  ZYXEL OMNI 56K DUO V.90 ВНЕШНИЙ RUS</v>
          </cell>
        </row>
        <row r="796">
          <cell r="C796" t="str">
            <v>МОДЕМ  ZYXEL OMNI 56K DUO V.90 ВНЕШНИЙ RUS</v>
          </cell>
        </row>
        <row r="797">
          <cell r="C797" t="str">
            <v>МОДЕМ  ZYXEL OMNI 56K DUO V.90 ВНЕШНИЙ RUS</v>
          </cell>
        </row>
        <row r="798">
          <cell r="C798" t="str">
            <v>МОДЕМ  ZYXEL OMNI 56K DUO V.90 ВНЕШНИЙ RUS</v>
          </cell>
        </row>
        <row r="799">
          <cell r="C799" t="str">
            <v>МОДЕМ  ZYXEL OMNI 56K DUO V.90 ВНЕШНИЙ RUS</v>
          </cell>
        </row>
        <row r="800">
          <cell r="C800" t="str">
            <v>МОДЕМ  ZYXEL OMNI 56K DUO V.90 ВНЕШНИЙ RUS</v>
          </cell>
        </row>
        <row r="801">
          <cell r="C801" t="str">
            <v>МОДЕМ  ZYXEL OMNI 56K DUO V.90 ВНЕШНИЙ RUS</v>
          </cell>
        </row>
        <row r="802">
          <cell r="C802" t="str">
            <v>МОДЕМ  ZYXEL OMNI 56K DUO V.90 ВНЕШНИЙ RUS</v>
          </cell>
        </row>
        <row r="803">
          <cell r="C803" t="str">
            <v>К-ТЕР CELERON 2600/64/256/80  В К-ТЕ С Монитором</v>
          </cell>
        </row>
        <row r="804">
          <cell r="C804" t="str">
            <v>К-ТЕР CELERON 2600/64/256/80  В К-ТЕ С Монитором</v>
          </cell>
        </row>
        <row r="805">
          <cell r="C805" t="str">
            <v>К-ТЕР CELERON 2600/64/256/80 В К-ТЕ С МОНИТОРОМ</v>
          </cell>
        </row>
        <row r="806">
          <cell r="C806" t="str">
            <v>К-ТЕР CELERON 2600/64/256/80 В К-ТЕ С МОНИТОРОМ</v>
          </cell>
        </row>
        <row r="807">
          <cell r="C807" t="str">
            <v>ПРИНТЕР HP Laser  Jet 1010 1200 dri</v>
          </cell>
        </row>
        <row r="808">
          <cell r="C808" t="str">
            <v>КОМПЬЮТЕР CELERON 2600/128/256/8010/100</v>
          </cell>
        </row>
        <row r="809">
          <cell r="C809" t="str">
            <v>МОНИТОР 17 SAMSUNG 765 MB</v>
          </cell>
        </row>
        <row r="810">
          <cell r="C810" t="str">
            <v>МОНИТОР 17 SAMSUNG 765 MB</v>
          </cell>
        </row>
        <row r="811">
          <cell r="C811" t="str">
            <v>МОНИТОР 17 SAMSUNG 765 MB</v>
          </cell>
        </row>
        <row r="812">
          <cell r="C812" t="str">
            <v>СОТОВЫЙ ТЕЛЕФОН  Nokia 3310</v>
          </cell>
        </row>
        <row r="813">
          <cell r="C813" t="str">
            <v>СОТОВЫЙ ТЕЛЕФОН Nokia 3310</v>
          </cell>
        </row>
        <row r="814">
          <cell r="C814" t="str">
            <v>КОМПЬЮТЕР CELERON2600/128/256/80 В К-ТЕ С МОНИТОРО</v>
          </cell>
        </row>
        <row r="815">
          <cell r="C815" t="str">
            <v>СОТОВЫЙ ТЕЛЕФОН NOKIA 7200</v>
          </cell>
        </row>
        <row r="816">
          <cell r="C816" t="str">
            <v>КОММУТАТОР IES-1000M  В К-ТЕ С ААМ-1008 С ANNEX A</v>
          </cell>
        </row>
        <row r="817">
          <cell r="C817" t="str">
            <v>МОДЕМ OMNI ADSL LAN EE ANNEX A</v>
          </cell>
        </row>
        <row r="818">
          <cell r="C818" t="str">
            <v>МОДЕМ OMNI ADSL LAN EE ANNEX A</v>
          </cell>
        </row>
        <row r="819">
          <cell r="C819" t="str">
            <v>МОДЕМ OMNI ADSL LAN EE ANNEX A</v>
          </cell>
        </row>
        <row r="820">
          <cell r="C820" t="str">
            <v>МОДЕМ OMNI ADSL LAN EE ANNEX A</v>
          </cell>
        </row>
        <row r="821">
          <cell r="C821" t="str">
            <v>МОДЕМ OMNI ADSL LAN EE ANNEX A</v>
          </cell>
        </row>
        <row r="822">
          <cell r="C822" t="str">
            <v>МОДЕМ OMNI ADSL LAN EE ANNEX A</v>
          </cell>
        </row>
        <row r="823">
          <cell r="C823" t="str">
            <v>МОДЕМ OMNI ADSL LAN EE ANNEX A</v>
          </cell>
        </row>
        <row r="824">
          <cell r="C824" t="str">
            <v>СОТОВЫЙ ТЕЛЕФОН NOKIA 8910I</v>
          </cell>
        </row>
        <row r="825">
          <cell r="C825" t="str">
            <v>ПРИНТЕР HP 1010</v>
          </cell>
        </row>
        <row r="826">
          <cell r="C826" t="str">
            <v>СОТОВЫЙ ТЕЛЕФОН NOKIA 6230</v>
          </cell>
        </row>
        <row r="827">
          <cell r="C827" t="str">
            <v>МОНИТОР SAMSUNG 793DF</v>
          </cell>
        </row>
        <row r="828">
          <cell r="C828" t="str">
            <v>МОНИТОР SAMSUNG 793DF</v>
          </cell>
        </row>
        <row r="829">
          <cell r="C829" t="str">
            <v>МОНИТОР SAMSUNG 793DF</v>
          </cell>
        </row>
        <row r="830">
          <cell r="C830" t="str">
            <v>МОНИТОР SAMSUNG 793DF</v>
          </cell>
        </row>
        <row r="831">
          <cell r="C831" t="str">
            <v>КОМПЬЮТЕР CELERON 2600/128/256/80 В К-ТЕ С</v>
          </cell>
        </row>
        <row r="832">
          <cell r="C832" t="str">
            <v>МОНИТОР 17 SAMSUNG 793 DF</v>
          </cell>
        </row>
        <row r="833">
          <cell r="C833" t="str">
            <v>МОНИТОР 17 SAMSUNG 793 DF</v>
          </cell>
        </row>
        <row r="834">
          <cell r="C834" t="str">
            <v>МОНИТОР 17 SAMSUNG 793 DF</v>
          </cell>
        </row>
        <row r="835">
          <cell r="C835" t="str">
            <v>МОНИТОР 17 SAMSUNG 793 DF</v>
          </cell>
        </row>
        <row r="836">
          <cell r="C836" t="str">
            <v>КОМПЬЮТЕР CELERON 2600/128/256/80 В К-ТЕ</v>
          </cell>
        </row>
        <row r="837">
          <cell r="C837" t="str">
            <v>ПРИНТЕР HP LASERJET 1010 1200DPI</v>
          </cell>
        </row>
        <row r="838">
          <cell r="C838" t="str">
            <v>ПРИНТЕР HP 1010 1200 DPI</v>
          </cell>
        </row>
        <row r="839">
          <cell r="C839" t="str">
            <v>ПРИНТЕР HP 1010 1200 DPI</v>
          </cell>
        </row>
        <row r="840">
          <cell r="C840" t="str">
            <v>МОНИТОР SAMSUNG 793DF</v>
          </cell>
        </row>
        <row r="841">
          <cell r="C841" t="str">
            <v>МОНИТОР SAMSUNG 793DF</v>
          </cell>
        </row>
        <row r="842">
          <cell r="C842" t="str">
            <v>МОНИТОР 17"SAMSUNG 793 DF</v>
          </cell>
        </row>
        <row r="843">
          <cell r="C843" t="str">
            <v>ПРИНТЕР CANON LBP-1120</v>
          </cell>
        </row>
        <row r="844">
          <cell r="C844" t="str">
            <v>СИСТЕМНЫЙ БЛОК AMD 2800+/512/80 ГБ/400</v>
          </cell>
        </row>
        <row r="845">
          <cell r="C845" t="str">
            <v>СОТОВЫЙ ТЕЛЕФОН Nokia  6220</v>
          </cell>
        </row>
        <row r="846">
          <cell r="C846" t="str">
            <v>СОТОВЫЙ ТЕЛЕФОН  Samsung X 250</v>
          </cell>
        </row>
        <row r="847">
          <cell r="C847" t="str">
            <v>КОМПЬЮТЕР Atlon 64/3000/512/200/R9800P/CD/DVD-R/RW</v>
          </cell>
        </row>
        <row r="848">
          <cell r="C848" t="str">
            <v>ПРИНТЕР HP LJ 1010 W</v>
          </cell>
        </row>
        <row r="849">
          <cell r="C849" t="str">
            <v>МОНИТОР 14" SAMSUNG SUNC MASTER 551S</v>
          </cell>
        </row>
        <row r="850">
          <cell r="C850" t="str">
            <v>ОПТИЧЕСКИЙ КАНАЛ VIP ЮЖНЫЙ  И НОВ ТЕРМИНАЛ</v>
          </cell>
        </row>
        <row r="851">
          <cell r="C851" t="str">
            <v>СОТОВЫЙ ТЕЛЕФОН NOKIA 8910I</v>
          </cell>
        </row>
        <row r="852">
          <cell r="C852" t="str">
            <v>ВИДЕОДОМОФОН В К-ТЕ</v>
          </cell>
        </row>
        <row r="853">
          <cell r="C853" t="str">
            <v>СЕТЕВАЯ КАРТА CISCO Sustems 3660</v>
          </cell>
        </row>
        <row r="854">
          <cell r="C854" t="str">
            <v>мотороллер ТМЗ-5</v>
          </cell>
        </row>
        <row r="855">
          <cell r="C855" t="str">
            <v>ДРЕЛЬ ЭЛ.</v>
          </cell>
        </row>
        <row r="856">
          <cell r="C856" t="str">
            <v>ПРИБОР ДЛЯ РЕЗКИ БУМАГИ (ИЗ ОБ</v>
          </cell>
        </row>
        <row r="857">
          <cell r="C857" t="str">
            <v>СТРЕМЯНКА</v>
          </cell>
        </row>
        <row r="858">
          <cell r="C858" t="str">
            <v>ВИДЕОМАГНИТОФОН Toshiba</v>
          </cell>
        </row>
        <row r="859">
          <cell r="C859" t="str">
            <v>ТЕЛЕВИЗОР TU JVC 21 OMG</v>
          </cell>
        </row>
        <row r="860">
          <cell r="C860" t="str">
            <v>СТЕНД ДЛЯ Р-СТ СРТ-73</v>
          </cell>
        </row>
        <row r="861">
          <cell r="C861" t="str">
            <v>ЛЕСТНИЦА  "ТРАНСФОРМЕР"</v>
          </cell>
        </row>
        <row r="862">
          <cell r="C862" t="str">
            <v>ПИСТОЛЕТ GKP200CE</v>
          </cell>
        </row>
        <row r="863">
          <cell r="C863" t="str">
            <v>АККУМУЛЯТОРНЫЙ ШУРУПОВЕРТ 6317DWE</v>
          </cell>
        </row>
        <row r="864">
          <cell r="C864" t="str">
            <v>АККУМУЛЯТОРНЫЙ ШУРУПОВЕРТ 6317DWE</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ГСМ"/>
    </sheetNames>
    <sheetDataSet>
      <sheetData sheetId="0">
        <row r="1">
          <cell r="A1" t="str">
            <v>ОснСр</v>
          </cell>
          <cell r="B1" t="str">
            <v>СНр</v>
          </cell>
          <cell r="C1" t="str">
            <v>Название основного средства</v>
          </cell>
        </row>
      </sheetData>
      <sheetData sheetId="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ow r="2">
          <cell r="B2" t="str">
            <v>0</v>
          </cell>
        </row>
        <row r="3">
          <cell r="B3" t="str">
            <v>0</v>
          </cell>
        </row>
        <row r="4">
          <cell r="B4" t="str">
            <v>0</v>
          </cell>
        </row>
        <row r="5">
          <cell r="B5" t="str">
            <v>0</v>
          </cell>
        </row>
        <row r="6">
          <cell r="B6" t="str">
            <v>0</v>
          </cell>
        </row>
        <row r="7">
          <cell r="B7" t="str">
            <v>0</v>
          </cell>
        </row>
        <row r="8">
          <cell r="B8" t="str">
            <v>0</v>
          </cell>
        </row>
        <row r="9">
          <cell r="B9" t="str">
            <v>0</v>
          </cell>
        </row>
        <row r="10">
          <cell r="B10" t="str">
            <v>0</v>
          </cell>
        </row>
        <row r="11">
          <cell r="B11" t="str">
            <v>0</v>
          </cell>
        </row>
        <row r="12">
          <cell r="B12" t="str">
            <v>0</v>
          </cell>
        </row>
        <row r="13">
          <cell r="B13" t="str">
            <v>0</v>
          </cell>
        </row>
        <row r="14">
          <cell r="B14" t="str">
            <v>0</v>
          </cell>
        </row>
        <row r="15">
          <cell r="B15" t="str">
            <v>0</v>
          </cell>
        </row>
        <row r="16">
          <cell r="B16" t="str">
            <v>0</v>
          </cell>
        </row>
        <row r="17">
          <cell r="B17" t="str">
            <v>0</v>
          </cell>
        </row>
        <row r="18">
          <cell r="B18" t="str">
            <v>0</v>
          </cell>
        </row>
        <row r="19">
          <cell r="B19" t="str">
            <v>0</v>
          </cell>
        </row>
        <row r="20">
          <cell r="B20" t="str">
            <v>0</v>
          </cell>
        </row>
        <row r="21">
          <cell r="B21" t="str">
            <v>0</v>
          </cell>
        </row>
        <row r="22">
          <cell r="B22" t="str">
            <v>0</v>
          </cell>
        </row>
        <row r="23">
          <cell r="B23" t="str">
            <v>0</v>
          </cell>
        </row>
        <row r="24">
          <cell r="B24" t="str">
            <v>0</v>
          </cell>
        </row>
        <row r="25">
          <cell r="B25" t="str">
            <v>0</v>
          </cell>
        </row>
        <row r="26">
          <cell r="B26" t="str">
            <v>0</v>
          </cell>
        </row>
        <row r="27">
          <cell r="B27" t="str">
            <v>0</v>
          </cell>
        </row>
        <row r="28">
          <cell r="B28" t="str">
            <v>0</v>
          </cell>
        </row>
        <row r="29">
          <cell r="B29" t="str">
            <v>0</v>
          </cell>
        </row>
        <row r="30">
          <cell r="B30" t="str">
            <v>0</v>
          </cell>
        </row>
        <row r="31">
          <cell r="B31" t="str">
            <v>0</v>
          </cell>
        </row>
        <row r="32">
          <cell r="B32" t="str">
            <v>0</v>
          </cell>
        </row>
        <row r="33">
          <cell r="B33" t="str">
            <v>0</v>
          </cell>
        </row>
        <row r="34">
          <cell r="B34" t="str">
            <v>0</v>
          </cell>
        </row>
        <row r="35">
          <cell r="B35" t="str">
            <v>0</v>
          </cell>
        </row>
        <row r="36">
          <cell r="B36" t="str">
            <v>0</v>
          </cell>
        </row>
        <row r="37">
          <cell r="B37" t="str">
            <v>0</v>
          </cell>
        </row>
        <row r="38">
          <cell r="B38" t="str">
            <v>0</v>
          </cell>
        </row>
        <row r="39">
          <cell r="B39" t="str">
            <v>0</v>
          </cell>
        </row>
        <row r="40">
          <cell r="B40" t="str">
            <v>0</v>
          </cell>
        </row>
        <row r="41">
          <cell r="B41" t="str">
            <v>0</v>
          </cell>
        </row>
        <row r="42">
          <cell r="B42" t="str">
            <v>0</v>
          </cell>
        </row>
        <row r="43">
          <cell r="B43" t="str">
            <v>0</v>
          </cell>
        </row>
        <row r="44">
          <cell r="B44" t="str">
            <v>0</v>
          </cell>
        </row>
        <row r="45">
          <cell r="B45" t="str">
            <v>0</v>
          </cell>
        </row>
        <row r="46">
          <cell r="B46" t="str">
            <v>0</v>
          </cell>
        </row>
        <row r="47">
          <cell r="B47" t="str">
            <v>0</v>
          </cell>
        </row>
        <row r="48">
          <cell r="B48" t="str">
            <v>0</v>
          </cell>
        </row>
        <row r="49">
          <cell r="B49" t="str">
            <v>0</v>
          </cell>
        </row>
        <row r="50">
          <cell r="B50" t="str">
            <v>0</v>
          </cell>
        </row>
        <row r="51">
          <cell r="B51" t="str">
            <v>0</v>
          </cell>
        </row>
        <row r="52">
          <cell r="B52" t="str">
            <v>0</v>
          </cell>
        </row>
        <row r="53">
          <cell r="B53" t="str">
            <v>0</v>
          </cell>
        </row>
        <row r="54">
          <cell r="B54" t="str">
            <v>0</v>
          </cell>
        </row>
        <row r="55">
          <cell r="B55" t="str">
            <v>0</v>
          </cell>
        </row>
        <row r="56">
          <cell r="B56" t="str">
            <v>0</v>
          </cell>
        </row>
        <row r="57">
          <cell r="B57" t="str">
            <v>0</v>
          </cell>
        </row>
        <row r="58">
          <cell r="B58" t="str">
            <v>0</v>
          </cell>
        </row>
        <row r="59">
          <cell r="B59" t="str">
            <v>0</v>
          </cell>
        </row>
        <row r="60">
          <cell r="B60" t="str">
            <v>0</v>
          </cell>
        </row>
        <row r="61">
          <cell r="B61" t="str">
            <v>0</v>
          </cell>
        </row>
        <row r="62">
          <cell r="B62" t="str">
            <v>0</v>
          </cell>
        </row>
        <row r="63">
          <cell r="B63" t="str">
            <v>0</v>
          </cell>
        </row>
        <row r="64">
          <cell r="B64" t="str">
            <v>0</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бенко"/>
      <sheetName val="АБ"/>
    </sheetNames>
    <sheetDataSet>
      <sheetData sheetId="0"/>
      <sheetData sheetId="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 val="основ"/>
    </sheetNames>
    <sheetDataSet>
      <sheetData sheetId="0"/>
      <sheetData sheetId="1"/>
      <sheetData sheetId="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ходы"/>
      <sheetName val="утвержд. смета"/>
      <sheetName val="Расходы по смете"/>
      <sheetName val="затраты на 20.03.07"/>
      <sheetName val="Расходы всего 2006 г 2"/>
      <sheetName val="Расходы котельной 2006 г"/>
      <sheetName val="Объем"/>
      <sheetName val="Отчет об исполнении (2)"/>
      <sheetName val="Отчет об исполнении"/>
      <sheetName val="материалы"/>
      <sheetName val="амортизация"/>
      <sheetName val="V-эл.энерг"/>
      <sheetName val="др.затраты"/>
      <sheetName val="Прочие расходы"/>
      <sheetName val="ФОТ без пр."/>
      <sheetName val="Лист1"/>
      <sheetName val="ком. услуги"/>
      <sheetName val="спец.одежда"/>
      <sheetName val="охрана"/>
      <sheetName val="команд."/>
      <sheetName val="жд услуги "/>
      <sheetName val="страховка"/>
      <sheetName val="охр.труда"/>
      <sheetName val="связь"/>
      <sheetName val="мазут"/>
      <sheetName val="ГСМ1"/>
      <sheetName val="мазут1"/>
      <sheetName val="котел2006пр_20070326"/>
      <sheetName val="ЗП АУП"/>
      <sheetName val="аморт. АУ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618"/>
      <sheetName val="AYT0918"/>
      <sheetName val="1Q19_PL"/>
      <sheetName val="CNS-p"/>
      <sheetName val="1Q19_BS"/>
      <sheetName val="1218"/>
      <sheetName val="0918"/>
      <sheetName val="exhibit"/>
      <sheetName val="AYT"/>
      <sheetName val="data"/>
    </sheetNames>
    <sheetDataSet>
      <sheetData sheetId="0"/>
      <sheetData sheetId="1"/>
      <sheetData sheetId="2"/>
      <sheetData sheetId="3">
        <row r="295">
          <cell r="AL295">
            <v>-2.0636792262099988</v>
          </cell>
        </row>
      </sheetData>
      <sheetData sheetId="4"/>
      <sheetData sheetId="5"/>
      <sheetData sheetId="6"/>
      <sheetData sheetId="7"/>
      <sheetData sheetId="8"/>
      <sheetData sheetId="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ow r="2">
          <cell r="A2" t="str">
            <v>230000370</v>
          </cell>
          <cell r="B2" t="str">
            <v>0</v>
          </cell>
          <cell r="C2" t="str">
            <v>СИСТЕМНЫЙ БЛОК  ОТ  КРАМС</v>
          </cell>
          <cell r="D2">
            <v>37500</v>
          </cell>
          <cell r="E2">
            <v>425975</v>
          </cell>
          <cell r="F2">
            <v>-66555</v>
          </cell>
          <cell r="G2">
            <v>359420</v>
          </cell>
          <cell r="H2" t="str">
            <v>KZT</v>
          </cell>
        </row>
        <row r="3">
          <cell r="A3" t="str">
            <v>230000371</v>
          </cell>
          <cell r="B3" t="str">
            <v>0</v>
          </cell>
          <cell r="C3" t="str">
            <v>МОДЕМ ОТ КРАМС</v>
          </cell>
          <cell r="D3">
            <v>37530</v>
          </cell>
          <cell r="E3">
            <v>91391</v>
          </cell>
          <cell r="F3">
            <v>-10751</v>
          </cell>
          <cell r="G3">
            <v>80640</v>
          </cell>
          <cell r="H3" t="str">
            <v>KZT</v>
          </cell>
        </row>
        <row r="4">
          <cell r="A4" t="str">
            <v>230000372</v>
          </cell>
          <cell r="B4" t="str">
            <v>0</v>
          </cell>
          <cell r="C4" t="str">
            <v>БЛОК ПИТАНИЯ UPS</v>
          </cell>
          <cell r="D4">
            <v>37469</v>
          </cell>
          <cell r="E4">
            <v>38725</v>
          </cell>
          <cell r="F4">
            <v>-6089</v>
          </cell>
          <cell r="G4">
            <v>32636</v>
          </cell>
          <cell r="H4" t="str">
            <v>KZT</v>
          </cell>
        </row>
        <row r="5">
          <cell r="A5" t="str">
            <v>230001805</v>
          </cell>
          <cell r="B5" t="str">
            <v>0</v>
          </cell>
          <cell r="C5" t="str">
            <v>МОНИТОР SAMSUNG 959</v>
          </cell>
          <cell r="D5">
            <v>37469</v>
          </cell>
          <cell r="E5">
            <v>55491</v>
          </cell>
          <cell r="F5">
            <v>-9826</v>
          </cell>
          <cell r="G5">
            <v>45665</v>
          </cell>
          <cell r="H5" t="str">
            <v>KZT</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efreshError="1">
        <row r="2">
          <cell r="B2" t="str">
            <v>0</v>
          </cell>
          <cell r="C2" t="str">
            <v>ЛИЦ НА ВЫПОЛН РАБОТ</v>
          </cell>
        </row>
        <row r="3">
          <cell r="B3" t="str">
            <v>0</v>
          </cell>
          <cell r="C3" t="str">
            <v>служебное здание РСУ</v>
          </cell>
        </row>
        <row r="4">
          <cell r="B4" t="str">
            <v>0</v>
          </cell>
          <cell r="C4" t="str">
            <v>Склад ОМТС на территории кооператива "СОКОЛ"</v>
          </cell>
        </row>
        <row r="5">
          <cell r="B5" t="str">
            <v>0</v>
          </cell>
          <cell r="C5" t="str">
            <v>док металлический</v>
          </cell>
        </row>
        <row r="6">
          <cell r="B6" t="str">
            <v>0</v>
          </cell>
          <cell r="C6" t="str">
            <v>ДОК-СКЛАД отРСУ</v>
          </cell>
        </row>
        <row r="7">
          <cell r="B7" t="str">
            <v>0</v>
          </cell>
          <cell r="C7" t="str">
            <v>ВАГОН-БЫТОВКА</v>
          </cell>
        </row>
        <row r="8">
          <cell r="B8" t="str">
            <v>0</v>
          </cell>
          <cell r="C8" t="str">
            <v>кузница РСУ</v>
          </cell>
        </row>
        <row r="9">
          <cell r="B9" t="str">
            <v>0</v>
          </cell>
          <cell r="C9" t="str">
            <v>мастерская РСУ</v>
          </cell>
        </row>
        <row r="10">
          <cell r="B10" t="str">
            <v>0</v>
          </cell>
          <cell r="C10" t="str">
            <v>здание контейнерного типа</v>
          </cell>
        </row>
        <row r="11">
          <cell r="B11" t="str">
            <v>0</v>
          </cell>
          <cell r="C11" t="str">
            <v>СКЛАД ЦЕМЕНТА С КОМПРЕССОРНОЙ</v>
          </cell>
        </row>
        <row r="12">
          <cell r="B12" t="str">
            <v>0</v>
          </cell>
          <cell r="C12" t="str">
            <v>навесы</v>
          </cell>
        </row>
        <row r="13">
          <cell r="B13" t="str">
            <v>0</v>
          </cell>
          <cell r="C13" t="str">
            <v>ПРОИЗВОДСТВЕННЫЙ КОРПУС</v>
          </cell>
        </row>
        <row r="14">
          <cell r="B14" t="str">
            <v>0</v>
          </cell>
          <cell r="C14" t="str">
            <v>БЫТОВОЙ КОРПУС 2-Х ЭТ.</v>
          </cell>
        </row>
        <row r="15">
          <cell r="B15" t="str">
            <v>0</v>
          </cell>
          <cell r="C15" t="str">
            <v>СКЛАД ОПП С ОБЪЕКТ.ГА</v>
          </cell>
        </row>
        <row r="16">
          <cell r="B16" t="str">
            <v>0</v>
          </cell>
          <cell r="C16" t="str">
            <v>ПРОХОДНАЯ С КОМН.ГРУЗЧИКА 36М2</v>
          </cell>
        </row>
        <row r="17">
          <cell r="B17" t="str">
            <v>0</v>
          </cell>
          <cell r="C17" t="str">
            <v>ВЕСОВАЯ 28М2</v>
          </cell>
        </row>
        <row r="18">
          <cell r="B18" t="str">
            <v>0</v>
          </cell>
          <cell r="C18" t="str">
            <v>ДОМИК КОНТ.ТИПА</v>
          </cell>
        </row>
        <row r="19">
          <cell r="B19" t="str">
            <v>0</v>
          </cell>
          <cell r="C19" t="str">
            <v>ДОМИК КОНТ.ТИПА</v>
          </cell>
        </row>
        <row r="20">
          <cell r="B20" t="str">
            <v>0</v>
          </cell>
          <cell r="C20" t="str">
            <v>Ж-ДОРОЖНЫЙ ТУПИК</v>
          </cell>
        </row>
        <row r="21">
          <cell r="B21" t="str">
            <v>0</v>
          </cell>
          <cell r="C21" t="str">
            <v>ОГРАЖДЕНИЕ  210 М</v>
          </cell>
        </row>
        <row r="22">
          <cell r="B22" t="str">
            <v>0</v>
          </cell>
          <cell r="C22" t="str">
            <v>ЕМКОСТЬ ДЛЯ ВОДЫ 100 М3</v>
          </cell>
        </row>
        <row r="23">
          <cell r="B23" t="str">
            <v>0</v>
          </cell>
          <cell r="C23" t="str">
            <v>ПРОТИВОПОЖ СИГНАЛИЗАЦИЯ</v>
          </cell>
        </row>
        <row r="24">
          <cell r="B24" t="str">
            <v>0</v>
          </cell>
          <cell r="C24" t="str">
            <v>ДИЗЕЛЬНАЯ СТАНЦИЯ АД-30 С БУДК</v>
          </cell>
        </row>
        <row r="25">
          <cell r="B25" t="str">
            <v>0</v>
          </cell>
          <cell r="C25" t="str">
            <v>МОТОРНЫЙ ПОДОГРЕВАТЕЛЬ МПМ-85</v>
          </cell>
        </row>
        <row r="26">
          <cell r="B26" t="str">
            <v>0</v>
          </cell>
          <cell r="C26" t="str">
            <v>МОТОРНЫЙ ПОДОГРЕВАТЕЛЬ МПМ-85</v>
          </cell>
        </row>
        <row r="27">
          <cell r="B27" t="str">
            <v>0</v>
          </cell>
          <cell r="C27" t="str">
            <v>Р-СТАНЦИЯ 1С-F11 C З-УСТР</v>
          </cell>
        </row>
        <row r="28">
          <cell r="B28" t="str">
            <v>0</v>
          </cell>
          <cell r="C28" t="str">
            <v>Р-СТАНЦИЯ 1С-F11 C З-УСТР</v>
          </cell>
        </row>
        <row r="29">
          <cell r="B29" t="str">
            <v>0</v>
          </cell>
          <cell r="C29" t="str">
            <v>Р-СТАНЦИЯ 1С-F11 C З-УСТР</v>
          </cell>
        </row>
        <row r="30">
          <cell r="B30" t="str">
            <v>0</v>
          </cell>
          <cell r="C30" t="str">
            <v>Р-СТАНЦИЯ 1С-F11 С З-У</v>
          </cell>
        </row>
        <row r="31">
          <cell r="B31" t="str">
            <v>0</v>
          </cell>
          <cell r="C31" t="str">
            <v>ТЕЛЕФОН</v>
          </cell>
        </row>
        <row r="32">
          <cell r="B32" t="str">
            <v>0</v>
          </cell>
          <cell r="C32" t="str">
            <v>Р-СТАНЦИЯ 1C-F3S С ЗАРЯДНЫМ УСТР-ВОМ ВС-601D</v>
          </cell>
        </row>
        <row r="33">
          <cell r="B33" t="str">
            <v>0</v>
          </cell>
          <cell r="C33" t="str">
            <v>ТЕЛЕФОН</v>
          </cell>
        </row>
        <row r="34">
          <cell r="B34" t="str">
            <v>0</v>
          </cell>
          <cell r="C34" t="str">
            <v>ТЕЛЕФОН</v>
          </cell>
        </row>
        <row r="35">
          <cell r="B35" t="str">
            <v>0</v>
          </cell>
          <cell r="C35" t="str">
            <v>ТЕЛЕФОН  (ИЗ ОБОР)</v>
          </cell>
        </row>
        <row r="36">
          <cell r="B36" t="str">
            <v>0</v>
          </cell>
          <cell r="C36" t="str">
            <v>ТЕЛЕФОН  (ИЗ ОБОР)</v>
          </cell>
        </row>
        <row r="37">
          <cell r="B37" t="str">
            <v>0</v>
          </cell>
          <cell r="C37" t="str">
            <v>Р-СТАНЦИЯ МОТОРОЛА GP300</v>
          </cell>
        </row>
        <row r="38">
          <cell r="B38" t="str">
            <v>0</v>
          </cell>
          <cell r="C38" t="str">
            <v>НОСИМАЯ Р-СТ ДЖ-180</v>
          </cell>
        </row>
        <row r="39">
          <cell r="B39" t="str">
            <v>0</v>
          </cell>
          <cell r="C39" t="str">
            <v>Р-СТАНЦИЯ VR20-50</v>
          </cell>
        </row>
        <row r="40">
          <cell r="B40" t="str">
            <v>0</v>
          </cell>
          <cell r="C40" t="str">
            <v>ХОЛОДИЛЬНИК СМОЛЕНСК</v>
          </cell>
        </row>
        <row r="41">
          <cell r="B41" t="str">
            <v>0</v>
          </cell>
          <cell r="C41" t="str">
            <v>ХОЛОДИЛЬНИК СМОЛЕНСК-3</v>
          </cell>
        </row>
        <row r="42">
          <cell r="B42" t="str">
            <v>0</v>
          </cell>
          <cell r="C42" t="str">
            <v>ХОЛОДИЛЬНИК КРИСТАЛЛ</v>
          </cell>
        </row>
        <row r="43">
          <cell r="B43" t="str">
            <v>0</v>
          </cell>
          <cell r="C43" t="str">
            <v>ТЕЛЕФАКС PANASONIK</v>
          </cell>
        </row>
        <row r="44">
          <cell r="B44" t="str">
            <v>0</v>
          </cell>
          <cell r="C44" t="str">
            <v>Р-СТАНЦИЯ 1С-F3S с зарядн</v>
          </cell>
        </row>
        <row r="45">
          <cell r="B45" t="str">
            <v>0</v>
          </cell>
          <cell r="C45" t="str">
            <v>Р-СТАНЦИЯ 1С F11 С З-У ВС-601D</v>
          </cell>
        </row>
        <row r="46">
          <cell r="B46" t="str">
            <v>0</v>
          </cell>
          <cell r="C46" t="str">
            <v>Р-СТАНЦИЯ 1С F11 С З-У ВС-601D</v>
          </cell>
        </row>
        <row r="47">
          <cell r="B47" t="str">
            <v>0</v>
          </cell>
          <cell r="C47" t="str">
            <v>ТЕЛЕФОН СПЕКТР</v>
          </cell>
        </row>
        <row r="48">
          <cell r="B48" t="str">
            <v>0</v>
          </cell>
          <cell r="C48" t="str">
            <v>Р-СТАНЦИЯ 1С F11 С З-У ВС-601D</v>
          </cell>
        </row>
        <row r="49">
          <cell r="B49" t="str">
            <v>0</v>
          </cell>
          <cell r="C49" t="str">
            <v>Р-СТАНЦИЯ МОБИЛЬН 1С-F320 С АН</v>
          </cell>
        </row>
        <row r="50">
          <cell r="B50" t="str">
            <v>0</v>
          </cell>
          <cell r="C50" t="str">
            <v>ТЕЛЕФОН ПАНАСОНИК Т53</v>
          </cell>
        </row>
        <row r="51">
          <cell r="B51" t="str">
            <v>0</v>
          </cell>
          <cell r="C51" t="str">
            <v>Р-СТАНЦИЯ 1C-F3S С ЗАРЯДНЫМ УС</v>
          </cell>
        </row>
        <row r="52">
          <cell r="B52" t="str">
            <v>0</v>
          </cell>
          <cell r="C52" t="str">
            <v>СТАНОК ДЛЯ ИЗГОТОВЛ.ШЛАКОБЛОКО</v>
          </cell>
        </row>
        <row r="53">
          <cell r="B53" t="str">
            <v>0</v>
          </cell>
          <cell r="C53" t="str">
            <v>СВАРОЧНЫЙ АППАРАТ САТ</v>
          </cell>
        </row>
        <row r="54">
          <cell r="B54" t="str">
            <v>0</v>
          </cell>
          <cell r="C54" t="str">
            <v>БЕНЗОПИЛА ЦЕПНАЯ DCS 6000 I</v>
          </cell>
        </row>
        <row r="55">
          <cell r="B55" t="str">
            <v>0</v>
          </cell>
          <cell r="C55" t="str">
            <v>СВАРОЧНЫЙ АГРЕГАТ</v>
          </cell>
        </row>
        <row r="56">
          <cell r="B56" t="str">
            <v>0</v>
          </cell>
          <cell r="C56" t="str">
            <v>КОМПРЕССОР</v>
          </cell>
        </row>
        <row r="57">
          <cell r="B57" t="str">
            <v>0</v>
          </cell>
          <cell r="C57" t="str">
            <v>БЕТОНОМЕШАЛКА</v>
          </cell>
        </row>
        <row r="58">
          <cell r="B58" t="str">
            <v>0</v>
          </cell>
          <cell r="C58" t="str">
            <v>БЕТОНОСМЕСИТЕЛЬ</v>
          </cell>
        </row>
        <row r="59">
          <cell r="B59" t="str">
            <v>0</v>
          </cell>
          <cell r="C59" t="str">
            <v>ПИСТОЛЕТ КРАСКОРАСПЫЛИТ.</v>
          </cell>
        </row>
        <row r="60">
          <cell r="B60" t="str">
            <v>0</v>
          </cell>
          <cell r="C60" t="str">
            <v>УГЛОШЛИФМАШИНКА  6 WS 10-125 C</v>
          </cell>
        </row>
        <row r="61">
          <cell r="B61" t="str">
            <v>0</v>
          </cell>
          <cell r="C61" t="str">
            <v>ГЕНЕРАТОР ЭЛ.2500 XONDA Б-У</v>
          </cell>
        </row>
        <row r="62">
          <cell r="B62" t="str">
            <v>0</v>
          </cell>
          <cell r="C62" t="str">
            <v>СМЕННАЯ ЛЕНТА НА ЭКСКОВАТОР</v>
          </cell>
        </row>
        <row r="63">
          <cell r="B63" t="str">
            <v>0</v>
          </cell>
          <cell r="C63" t="str">
            <v>Скрепер Д3-87 ем.ковша 4.5м</v>
          </cell>
        </row>
        <row r="64">
          <cell r="B64" t="str">
            <v>0</v>
          </cell>
          <cell r="C64" t="str">
            <v>ШЛИФМАШИНКА</v>
          </cell>
        </row>
        <row r="65">
          <cell r="B65" t="str">
            <v>0</v>
          </cell>
          <cell r="C65" t="str">
            <v>ГЛАДКОВАЛЬЦОВЫЙ КАТОК BW 100</v>
          </cell>
        </row>
        <row r="66">
          <cell r="B66" t="str">
            <v>0</v>
          </cell>
          <cell r="C66" t="str">
            <v>КУНГ ИЗДЕЛИЕ 9Ф 228 (БУДКА)</v>
          </cell>
        </row>
        <row r="67">
          <cell r="B67" t="str">
            <v>0</v>
          </cell>
          <cell r="C67" t="str">
            <v>СВАРОЧНЫЙ ТРАНСФОРМАТОР ТД-500</v>
          </cell>
        </row>
        <row r="68">
          <cell r="B68" t="str">
            <v>0</v>
          </cell>
          <cell r="C68" t="str">
            <v>СВАРОЧНЫЙ АГРЕГАТ АДБ НА ШАССИ</v>
          </cell>
        </row>
        <row r="69">
          <cell r="B69" t="str">
            <v>0</v>
          </cell>
          <cell r="C69" t="str">
            <v>НАРЕЗЧИК ШВОВ</v>
          </cell>
        </row>
        <row r="70">
          <cell r="B70" t="str">
            <v>0</v>
          </cell>
          <cell r="C70" t="str">
            <v>ПОГРУЗЧИК ФРОНТАЛЬНЫЙ ТО-1863</v>
          </cell>
        </row>
        <row r="71">
          <cell r="B71" t="str">
            <v>0</v>
          </cell>
          <cell r="C71" t="str">
            <v>КОВШ ДЛЯ СНЕГА К ПОГРУЗЧ</v>
          </cell>
        </row>
        <row r="72">
          <cell r="B72" t="str">
            <v>0</v>
          </cell>
          <cell r="C72" t="str">
            <v>ТЕЛЕЖКА ТЛ-10</v>
          </cell>
        </row>
        <row r="73">
          <cell r="B73" t="str">
            <v>0</v>
          </cell>
          <cell r="C73" t="str">
            <v>КОМПРЕССОР</v>
          </cell>
        </row>
        <row r="74">
          <cell r="B74" t="str">
            <v>0</v>
          </cell>
          <cell r="C74" t="str">
            <v>ПИСТОЛЕТ МОНТАЖНЫЙ</v>
          </cell>
        </row>
        <row r="75">
          <cell r="B75" t="str">
            <v>0</v>
          </cell>
          <cell r="C75" t="str">
            <v>ПИСТОЛЕТ МОНТАЖНЫЙ</v>
          </cell>
        </row>
        <row r="76">
          <cell r="B76" t="str">
            <v>0</v>
          </cell>
          <cell r="C76" t="str">
            <v>ШАРНИРНО-РЫЧАЖНАЯ ВЫШКА</v>
          </cell>
        </row>
        <row r="77">
          <cell r="B77" t="str">
            <v>0</v>
          </cell>
          <cell r="C77" t="str">
            <v>СВАРОЧНОЕ ОБОРУДОВ. САК</v>
          </cell>
        </row>
        <row r="78">
          <cell r="B78" t="str">
            <v>0</v>
          </cell>
          <cell r="C78" t="str">
            <v>СВАРОЧНЫЙ ДИЗЕЛЬНЫЙ АГРЕГАТ</v>
          </cell>
        </row>
        <row r="79">
          <cell r="B79" t="str">
            <v>0</v>
          </cell>
          <cell r="C79" t="str">
            <v>КОМПРЕССОР</v>
          </cell>
        </row>
        <row r="80">
          <cell r="B80" t="str">
            <v>0</v>
          </cell>
          <cell r="C80" t="str">
            <v>МОЛОТОК ОТБОЙНЫЙ</v>
          </cell>
        </row>
        <row r="81">
          <cell r="B81" t="str">
            <v>0</v>
          </cell>
          <cell r="C81" t="str">
            <v>МОЛОТОК ОТБОЙНЫЙ</v>
          </cell>
        </row>
        <row r="82">
          <cell r="B82" t="str">
            <v>0</v>
          </cell>
          <cell r="C82" t="str">
            <v>МОЛОТОК ОТБОЙНЫЙ</v>
          </cell>
        </row>
        <row r="83">
          <cell r="B83" t="str">
            <v>0</v>
          </cell>
          <cell r="C83" t="str">
            <v>МОЛОТОК ОТБОЙНЫЙ</v>
          </cell>
        </row>
        <row r="84">
          <cell r="B84" t="str">
            <v>0</v>
          </cell>
          <cell r="C84" t="str">
            <v>МОЛОТОК ОТБОЙНЫЙ</v>
          </cell>
        </row>
        <row r="85">
          <cell r="B85" t="str">
            <v>0</v>
          </cell>
          <cell r="C85" t="str">
            <v>КОМПРЕССОР ЗИФ-55</v>
          </cell>
        </row>
        <row r="86">
          <cell r="B86" t="str">
            <v>0</v>
          </cell>
          <cell r="C86" t="str">
            <v>ТОКАРНО-ВИНТОРЕЗНЫЙ СТАНОК</v>
          </cell>
        </row>
        <row r="87">
          <cell r="B87" t="str">
            <v>0</v>
          </cell>
          <cell r="C87" t="str">
            <v>СВАРОЧНЫЙ ТРАНСФОРМАТОР</v>
          </cell>
        </row>
        <row r="88">
          <cell r="B88" t="str">
            <v>0</v>
          </cell>
          <cell r="C88" t="str">
            <v>КОМПРЕССОР ЗИФ-51 В</v>
          </cell>
        </row>
        <row r="89">
          <cell r="B89" t="str">
            <v>0</v>
          </cell>
          <cell r="C89" t="str">
            <v>ГАЗОСВАР.АППАРАТ</v>
          </cell>
        </row>
        <row r="90">
          <cell r="B90" t="str">
            <v>0</v>
          </cell>
          <cell r="C90" t="str">
            <v>ТРАНСФОРМАТОР ТДОП-300</v>
          </cell>
        </row>
        <row r="91">
          <cell r="B91" t="str">
            <v>0</v>
          </cell>
          <cell r="C91" t="str">
            <v>ГАЗОСВАРОЧНОЕ ОБОРУД</v>
          </cell>
        </row>
        <row r="92">
          <cell r="B92" t="str">
            <v>0</v>
          </cell>
          <cell r="C92" t="str">
            <v>ВИБРОТРАМБОВКА ВТ-58</v>
          </cell>
        </row>
        <row r="93">
          <cell r="B93" t="str">
            <v>0</v>
          </cell>
          <cell r="C93" t="str">
            <v>НАВЕСНОЕ ОБОРУД</v>
          </cell>
        </row>
        <row r="94">
          <cell r="B94" t="str">
            <v>0</v>
          </cell>
          <cell r="C94" t="str">
            <v>БЕНЗОПИЛА ЦЕПНАЯ DCS 9010</v>
          </cell>
        </row>
        <row r="95">
          <cell r="B95" t="str">
            <v>0</v>
          </cell>
          <cell r="C95" t="str">
            <v>СТАНОК ПЛОТНИКА</v>
          </cell>
        </row>
        <row r="96">
          <cell r="B96" t="str">
            <v>0</v>
          </cell>
          <cell r="C96" t="str">
            <v>СТАНОК ФРЕЗЕРНЫЙ</v>
          </cell>
        </row>
        <row r="97">
          <cell r="B97" t="str">
            <v>0</v>
          </cell>
          <cell r="C97" t="str">
            <v>СТАНОК ФУГОВАЛЬНЫЙ ССФ6-1 С АВ</v>
          </cell>
        </row>
        <row r="98">
          <cell r="B98" t="str">
            <v>0</v>
          </cell>
          <cell r="C98" t="str">
            <v>СТАНОК РЕЙСМУСОВЫЙ</v>
          </cell>
        </row>
        <row r="99">
          <cell r="B99" t="str">
            <v>0</v>
          </cell>
          <cell r="C99" t="str">
            <v>СТАНОК ФУГОВАЛЬНЫЙ</v>
          </cell>
        </row>
        <row r="100">
          <cell r="B100" t="str">
            <v>0</v>
          </cell>
          <cell r="C100" t="str">
            <v>СТАНОК ТОКАРНЫЙ(ПО ДЕРЕВУ)</v>
          </cell>
        </row>
        <row r="101">
          <cell r="B101" t="str">
            <v>0</v>
          </cell>
          <cell r="C101" t="str">
            <v>СТАНОК КРУГЛОПИЛЬНЫЙ</v>
          </cell>
        </row>
        <row r="102">
          <cell r="B102" t="str">
            <v>0</v>
          </cell>
          <cell r="C102" t="str">
            <v>СТАНОК ТОРЦОВЫЙ</v>
          </cell>
        </row>
        <row r="103">
          <cell r="B103" t="str">
            <v>0</v>
          </cell>
          <cell r="C103" t="str">
            <v>ПАРКЕТНАЯ ШЛИФМАШИНА</v>
          </cell>
        </row>
        <row r="104">
          <cell r="B104" t="str">
            <v>0</v>
          </cell>
          <cell r="C104" t="str">
            <v>СТАНОК ШЛИФОВАЛЬНЫЙ</v>
          </cell>
        </row>
        <row r="105">
          <cell r="B105" t="str">
            <v>0</v>
          </cell>
          <cell r="C105" t="str">
            <v>СТАНОК ЗАТОЧНЫЙ</v>
          </cell>
        </row>
        <row r="106">
          <cell r="B106" t="str">
            <v>0</v>
          </cell>
          <cell r="C106" t="str">
            <v>СТАНОК ЗАТОЧНЫЙ</v>
          </cell>
        </row>
        <row r="107">
          <cell r="B107" t="str">
            <v>0</v>
          </cell>
          <cell r="C107" t="str">
            <v>СТАНОК ЗАТОЧНЫЙ</v>
          </cell>
        </row>
        <row r="108">
          <cell r="B108" t="str">
            <v>0</v>
          </cell>
          <cell r="C108" t="str">
            <v>ПИЛОРАМА В КОМПЛ.</v>
          </cell>
        </row>
        <row r="109">
          <cell r="B109" t="str">
            <v>0</v>
          </cell>
          <cell r="C109" t="str">
            <v>СТАНОК УДСМ-1</v>
          </cell>
        </row>
        <row r="110">
          <cell r="B110" t="str">
            <v>0</v>
          </cell>
          <cell r="C110" t="str">
            <v>СТАНОК ЗАТОЧНЫЙ</v>
          </cell>
        </row>
        <row r="111">
          <cell r="B111" t="str">
            <v>0</v>
          </cell>
          <cell r="C111" t="str">
            <v>ШИПОРЕЗНЫЙ СТАНОК</v>
          </cell>
        </row>
        <row r="112">
          <cell r="B112" t="str">
            <v>0</v>
          </cell>
          <cell r="C112" t="str">
            <v>БУЛЬДОЗЕР ДЗ-110 Б-У</v>
          </cell>
        </row>
        <row r="113">
          <cell r="B113" t="str">
            <v>0</v>
          </cell>
          <cell r="C113" t="str">
            <v>БЕТОНОМЕШАЛКА СБ-25</v>
          </cell>
        </row>
        <row r="114">
          <cell r="B114" t="str">
            <v>0</v>
          </cell>
          <cell r="C114" t="str">
            <v>РАСТВОРОНАСОС</v>
          </cell>
        </row>
        <row r="115">
          <cell r="B115" t="str">
            <v>0</v>
          </cell>
          <cell r="C115" t="str">
            <v>СТАНОК ТРУБОГИБОЧНЫЙ Б-У</v>
          </cell>
        </row>
        <row r="116">
          <cell r="B116" t="str">
            <v>0</v>
          </cell>
          <cell r="C116" t="str">
            <v>НОЖНИЦЫ ГИЛЬОТИНА</v>
          </cell>
        </row>
        <row r="117">
          <cell r="B117" t="str">
            <v>0</v>
          </cell>
          <cell r="C117" t="str">
            <v>УСТАНОВКА ДЛЯ ИЗГОТ.ПЛИТ</v>
          </cell>
        </row>
        <row r="118">
          <cell r="B118" t="str">
            <v>0</v>
          </cell>
          <cell r="C118" t="str">
            <v>ПРЕСС П-250</v>
          </cell>
        </row>
        <row r="119">
          <cell r="B119" t="str">
            <v>0</v>
          </cell>
          <cell r="C119" t="str">
            <v>СТАНКИ ТОЧЕЧНОЙ СВАРКИ</v>
          </cell>
        </row>
        <row r="120">
          <cell r="B120" t="str">
            <v>0</v>
          </cell>
          <cell r="C120" t="str">
            <v>АЦЕТИЛЕНОВЫЙ ГЕНЕРАТОР АСП-10</v>
          </cell>
        </row>
        <row r="121">
          <cell r="B121" t="str">
            <v>0</v>
          </cell>
          <cell r="C121" t="str">
            <v>СТАНОК ТОКАРНЫЙ</v>
          </cell>
        </row>
        <row r="122">
          <cell r="B122" t="str">
            <v>0</v>
          </cell>
          <cell r="C122" t="str">
            <v>КРАН КОЗЛОВОЙ ККС-10</v>
          </cell>
        </row>
        <row r="123">
          <cell r="B123" t="str">
            <v>0</v>
          </cell>
          <cell r="C123" t="str">
            <v>КОНДИЦИОНЕР БК-1800</v>
          </cell>
        </row>
        <row r="124">
          <cell r="B124" t="str">
            <v>0</v>
          </cell>
          <cell r="C124" t="str">
            <v>КОПИРОВАЛЬНЫЙ АППАРАТ Z-25 UG</v>
          </cell>
        </row>
        <row r="125">
          <cell r="B125" t="str">
            <v>0</v>
          </cell>
          <cell r="C125" t="str">
            <v>аппарат ЭР620Р3</v>
          </cell>
        </row>
        <row r="126">
          <cell r="B126" t="str">
            <v>0</v>
          </cell>
          <cell r="C126" t="str">
            <v>КОНДИЦИОНЕР</v>
          </cell>
        </row>
        <row r="127">
          <cell r="B127" t="str">
            <v>0</v>
          </cell>
          <cell r="C127" t="str">
            <v>КОНДИЦИОНЕР</v>
          </cell>
        </row>
        <row r="128">
          <cell r="B128" t="str">
            <v>0</v>
          </cell>
          <cell r="C128" t="str">
            <v>ГРАФОПОСТРОИТЕЛЬ ПЛОТТЕР 450</v>
          </cell>
        </row>
        <row r="129">
          <cell r="B129" t="str">
            <v>0</v>
          </cell>
          <cell r="C129" t="str">
            <v>ТРАКТОР МТЗ-82</v>
          </cell>
        </row>
        <row r="130">
          <cell r="B130" t="str">
            <v>0</v>
          </cell>
          <cell r="C130" t="str">
            <v>ЭКСКОВАТОР ЛЕНТ.ТРАНШ.</v>
          </cell>
        </row>
        <row r="131">
          <cell r="B131" t="str">
            <v>0</v>
          </cell>
          <cell r="C131" t="str">
            <v>трактор КО-705</v>
          </cell>
        </row>
        <row r="132">
          <cell r="B132" t="str">
            <v>0</v>
          </cell>
          <cell r="C132" t="str">
            <v>МИНИ ТРАКТОР УНИВЕРСАЛЬНЫЙ</v>
          </cell>
        </row>
        <row r="133">
          <cell r="B133" t="str">
            <v>0</v>
          </cell>
          <cell r="C133" t="str">
            <v>ТРАКТОР Т-012</v>
          </cell>
        </row>
        <row r="134">
          <cell r="B134" t="str">
            <v>0</v>
          </cell>
          <cell r="C134" t="str">
            <v>ТРАКТОР Т-012</v>
          </cell>
        </row>
        <row r="135">
          <cell r="B135" t="str">
            <v>0</v>
          </cell>
          <cell r="C135" t="str">
            <v>ТРАКТОР Т-012</v>
          </cell>
        </row>
        <row r="136">
          <cell r="B136" t="str">
            <v>0</v>
          </cell>
          <cell r="C136" t="str">
            <v>АВТОПОГРУЗЧИК 41015</v>
          </cell>
        </row>
        <row r="137">
          <cell r="B137" t="str">
            <v>0</v>
          </cell>
          <cell r="C137" t="str">
            <v>ПОГРУЗЧИК ТО-18Д ГОС 221Т-ААВ</v>
          </cell>
        </row>
        <row r="138">
          <cell r="B138" t="str">
            <v>0</v>
          </cell>
          <cell r="C138" t="str">
            <v>ЭКСКОВАТОР ЭО-2621В</v>
          </cell>
        </row>
        <row r="139">
          <cell r="B139" t="str">
            <v>0</v>
          </cell>
          <cell r="C139" t="str">
            <v>ЭКСКОВАТОР ЭО-2621</v>
          </cell>
        </row>
        <row r="140">
          <cell r="B140" t="str">
            <v>0</v>
          </cell>
          <cell r="C140" t="str">
            <v>КРАН НА П-ХОДУ КС-5363 Б-У</v>
          </cell>
        </row>
        <row r="141">
          <cell r="B141" t="str">
            <v>0</v>
          </cell>
          <cell r="C141" t="str">
            <v>КРАН НА П-ХОДУ КС-4361 Б-У</v>
          </cell>
        </row>
        <row r="142">
          <cell r="B142" t="str">
            <v>0</v>
          </cell>
          <cell r="C142" t="str">
            <v>КРАН НА П-ХОДУ КС-4361 Б-У</v>
          </cell>
        </row>
        <row r="143">
          <cell r="B143" t="str">
            <v>0</v>
          </cell>
          <cell r="C143" t="str">
            <v>кондиционер БК-2000</v>
          </cell>
        </row>
        <row r="144">
          <cell r="B144" t="str">
            <v>0</v>
          </cell>
          <cell r="C144" t="str">
            <v>КАЛЬКУЛЯТОР СИТИЗЕН</v>
          </cell>
        </row>
        <row r="145">
          <cell r="B145" t="str">
            <v>0</v>
          </cell>
          <cell r="C145" t="str">
            <v>КАЛЬКУЛЯТОР СИТИЗЕН</v>
          </cell>
        </row>
        <row r="146">
          <cell r="B146" t="str">
            <v>0</v>
          </cell>
          <cell r="C146" t="str">
            <v>ХОЛОДНАЯ  ФРЕЗА WIRTGEN W 1000 L</v>
          </cell>
        </row>
        <row r="147">
          <cell r="B147" t="str">
            <v>0</v>
          </cell>
          <cell r="C147" t="str">
            <v>ЭКСКАВАТОР   ЕК-18-20</v>
          </cell>
        </row>
        <row r="148">
          <cell r="B148" t="str">
            <v>0</v>
          </cell>
          <cell r="C148" t="str">
            <v>ГИДРОМОЛОТ  МГ-300</v>
          </cell>
        </row>
        <row r="149">
          <cell r="B149" t="str">
            <v>0</v>
          </cell>
          <cell r="C149" t="str">
            <v>ПЕРЕДВИЖНАЯ КОМПРЕССОРНАЯ УСТАНОВКА ПР-10/8М1</v>
          </cell>
        </row>
        <row r="150">
          <cell r="B150" t="str">
            <v>0</v>
          </cell>
          <cell r="C150" t="str">
            <v>БЕНЗОПИЛА УРАЛ</v>
          </cell>
        </row>
        <row r="151">
          <cell r="B151" t="str">
            <v>0</v>
          </cell>
          <cell r="C151" t="str">
            <v>ПИЛА ЦЕПНАЯ KZ1-400</v>
          </cell>
        </row>
        <row r="152">
          <cell r="B152" t="str">
            <v>0</v>
          </cell>
          <cell r="C152" t="str">
            <v>ВИБРАТОР ГЛУБИННЫЙ ИВ-116 А</v>
          </cell>
        </row>
        <row r="153">
          <cell r="B153" t="str">
            <v>0</v>
          </cell>
          <cell r="C153" t="str">
            <v>ВИБРАТОР ГЛУБИННЫЙ ИВ-116 А</v>
          </cell>
        </row>
        <row r="154">
          <cell r="B154" t="str">
            <v>0</v>
          </cell>
          <cell r="C154" t="str">
            <v>ЭЛЕКТРОВОДОНАГРЕВАТЕЛЬ ЭВН-К-24 А</v>
          </cell>
        </row>
        <row r="155">
          <cell r="B155" t="str">
            <v>0</v>
          </cell>
          <cell r="C155" t="str">
            <v>мотороллер Муравей</v>
          </cell>
        </row>
        <row r="156">
          <cell r="B156" t="str">
            <v>0</v>
          </cell>
          <cell r="C156" t="str">
            <v>прицеп тракторный 2ПТС-887</v>
          </cell>
        </row>
        <row r="157">
          <cell r="B157" t="str">
            <v>0</v>
          </cell>
          <cell r="C157" t="str">
            <v>мотороллер ПМЗ-5</v>
          </cell>
        </row>
        <row r="158">
          <cell r="B158" t="str">
            <v>0</v>
          </cell>
          <cell r="C158" t="str">
            <v>МЕБЕЛЬ СGH 9988(ДИВАН 3-МЕСТ.1</v>
          </cell>
        </row>
        <row r="159">
          <cell r="B159" t="str">
            <v>0</v>
          </cell>
          <cell r="C159" t="str">
            <v>МЕБЕЛЬ СGH 9988(ДИВАН 3-МЕСТ.1</v>
          </cell>
        </row>
        <row r="160">
          <cell r="B160" t="str">
            <v>0</v>
          </cell>
          <cell r="C160" t="str">
            <v>КРЕСЛА КРУТЯЩ.</v>
          </cell>
        </row>
        <row r="161">
          <cell r="B161" t="str">
            <v>0</v>
          </cell>
          <cell r="C161" t="str">
            <v>контейнер д/инструмента</v>
          </cell>
        </row>
        <row r="162">
          <cell r="B162" t="str">
            <v>0</v>
          </cell>
          <cell r="C162" t="str">
            <v>СТОЛ ОДНОТУМБОВЫЙ</v>
          </cell>
        </row>
        <row r="163">
          <cell r="B163" t="str">
            <v>0</v>
          </cell>
          <cell r="C163" t="str">
            <v>ЛЕСА ИНВЕНТ.(ИЗ ОБОР)</v>
          </cell>
        </row>
        <row r="164">
          <cell r="B164" t="str">
            <v>0</v>
          </cell>
          <cell r="C164" t="str">
            <v>ЛЕСА ИНВЕНТ.(ИЗ ОБОР)</v>
          </cell>
        </row>
        <row r="165">
          <cell r="B165" t="str">
            <v>0</v>
          </cell>
          <cell r="C165" t="str">
            <v>ЛЕСА ИНВЕНТ.(ИЗ ОБОР)</v>
          </cell>
        </row>
        <row r="166">
          <cell r="B166" t="str">
            <v>0</v>
          </cell>
          <cell r="C166" t="str">
            <v>ЛЕСА ИНВЕНТ.(ИЗ ОБОР)</v>
          </cell>
        </row>
        <row r="167">
          <cell r="B167" t="str">
            <v>0</v>
          </cell>
          <cell r="C167" t="str">
            <v>ЛЕСА ИНВЕНТ.(ИЗ ОБОР)</v>
          </cell>
        </row>
        <row r="168">
          <cell r="B168" t="str">
            <v>0</v>
          </cell>
          <cell r="C168" t="str">
            <v>ЛЕСА ИНВЕНТ.(ИЗ ОБОР)</v>
          </cell>
        </row>
        <row r="169">
          <cell r="B169" t="str">
            <v>0</v>
          </cell>
          <cell r="C169" t="str">
            <v>ЛЕСА ИНВЕНТ.(ИЗ ОБОР)</v>
          </cell>
        </row>
        <row r="170">
          <cell r="B170" t="str">
            <v>0</v>
          </cell>
          <cell r="C170" t="str">
            <v>ЛЕСА ИНВЕНТ.(ИЗ ОБОР)</v>
          </cell>
        </row>
        <row r="171">
          <cell r="B171" t="str">
            <v>0</v>
          </cell>
          <cell r="C171" t="str">
            <v>ЛЕСА ИНВЕНТ.(ИЗ ОБОР)</v>
          </cell>
        </row>
        <row r="172">
          <cell r="B172" t="str">
            <v>0</v>
          </cell>
          <cell r="C172" t="str">
            <v>ЛЕСА ИНВЕНТ.(ИЗ ОБОР)</v>
          </cell>
        </row>
        <row r="173">
          <cell r="B173" t="str">
            <v>0</v>
          </cell>
          <cell r="C173" t="str">
            <v>ЛЕСА ИНВЕНТ.(ИЗ ОБОР)</v>
          </cell>
        </row>
        <row r="174">
          <cell r="B174" t="str">
            <v>0</v>
          </cell>
          <cell r="C174" t="str">
            <v>ЛЕСА ИНВЕНТ.(ИЗ ОБОР)</v>
          </cell>
        </row>
        <row r="175">
          <cell r="B175" t="str">
            <v>0</v>
          </cell>
          <cell r="C175" t="str">
            <v>ЛЕСА ИНВЕНТ.(ИЗ ОБОР)</v>
          </cell>
        </row>
        <row r="176">
          <cell r="B176" t="str">
            <v>0</v>
          </cell>
          <cell r="C176" t="str">
            <v>ЛЕСА ИНВЕНТ.(ИЗ ОБОР)</v>
          </cell>
        </row>
        <row r="177">
          <cell r="B177" t="str">
            <v>0</v>
          </cell>
          <cell r="C177" t="str">
            <v>ЛЕСА ИНВЕНТ.(ИЗ ОБОР)</v>
          </cell>
        </row>
        <row r="178">
          <cell r="B178" t="str">
            <v>0</v>
          </cell>
          <cell r="C178" t="str">
            <v>ЛЕСА ИНВЕНТ.(ИЗ ОБОР)</v>
          </cell>
        </row>
        <row r="179">
          <cell r="B179" t="str">
            <v>0</v>
          </cell>
          <cell r="C179" t="str">
            <v>ЛЕСА ИНВЕНТ.(ИЗ ОБОР)</v>
          </cell>
        </row>
        <row r="180">
          <cell r="B180" t="str">
            <v>0</v>
          </cell>
          <cell r="C180" t="str">
            <v>ЛЕСА ИНВЕНТ.(ИЗ ОБОР)</v>
          </cell>
        </row>
        <row r="181">
          <cell r="B181" t="str">
            <v>0</v>
          </cell>
          <cell r="C181" t="str">
            <v>СТУЛЬЯ</v>
          </cell>
        </row>
        <row r="182">
          <cell r="B182" t="str">
            <v>0</v>
          </cell>
          <cell r="C182" t="str">
            <v>СТУЛЬЯ</v>
          </cell>
        </row>
        <row r="183">
          <cell r="B183" t="str">
            <v>0</v>
          </cell>
          <cell r="C183" t="str">
            <v>СТУЛЬЯ</v>
          </cell>
        </row>
        <row r="184">
          <cell r="B184" t="str">
            <v>0</v>
          </cell>
          <cell r="C184" t="str">
            <v>СТУЛЬЯ</v>
          </cell>
        </row>
        <row r="185">
          <cell r="B185" t="str">
            <v>0</v>
          </cell>
          <cell r="C185" t="str">
            <v>СТУЛЬЯ</v>
          </cell>
        </row>
        <row r="186">
          <cell r="B186" t="str">
            <v>0</v>
          </cell>
          <cell r="C186" t="str">
            <v>СТУЛЬЯ</v>
          </cell>
        </row>
        <row r="187">
          <cell r="B187" t="str">
            <v>0</v>
          </cell>
          <cell r="C187" t="str">
            <v>КРЕСЛО (ИЗ ОБОР)</v>
          </cell>
        </row>
        <row r="188">
          <cell r="B188" t="str">
            <v>0</v>
          </cell>
          <cell r="C188" t="str">
            <v>ТЕЛЕЖКА САДОВАЯ</v>
          </cell>
        </row>
        <row r="189">
          <cell r="B189" t="str">
            <v>0</v>
          </cell>
          <cell r="C189" t="str">
            <v>СЕЙФ</v>
          </cell>
        </row>
        <row r="190">
          <cell r="B190" t="str">
            <v>0</v>
          </cell>
          <cell r="C190" t="str">
            <v>САМОВАР ЭЛ.</v>
          </cell>
        </row>
        <row r="191">
          <cell r="B191" t="str">
            <v>0</v>
          </cell>
          <cell r="C191" t="str">
            <v>КРЕСЛО КРУТЯЩЕЕСЯ</v>
          </cell>
        </row>
        <row r="192">
          <cell r="B192" t="str">
            <v>0</v>
          </cell>
          <cell r="C192" t="str">
            <v>СТОЛЫ ОДНОТУМБ.</v>
          </cell>
        </row>
        <row r="193">
          <cell r="B193" t="str">
            <v>0</v>
          </cell>
          <cell r="C193" t="str">
            <v>ТЕЛЕЖКА САД-ОГОРОД</v>
          </cell>
        </row>
        <row r="194">
          <cell r="B194" t="str">
            <v>0</v>
          </cell>
          <cell r="C194" t="str">
            <v>СТОЛ 1-ТУМБ</v>
          </cell>
        </row>
        <row r="195">
          <cell r="B195" t="str">
            <v>0</v>
          </cell>
          <cell r="C195" t="str">
            <v>СТУЛЬЯ (ИЗ ОБОР)</v>
          </cell>
        </row>
        <row r="196">
          <cell r="B196" t="str">
            <v>0</v>
          </cell>
          <cell r="C196" t="str">
            <v>СТУЛЬЯ (ИЗ ОБОР)</v>
          </cell>
        </row>
        <row r="197">
          <cell r="B197" t="str">
            <v>0</v>
          </cell>
          <cell r="C197" t="str">
            <v>СТУЛЬЯ (ИЗ ОБОР)</v>
          </cell>
        </row>
        <row r="198">
          <cell r="B198" t="str">
            <v>0</v>
          </cell>
          <cell r="C198" t="str">
            <v>СТУЛЬЯ (ИЗ ОБОР)</v>
          </cell>
        </row>
        <row r="199">
          <cell r="B199" t="str">
            <v>0</v>
          </cell>
          <cell r="C199" t="str">
            <v>СТУЛЬЯ (ИЗ ОБОР)</v>
          </cell>
        </row>
        <row r="200">
          <cell r="B200" t="str">
            <v>0</v>
          </cell>
          <cell r="C200" t="str">
            <v>СТУЛЬЯ (ИЗ ОБОР)</v>
          </cell>
        </row>
        <row r="201">
          <cell r="B201" t="str">
            <v>0</v>
          </cell>
          <cell r="C201" t="str">
            <v>СТУЛЬЯ (ИЗ ОБОР)</v>
          </cell>
        </row>
        <row r="202">
          <cell r="B202" t="str">
            <v>0</v>
          </cell>
          <cell r="C202" t="str">
            <v>СТУЛЬЯ (ИЗ ОБОР)</v>
          </cell>
        </row>
        <row r="203">
          <cell r="B203" t="str">
            <v>0</v>
          </cell>
          <cell r="C203" t="str">
            <v>СТУЛЬЯ (ИЗ ОБОР)</v>
          </cell>
        </row>
        <row r="204">
          <cell r="B204" t="str">
            <v>0</v>
          </cell>
          <cell r="C204" t="str">
            <v>СТУЛЬЯ (ИЗ ОБОР)</v>
          </cell>
        </row>
        <row r="205">
          <cell r="B205" t="str">
            <v>0</v>
          </cell>
          <cell r="C205" t="str">
            <v>СТОЛ ОДНОТУМБ.</v>
          </cell>
        </row>
        <row r="206">
          <cell r="B206" t="str">
            <v>0</v>
          </cell>
          <cell r="C206" t="str">
            <v>СТОЛ ОДНОТУМБ.</v>
          </cell>
        </row>
        <row r="207">
          <cell r="B207" t="str">
            <v>0</v>
          </cell>
          <cell r="C207" t="str">
            <v>ЭЛЕКТРООБОГР.ИЗ ОБОР)</v>
          </cell>
        </row>
        <row r="208">
          <cell r="B208" t="str">
            <v>0</v>
          </cell>
          <cell r="C208" t="str">
            <v>ЭЛЕКТРООБОГР.ИЗ ОБОР)</v>
          </cell>
        </row>
        <row r="209">
          <cell r="B209" t="str">
            <v>0</v>
          </cell>
          <cell r="C209" t="str">
            <v>ЭЛЕКТРООБОГР.ИЗ ОБОР)</v>
          </cell>
        </row>
        <row r="210">
          <cell r="B210" t="str">
            <v>0</v>
          </cell>
          <cell r="C210" t="str">
            <v>КРЕСЛО СЕРОЕ Б-У</v>
          </cell>
        </row>
        <row r="211">
          <cell r="B211" t="str">
            <v>0</v>
          </cell>
          <cell r="C211" t="str">
            <v>СТОЛ ДВУХТУМБ.(ИЗ ОБОР)</v>
          </cell>
        </row>
        <row r="212">
          <cell r="B212" t="str">
            <v>0</v>
          </cell>
          <cell r="C212" t="str">
            <v>СТЕЛЛАЖ (ИЗ ОБОР)</v>
          </cell>
        </row>
        <row r="213">
          <cell r="B213" t="str">
            <v>0</v>
          </cell>
          <cell r="C213" t="str">
            <v>СТЕЛЛАЖ (ИЗ ОБОР)</v>
          </cell>
        </row>
        <row r="214">
          <cell r="B214" t="str">
            <v>0</v>
          </cell>
          <cell r="C214" t="str">
            <v>СТЕЛЛАЖ (ИЗ ОБОР)</v>
          </cell>
        </row>
        <row r="215">
          <cell r="B215" t="str">
            <v>0</v>
          </cell>
          <cell r="C215" t="str">
            <v>СТЕЛЛАЖ (ИЗ ОБОР)</v>
          </cell>
        </row>
        <row r="216">
          <cell r="B216" t="str">
            <v>0</v>
          </cell>
          <cell r="C216" t="str">
            <v>СТЕЛЛАЖ (ИЗ ОБОР)</v>
          </cell>
        </row>
        <row r="217">
          <cell r="B217" t="str">
            <v>0</v>
          </cell>
          <cell r="C217" t="str">
            <v>СТЕЛЛАЖ (ИЗ ОБОР)</v>
          </cell>
        </row>
        <row r="218">
          <cell r="B218" t="str">
            <v>0</v>
          </cell>
          <cell r="C218" t="str">
            <v>СТЕЛЛАЖ (ИЗ ОБОР)</v>
          </cell>
        </row>
        <row r="219">
          <cell r="B219" t="str">
            <v>0</v>
          </cell>
          <cell r="C219" t="str">
            <v>ПОЛОГ ДЛЯ ЮРТЫ</v>
          </cell>
        </row>
        <row r="220">
          <cell r="B220" t="str">
            <v>0</v>
          </cell>
          <cell r="C220" t="str">
            <v>ЧЕХОЛ НА ЮРТУ</v>
          </cell>
        </row>
        <row r="221">
          <cell r="B221" t="str">
            <v>0</v>
          </cell>
          <cell r="C221" t="str">
            <v>КРЕСЛО ОФИСНОЕ</v>
          </cell>
        </row>
        <row r="222">
          <cell r="B222" t="str">
            <v>0</v>
          </cell>
          <cell r="C222" t="str">
            <v>ЭЛ.НОЖНИЦЫ ИЭ</v>
          </cell>
        </row>
        <row r="223">
          <cell r="B223" t="str">
            <v>0</v>
          </cell>
          <cell r="C223" t="str">
            <v>ПЕРФОРАТОР GBH 2-24 DSR</v>
          </cell>
        </row>
        <row r="224">
          <cell r="B224" t="str">
            <v>0</v>
          </cell>
          <cell r="C224" t="str">
            <v>ПЕРФОРАТОР HR 5001С</v>
          </cell>
        </row>
        <row r="225">
          <cell r="B225" t="str">
            <v>0</v>
          </cell>
          <cell r="C225" t="str">
            <v>ПЕРФОРАТОР HR 3000С</v>
          </cell>
        </row>
        <row r="226">
          <cell r="B226" t="str">
            <v>0</v>
          </cell>
          <cell r="C226" t="str">
            <v>НОЖНИЦЫ ПО МЕТАЛЛУ</v>
          </cell>
        </row>
        <row r="227">
          <cell r="B227" t="str">
            <v>0</v>
          </cell>
          <cell r="C227" t="str">
            <v>КРАСКОПУЛЬТ</v>
          </cell>
        </row>
        <row r="228">
          <cell r="B228" t="str">
            <v>0</v>
          </cell>
          <cell r="C228" t="str">
            <v>УДАРНАЯ ДРЕЛЬ НР 2000</v>
          </cell>
        </row>
        <row r="229">
          <cell r="B229" t="str">
            <v>0</v>
          </cell>
          <cell r="C229" t="str">
            <v>УГЛОШЛИФОВАЛЬНОЕ УС-ВО 9059</v>
          </cell>
        </row>
        <row r="230">
          <cell r="B230" t="str">
            <v>0</v>
          </cell>
          <cell r="C230" t="str">
            <v>УГЛОШЛИФМАШИНА  МШУ1-20-230</v>
          </cell>
        </row>
        <row r="231">
          <cell r="B231" t="str">
            <v>0</v>
          </cell>
          <cell r="C231" t="str">
            <v>УГЛОШЛИФОВАЛЬН МАШИНА 9565CV</v>
          </cell>
        </row>
        <row r="232">
          <cell r="B232" t="str">
            <v>0</v>
          </cell>
          <cell r="C232" t="str">
            <v>АЛМАЗНАЯ ПИЛА 4100 NH</v>
          </cell>
        </row>
        <row r="233">
          <cell r="B233" t="str">
            <v>0</v>
          </cell>
          <cell r="C233" t="str">
            <v>СТОЛ ПРИСТАВНОЙ</v>
          </cell>
        </row>
        <row r="234">
          <cell r="B234" t="str">
            <v>0</v>
          </cell>
          <cell r="C234" t="str">
            <v>КРАСКОПУЛЬТ</v>
          </cell>
        </row>
        <row r="235">
          <cell r="B235" t="str">
            <v>0</v>
          </cell>
          <cell r="C235" t="str">
            <v>УГЛОШЛИФОВАЛЬНОЕ УС-ВО 9059</v>
          </cell>
        </row>
        <row r="236">
          <cell r="B236" t="str">
            <v>0</v>
          </cell>
          <cell r="C236" t="str">
            <v>ПЕРФОРАТОР HR 3000С</v>
          </cell>
        </row>
        <row r="237">
          <cell r="B237" t="str">
            <v>0</v>
          </cell>
          <cell r="C237" t="str">
            <v>УДАРНАЯ ДРЕЛЬ НР 2000</v>
          </cell>
        </row>
        <row r="238">
          <cell r="B238" t="str">
            <v>0</v>
          </cell>
          <cell r="C238" t="str">
            <v>ПЕРФОРАТОР HR 2400</v>
          </cell>
        </row>
        <row r="239">
          <cell r="B239" t="str">
            <v>0</v>
          </cell>
          <cell r="C239" t="str">
            <v>ПЕРФОРАТОР HR 2400</v>
          </cell>
        </row>
        <row r="240">
          <cell r="B240" t="str">
            <v>0</v>
          </cell>
          <cell r="C240" t="str">
            <v>НИВЕЛИР NA 720</v>
          </cell>
        </row>
        <row r="241">
          <cell r="B241" t="str">
            <v>0</v>
          </cell>
          <cell r="C241" t="str">
            <v>РЕЙКА TELESC STAFF</v>
          </cell>
        </row>
        <row r="242">
          <cell r="B242" t="str">
            <v>0</v>
          </cell>
          <cell r="C242" t="str">
            <v>ШТАТИВ АЛЮМ TRIPOD</v>
          </cell>
        </row>
        <row r="243">
          <cell r="B243" t="str">
            <v>0</v>
          </cell>
          <cell r="C243" t="str">
            <v>УРОВЕНЬ КРУГЛЫЙ</v>
          </cell>
        </row>
        <row r="244">
          <cell r="B244" t="str">
            <v>0</v>
          </cell>
          <cell r="C244" t="str">
            <v>ЛАМПА ПАЯЛЬНАЯ</v>
          </cell>
        </row>
        <row r="245">
          <cell r="B245" t="str">
            <v>0</v>
          </cell>
          <cell r="C245" t="str">
            <v>ЛАМПА ПАЯЛЬНАЯ</v>
          </cell>
        </row>
        <row r="246">
          <cell r="B246" t="str">
            <v>0</v>
          </cell>
          <cell r="C246" t="str">
            <v>ЛАМПА ПАЯЛЬНАЯ</v>
          </cell>
        </row>
        <row r="247">
          <cell r="B247" t="str">
            <v>0</v>
          </cell>
          <cell r="C247" t="str">
            <v>ФОНАРЬ БАЛХАШ</v>
          </cell>
        </row>
        <row r="248">
          <cell r="B248" t="str">
            <v>0</v>
          </cell>
          <cell r="C248" t="str">
            <v>ПИЛА ЭЛ.ДИСК</v>
          </cell>
        </row>
        <row r="249">
          <cell r="B249" t="str">
            <v>0</v>
          </cell>
          <cell r="C249" t="str">
            <v>ПИЛА ЭЛ.ЦЕПНАЯ GК440</v>
          </cell>
        </row>
        <row r="250">
          <cell r="B250" t="str">
            <v>0</v>
          </cell>
          <cell r="C250" t="str">
            <v>ЭЛ.ЛОБЗИК</v>
          </cell>
        </row>
        <row r="251">
          <cell r="B251" t="str">
            <v>0</v>
          </cell>
          <cell r="C251" t="str">
            <v>ШЛИФМАШИНА 9401</v>
          </cell>
        </row>
        <row r="252">
          <cell r="B252" t="str">
            <v>0</v>
          </cell>
          <cell r="C252" t="str">
            <v>УДАРНАЯ ДРЕЛЬ</v>
          </cell>
        </row>
        <row r="253">
          <cell r="B253" t="str">
            <v>0</v>
          </cell>
          <cell r="C253" t="str">
            <v>УДАРНАЯ ДРЕЛЬ НР2000</v>
          </cell>
        </row>
        <row r="254">
          <cell r="B254" t="str">
            <v>0</v>
          </cell>
          <cell r="C254" t="str">
            <v>ЭЛЕКТРОЛОБЗИК 4304</v>
          </cell>
        </row>
        <row r="255">
          <cell r="B255" t="str">
            <v>0</v>
          </cell>
          <cell r="C255" t="str">
            <v>ЭЛЕКТРОЛОБЗИК 4304</v>
          </cell>
        </row>
        <row r="256">
          <cell r="B256" t="str">
            <v>0</v>
          </cell>
          <cell r="C256" t="str">
            <v>ФРЕЗЕР 3612 С</v>
          </cell>
        </row>
        <row r="257">
          <cell r="B257" t="str">
            <v>0</v>
          </cell>
          <cell r="C257" t="str">
            <v>РАСКОС LS 1013</v>
          </cell>
        </row>
        <row r="258">
          <cell r="B258" t="str">
            <v>0</v>
          </cell>
          <cell r="C258" t="str">
            <v>РУБАНОК N 1923B</v>
          </cell>
        </row>
        <row r="259">
          <cell r="B259" t="str">
            <v>0</v>
          </cell>
          <cell r="C259" t="str">
            <v>ДИСКОВАЯ ПИЛА 5901 В</v>
          </cell>
        </row>
        <row r="260">
          <cell r="B260" t="str">
            <v>0</v>
          </cell>
          <cell r="C260" t="str">
            <v>ЛЕНТОЧНОЕ ШЛИФУСТР-ВО 9404</v>
          </cell>
        </row>
        <row r="261">
          <cell r="B261" t="str">
            <v>0</v>
          </cell>
          <cell r="C261" t="str">
            <v>ЛЕНТОЧНОЕ ШЛИФУСТР-ВО 9404</v>
          </cell>
        </row>
        <row r="262">
          <cell r="B262" t="str">
            <v>0</v>
          </cell>
          <cell r="C262" t="str">
            <v>ПЛОСКОШЛИФ УСТР-ВО 9046</v>
          </cell>
        </row>
        <row r="263">
          <cell r="B263" t="str">
            <v>0</v>
          </cell>
          <cell r="C263" t="str">
            <v>ЛЕНТОЧНОЕ ШЛИФУСТР-ВО 9910</v>
          </cell>
        </row>
        <row r="264">
          <cell r="B264" t="str">
            <v>0</v>
          </cell>
          <cell r="C264" t="str">
            <v>ПЛОСКОШЛИФМАШИНА ВО3700</v>
          </cell>
        </row>
        <row r="265">
          <cell r="B265" t="str">
            <v>0</v>
          </cell>
          <cell r="C265" t="str">
            <v>ПЛОСКОШЛИФУСТР-ВО  ВО 6030</v>
          </cell>
        </row>
        <row r="266">
          <cell r="B266" t="str">
            <v>0</v>
          </cell>
          <cell r="C266" t="str">
            <v>БАГАЖНЫЕ ТЕЛЕЖКИ РУЧН.</v>
          </cell>
        </row>
        <row r="267">
          <cell r="B267" t="str">
            <v>0</v>
          </cell>
          <cell r="C267" t="str">
            <v>БАГАЖНЫЕ ТЕЛЕЖКИ РУЧН.</v>
          </cell>
        </row>
        <row r="268">
          <cell r="B268" t="str">
            <v>0</v>
          </cell>
          <cell r="C268" t="str">
            <v>БАГАЖНЫЕ ТЕЛЕЖКИ РУЧН.</v>
          </cell>
        </row>
        <row r="269">
          <cell r="B269" t="str">
            <v>0</v>
          </cell>
          <cell r="C269" t="str">
            <v>УГЛОШЛИФУСТР-ВО 9049</v>
          </cell>
        </row>
        <row r="270">
          <cell r="B270" t="str">
            <v>0</v>
          </cell>
          <cell r="C270" t="str">
            <v>ДРЕЛЬ УДАРНАЯ НР 2050</v>
          </cell>
        </row>
        <row r="271">
          <cell r="B271" t="str">
            <v>0</v>
          </cell>
          <cell r="C271" t="str">
            <v>ПОЛКА</v>
          </cell>
        </row>
        <row r="272">
          <cell r="B272" t="str">
            <v>0</v>
          </cell>
          <cell r="C272" t="str">
            <v>ТУМБА</v>
          </cell>
        </row>
        <row r="273">
          <cell r="B273" t="str">
            <v>0</v>
          </cell>
          <cell r="C273" t="str">
            <v>ТУМБА</v>
          </cell>
        </row>
        <row r="274">
          <cell r="B274" t="str">
            <v>0</v>
          </cell>
          <cell r="C274" t="str">
            <v>ТУМБА</v>
          </cell>
        </row>
        <row r="275">
          <cell r="B275" t="str">
            <v>0</v>
          </cell>
          <cell r="C275" t="str">
            <v>СЕЙФ МЕТАЛЛИЧ.</v>
          </cell>
        </row>
        <row r="276">
          <cell r="B276" t="str">
            <v>0</v>
          </cell>
          <cell r="C276" t="str">
            <v>ДРЕЛЬ GSB 18-2RE 600ВТ</v>
          </cell>
        </row>
        <row r="277">
          <cell r="B277" t="str">
            <v>0</v>
          </cell>
          <cell r="C277" t="str">
            <v>КАФЕЛЕРЕЗКА</v>
          </cell>
        </row>
        <row r="278">
          <cell r="B278" t="str">
            <v>0</v>
          </cell>
          <cell r="C278" t="str">
            <v>МОЛОТОК ОТБОЙНЫЙ</v>
          </cell>
        </row>
        <row r="279">
          <cell r="B279" t="str">
            <v>0</v>
          </cell>
          <cell r="C279" t="str">
            <v>ДРЕЛЬ ЭЛ.</v>
          </cell>
        </row>
        <row r="280">
          <cell r="B280" t="str">
            <v>0</v>
          </cell>
          <cell r="C280" t="str">
            <v>ДРЕЛЬ ЭЛ. 2162</v>
          </cell>
        </row>
        <row r="281">
          <cell r="B281" t="str">
            <v>0</v>
          </cell>
          <cell r="C281" t="str">
            <v>ДРЕЛЬ ЭЛ. 2162</v>
          </cell>
        </row>
        <row r="282">
          <cell r="B282" t="str">
            <v>0</v>
          </cell>
          <cell r="C282" t="str">
            <v>УДАРНАЯ ДРЕЛЬ HP 2000 Mikita</v>
          </cell>
        </row>
        <row r="283">
          <cell r="B283" t="str">
            <v>0</v>
          </cell>
          <cell r="C283" t="str">
            <v>ЖАЛЮЗИ 14.8 М2</v>
          </cell>
        </row>
        <row r="284">
          <cell r="B284" t="str">
            <v>0</v>
          </cell>
          <cell r="C284" t="str">
            <v>СТОЛ ОФИСНЫЙ</v>
          </cell>
        </row>
        <row r="285">
          <cell r="B285" t="str">
            <v>0</v>
          </cell>
          <cell r="C285" t="str">
            <v>СТОЛ ОФИСНЫЙ</v>
          </cell>
        </row>
        <row r="286">
          <cell r="B286" t="str">
            <v>0</v>
          </cell>
          <cell r="C286" t="str">
            <v>СТОЛ ОФИСНЫЙ</v>
          </cell>
        </row>
        <row r="287">
          <cell r="B287" t="str">
            <v>0</v>
          </cell>
          <cell r="C287" t="str">
            <v>СТОЛ ОФИСНЫЙ</v>
          </cell>
        </row>
        <row r="288">
          <cell r="B288" t="str">
            <v>0</v>
          </cell>
          <cell r="C288" t="str">
            <v>СТОЛ ОФИСНЫЙ</v>
          </cell>
        </row>
        <row r="289">
          <cell r="B289" t="str">
            <v>0</v>
          </cell>
          <cell r="C289" t="str">
            <v>СТОЛ ОФИСНЫЙ</v>
          </cell>
        </row>
        <row r="290">
          <cell r="B290" t="str">
            <v>0</v>
          </cell>
          <cell r="C290" t="str">
            <v>СТОЛ ОБЕДЕННЫЙ</v>
          </cell>
        </row>
        <row r="291">
          <cell r="B291" t="str">
            <v>0</v>
          </cell>
          <cell r="C291" t="str">
            <v>ТУМБОЧКА МЕБЕЛЬНАЯ</v>
          </cell>
        </row>
        <row r="292">
          <cell r="B292" t="str">
            <v>0</v>
          </cell>
          <cell r="C292" t="str">
            <v>ПЛИТКОРЕЗ 60 СМ</v>
          </cell>
        </row>
        <row r="293">
          <cell r="B293" t="str">
            <v>0</v>
          </cell>
          <cell r="C293" t="str">
            <v>ПЛИТКОРЕЗ 60 СМ</v>
          </cell>
        </row>
        <row r="294">
          <cell r="B294" t="str">
            <v>0</v>
          </cell>
          <cell r="C294" t="str">
            <v>ПЛИТКОРЕЗ 60 СМ</v>
          </cell>
        </row>
        <row r="295">
          <cell r="B295" t="str">
            <v>0</v>
          </cell>
          <cell r="C295" t="str">
            <v>ПЛИТКОРЕЗ 60 СМ</v>
          </cell>
        </row>
        <row r="296">
          <cell r="B296" t="str">
            <v>0</v>
          </cell>
          <cell r="C296" t="str">
            <v>ШЛИФМАШИНА ЛЕНТОЧНАЯ  Е-241А</v>
          </cell>
        </row>
        <row r="297">
          <cell r="B297" t="str">
            <v>0</v>
          </cell>
          <cell r="C297" t="str">
            <v>ШЛИФМАШИНА ЛЕНТОЧНАЯ  Е-241А</v>
          </cell>
        </row>
        <row r="298">
          <cell r="B298" t="str">
            <v>0</v>
          </cell>
          <cell r="C298" t="str">
            <v>УДАРНАЯ ДРЕЛЬ AEG SB2E  RS</v>
          </cell>
        </row>
        <row r="299">
          <cell r="B299" t="str">
            <v>0</v>
          </cell>
          <cell r="C299" t="str">
            <v>УДАРНАЯ ДРЕЛЬ AEG SB2 750</v>
          </cell>
        </row>
        <row r="300">
          <cell r="B300" t="str">
            <v>0</v>
          </cell>
          <cell r="C300" t="str">
            <v>УДАРНАЯ ДРЕЛЬ AEG SB2 750</v>
          </cell>
        </row>
        <row r="301">
          <cell r="B301" t="str">
            <v>0</v>
          </cell>
          <cell r="C301" t="str">
            <v>СЕТЕВОЙ ШУРУПОВЕРТ SE 4000</v>
          </cell>
        </row>
        <row r="302">
          <cell r="B302" t="str">
            <v>0</v>
          </cell>
          <cell r="C302" t="str">
            <v>СЕТЕВОЙ ШУРУПОВЕРТ SE 4000</v>
          </cell>
        </row>
        <row r="303">
          <cell r="B303" t="str">
            <v>0</v>
          </cell>
          <cell r="C303" t="str">
            <v>ПЕРФОРАТОР AEG PN 3500</v>
          </cell>
        </row>
        <row r="304">
          <cell r="B304" t="str">
            <v>0</v>
          </cell>
          <cell r="C304" t="str">
            <v>УГЛОШЛИФОФАЛЬНАЯ МАШИНА AEG WSL 230 S</v>
          </cell>
        </row>
        <row r="305">
          <cell r="B305" t="str">
            <v>0</v>
          </cell>
          <cell r="C305" t="str">
            <v>ШУРУПОВЕРТ AEG BEST 12</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efreshError="1">
        <row r="2">
          <cell r="B2" t="str">
            <v>0</v>
          </cell>
        </row>
        <row r="3">
          <cell r="B3" t="str">
            <v>0</v>
          </cell>
        </row>
        <row r="4">
          <cell r="B4" t="str">
            <v>0</v>
          </cell>
        </row>
        <row r="5">
          <cell r="B5" t="str">
            <v>0</v>
          </cell>
        </row>
        <row r="6">
          <cell r="B6" t="str">
            <v>0</v>
          </cell>
        </row>
        <row r="7">
          <cell r="B7" t="str">
            <v>0</v>
          </cell>
        </row>
        <row r="8">
          <cell r="B8" t="str">
            <v>0</v>
          </cell>
        </row>
        <row r="9">
          <cell r="B9" t="str">
            <v>0</v>
          </cell>
        </row>
        <row r="10">
          <cell r="B10" t="str">
            <v>0</v>
          </cell>
        </row>
        <row r="11">
          <cell r="B11" t="str">
            <v>0</v>
          </cell>
        </row>
        <row r="12">
          <cell r="B12" t="str">
            <v>0</v>
          </cell>
        </row>
        <row r="13">
          <cell r="B13" t="str">
            <v>0</v>
          </cell>
        </row>
        <row r="14">
          <cell r="B14" t="str">
            <v>0</v>
          </cell>
        </row>
        <row r="15">
          <cell r="B15" t="str">
            <v>0</v>
          </cell>
        </row>
        <row r="16">
          <cell r="B16" t="str">
            <v>0</v>
          </cell>
        </row>
        <row r="17">
          <cell r="B17" t="str">
            <v>0</v>
          </cell>
        </row>
        <row r="18">
          <cell r="B18" t="str">
            <v>0</v>
          </cell>
        </row>
        <row r="19">
          <cell r="B19" t="str">
            <v>0</v>
          </cell>
        </row>
        <row r="20">
          <cell r="B20" t="str">
            <v>0</v>
          </cell>
        </row>
        <row r="21">
          <cell r="B21" t="str">
            <v>0</v>
          </cell>
        </row>
        <row r="22">
          <cell r="B22" t="str">
            <v>0</v>
          </cell>
        </row>
        <row r="23">
          <cell r="B23" t="str">
            <v>0</v>
          </cell>
        </row>
        <row r="24">
          <cell r="B24" t="str">
            <v>0</v>
          </cell>
        </row>
        <row r="25">
          <cell r="B25" t="str">
            <v>0</v>
          </cell>
        </row>
        <row r="26">
          <cell r="B26" t="str">
            <v>0</v>
          </cell>
        </row>
        <row r="27">
          <cell r="B27" t="str">
            <v>0</v>
          </cell>
        </row>
        <row r="28">
          <cell r="B28" t="str">
            <v>0</v>
          </cell>
        </row>
        <row r="29">
          <cell r="B29" t="str">
            <v>0</v>
          </cell>
        </row>
        <row r="30">
          <cell r="B30" t="str">
            <v>0</v>
          </cell>
        </row>
        <row r="31">
          <cell r="B31" t="str">
            <v>0</v>
          </cell>
        </row>
        <row r="32">
          <cell r="B32" t="str">
            <v>0</v>
          </cell>
        </row>
        <row r="33">
          <cell r="B33" t="str">
            <v>0</v>
          </cell>
        </row>
        <row r="34">
          <cell r="B34" t="str">
            <v>0</v>
          </cell>
        </row>
        <row r="35">
          <cell r="B35" t="str">
            <v>0</v>
          </cell>
        </row>
        <row r="36">
          <cell r="B36" t="str">
            <v>0</v>
          </cell>
        </row>
        <row r="37">
          <cell r="B37" t="str">
            <v>0</v>
          </cell>
        </row>
        <row r="38">
          <cell r="B38" t="str">
            <v>0</v>
          </cell>
        </row>
        <row r="39">
          <cell r="B39" t="str">
            <v>0</v>
          </cell>
        </row>
        <row r="40">
          <cell r="B40" t="str">
            <v>0</v>
          </cell>
        </row>
        <row r="41">
          <cell r="B41" t="str">
            <v>0</v>
          </cell>
        </row>
        <row r="42">
          <cell r="B42" t="str">
            <v>0</v>
          </cell>
        </row>
        <row r="43">
          <cell r="B43" t="str">
            <v>0</v>
          </cell>
        </row>
        <row r="44">
          <cell r="B44" t="str">
            <v>0</v>
          </cell>
        </row>
        <row r="45">
          <cell r="B45" t="str">
            <v>0</v>
          </cell>
        </row>
        <row r="46">
          <cell r="B46" t="str">
            <v>0</v>
          </cell>
        </row>
        <row r="47">
          <cell r="B47" t="str">
            <v>0</v>
          </cell>
        </row>
        <row r="48">
          <cell r="B48" t="str">
            <v>0</v>
          </cell>
        </row>
        <row r="49">
          <cell r="B49" t="str">
            <v>0</v>
          </cell>
        </row>
        <row r="50">
          <cell r="B50" t="str">
            <v>0</v>
          </cell>
        </row>
        <row r="51">
          <cell r="B51" t="str">
            <v>0</v>
          </cell>
        </row>
        <row r="52">
          <cell r="B52" t="str">
            <v>0</v>
          </cell>
        </row>
        <row r="53">
          <cell r="B53" t="str">
            <v>0</v>
          </cell>
        </row>
        <row r="54">
          <cell r="B54" t="str">
            <v>0</v>
          </cell>
        </row>
        <row r="55">
          <cell r="B55" t="str">
            <v>0</v>
          </cell>
        </row>
        <row r="56">
          <cell r="B56" t="str">
            <v>0</v>
          </cell>
        </row>
        <row r="57">
          <cell r="B57" t="str">
            <v>0</v>
          </cell>
        </row>
        <row r="58">
          <cell r="B58" t="str">
            <v>0</v>
          </cell>
        </row>
        <row r="59">
          <cell r="B59" t="str">
            <v>0</v>
          </cell>
        </row>
        <row r="60">
          <cell r="B60" t="str">
            <v>0</v>
          </cell>
        </row>
        <row r="61">
          <cell r="B61" t="str">
            <v>0</v>
          </cell>
        </row>
        <row r="62">
          <cell r="B62" t="str">
            <v>0</v>
          </cell>
        </row>
        <row r="63">
          <cell r="B63" t="str">
            <v>0</v>
          </cell>
        </row>
        <row r="64">
          <cell r="B64" t="str">
            <v>0</v>
          </cell>
        </row>
        <row r="65">
          <cell r="B65" t="str">
            <v>0</v>
          </cell>
        </row>
        <row r="66">
          <cell r="B66" t="str">
            <v>0</v>
          </cell>
        </row>
        <row r="67">
          <cell r="B67" t="str">
            <v>0</v>
          </cell>
        </row>
        <row r="68">
          <cell r="B68" t="str">
            <v>0</v>
          </cell>
        </row>
        <row r="69">
          <cell r="B69" t="str">
            <v>0</v>
          </cell>
        </row>
        <row r="70">
          <cell r="B70" t="str">
            <v>0</v>
          </cell>
        </row>
        <row r="71">
          <cell r="B71" t="str">
            <v>0</v>
          </cell>
        </row>
        <row r="72">
          <cell r="B72" t="str">
            <v>0</v>
          </cell>
        </row>
        <row r="73">
          <cell r="B73" t="str">
            <v>0</v>
          </cell>
        </row>
        <row r="74">
          <cell r="B74" t="str">
            <v>0</v>
          </cell>
        </row>
        <row r="75">
          <cell r="B75" t="str">
            <v>0</v>
          </cell>
        </row>
        <row r="76">
          <cell r="B76" t="str">
            <v>0</v>
          </cell>
        </row>
        <row r="77">
          <cell r="B77" t="str">
            <v>0</v>
          </cell>
        </row>
        <row r="78">
          <cell r="B78" t="str">
            <v>0</v>
          </cell>
        </row>
        <row r="79">
          <cell r="B79" t="str">
            <v>0</v>
          </cell>
        </row>
        <row r="80">
          <cell r="B80" t="str">
            <v>0</v>
          </cell>
        </row>
        <row r="81">
          <cell r="B81" t="str">
            <v>0</v>
          </cell>
        </row>
        <row r="82">
          <cell r="B82" t="str">
            <v>0</v>
          </cell>
        </row>
        <row r="83">
          <cell r="B83" t="str">
            <v>0</v>
          </cell>
        </row>
        <row r="84">
          <cell r="B84" t="str">
            <v>0</v>
          </cell>
        </row>
        <row r="85">
          <cell r="B85" t="str">
            <v>0</v>
          </cell>
        </row>
        <row r="86">
          <cell r="B86" t="str">
            <v>0</v>
          </cell>
        </row>
        <row r="87">
          <cell r="B87" t="str">
            <v>0</v>
          </cell>
        </row>
        <row r="88">
          <cell r="B88" t="str">
            <v>0</v>
          </cell>
        </row>
        <row r="89">
          <cell r="B89" t="str">
            <v>0</v>
          </cell>
        </row>
        <row r="90">
          <cell r="B90" t="str">
            <v>0</v>
          </cell>
        </row>
        <row r="91">
          <cell r="B91" t="str">
            <v>0</v>
          </cell>
        </row>
        <row r="92">
          <cell r="B92" t="str">
            <v>0</v>
          </cell>
        </row>
        <row r="93">
          <cell r="B93" t="str">
            <v>0</v>
          </cell>
        </row>
        <row r="94">
          <cell r="B94" t="str">
            <v>0</v>
          </cell>
        </row>
        <row r="95">
          <cell r="B95" t="str">
            <v>0</v>
          </cell>
        </row>
        <row r="96">
          <cell r="B96" t="str">
            <v>0</v>
          </cell>
        </row>
        <row r="97">
          <cell r="B97" t="str">
            <v>0</v>
          </cell>
        </row>
        <row r="98">
          <cell r="B98" t="str">
            <v>0</v>
          </cell>
        </row>
        <row r="99">
          <cell r="B99" t="str">
            <v>0</v>
          </cell>
        </row>
        <row r="100">
          <cell r="B100" t="str">
            <v>0</v>
          </cell>
        </row>
        <row r="101">
          <cell r="B101" t="str">
            <v>0</v>
          </cell>
        </row>
        <row r="102">
          <cell r="B102" t="str">
            <v>0</v>
          </cell>
        </row>
        <row r="103">
          <cell r="B103" t="str">
            <v>0</v>
          </cell>
        </row>
        <row r="104">
          <cell r="B104" t="str">
            <v>0</v>
          </cell>
        </row>
        <row r="105">
          <cell r="B105" t="str">
            <v>0</v>
          </cell>
        </row>
        <row r="106">
          <cell r="B106" t="str">
            <v>0</v>
          </cell>
        </row>
        <row r="107">
          <cell r="B107" t="str">
            <v>0</v>
          </cell>
        </row>
        <row r="108">
          <cell r="B108" t="str">
            <v>0</v>
          </cell>
        </row>
        <row r="109">
          <cell r="B109" t="str">
            <v>0</v>
          </cell>
        </row>
        <row r="110">
          <cell r="B110" t="str">
            <v>0</v>
          </cell>
        </row>
        <row r="111">
          <cell r="B111" t="str">
            <v>0</v>
          </cell>
        </row>
        <row r="112">
          <cell r="B112" t="str">
            <v>0</v>
          </cell>
        </row>
        <row r="113">
          <cell r="B113" t="str">
            <v>0</v>
          </cell>
        </row>
        <row r="114">
          <cell r="B114" t="str">
            <v>0</v>
          </cell>
        </row>
        <row r="115">
          <cell r="B115" t="str">
            <v>0</v>
          </cell>
        </row>
        <row r="116">
          <cell r="B116" t="str">
            <v>0</v>
          </cell>
        </row>
        <row r="117">
          <cell r="B117" t="str">
            <v>0</v>
          </cell>
        </row>
        <row r="118">
          <cell r="B118" t="str">
            <v>0</v>
          </cell>
        </row>
        <row r="119">
          <cell r="B119" t="str">
            <v>0</v>
          </cell>
        </row>
        <row r="120">
          <cell r="B120" t="str">
            <v>0</v>
          </cell>
        </row>
        <row r="121">
          <cell r="B121" t="str">
            <v>0</v>
          </cell>
        </row>
        <row r="122">
          <cell r="B122" t="str">
            <v>0</v>
          </cell>
        </row>
        <row r="123">
          <cell r="B123" t="str">
            <v>0</v>
          </cell>
        </row>
        <row r="124">
          <cell r="B124" t="str">
            <v>0</v>
          </cell>
        </row>
        <row r="125">
          <cell r="B125" t="str">
            <v>0</v>
          </cell>
        </row>
        <row r="126">
          <cell r="B126" t="str">
            <v>0</v>
          </cell>
        </row>
        <row r="127">
          <cell r="B127" t="str">
            <v>0</v>
          </cell>
        </row>
        <row r="128">
          <cell r="B128" t="str">
            <v>0</v>
          </cell>
        </row>
        <row r="129">
          <cell r="B129" t="str">
            <v>0</v>
          </cell>
        </row>
        <row r="130">
          <cell r="B130" t="str">
            <v>0</v>
          </cell>
        </row>
        <row r="131">
          <cell r="B131" t="str">
            <v>0</v>
          </cell>
        </row>
        <row r="132">
          <cell r="B132" t="str">
            <v>0</v>
          </cell>
        </row>
        <row r="133">
          <cell r="B133" t="str">
            <v>0</v>
          </cell>
        </row>
        <row r="134">
          <cell r="B134" t="str">
            <v>0</v>
          </cell>
        </row>
        <row r="135">
          <cell r="B135" t="str">
            <v>0</v>
          </cell>
        </row>
        <row r="136">
          <cell r="B136" t="str">
            <v>0</v>
          </cell>
        </row>
        <row r="137">
          <cell r="B137" t="str">
            <v>0</v>
          </cell>
        </row>
        <row r="138">
          <cell r="B138" t="str">
            <v>0</v>
          </cell>
        </row>
        <row r="139">
          <cell r="B139" t="str">
            <v>0</v>
          </cell>
        </row>
        <row r="140">
          <cell r="B140" t="str">
            <v>0</v>
          </cell>
        </row>
        <row r="141">
          <cell r="B141" t="str">
            <v>0</v>
          </cell>
        </row>
        <row r="142">
          <cell r="B142" t="str">
            <v>0</v>
          </cell>
        </row>
        <row r="143">
          <cell r="B143" t="str">
            <v>0</v>
          </cell>
        </row>
        <row r="144">
          <cell r="B144" t="str">
            <v>0</v>
          </cell>
        </row>
        <row r="145">
          <cell r="B145" t="str">
            <v>0</v>
          </cell>
        </row>
        <row r="146">
          <cell r="B146" t="str">
            <v>0</v>
          </cell>
        </row>
        <row r="147">
          <cell r="B147" t="str">
            <v>0</v>
          </cell>
        </row>
        <row r="148">
          <cell r="B148" t="str">
            <v>0</v>
          </cell>
        </row>
        <row r="149">
          <cell r="B149" t="str">
            <v>0</v>
          </cell>
        </row>
        <row r="150">
          <cell r="B150" t="str">
            <v>0</v>
          </cell>
        </row>
        <row r="151">
          <cell r="B151" t="str">
            <v>0</v>
          </cell>
        </row>
        <row r="152">
          <cell r="B152" t="str">
            <v>0</v>
          </cell>
        </row>
        <row r="153">
          <cell r="B153" t="str">
            <v>0</v>
          </cell>
        </row>
        <row r="154">
          <cell r="B154" t="str">
            <v>0</v>
          </cell>
        </row>
        <row r="155">
          <cell r="B155" t="str">
            <v>0</v>
          </cell>
        </row>
        <row r="156">
          <cell r="B156" t="str">
            <v>0</v>
          </cell>
        </row>
        <row r="157">
          <cell r="B157" t="str">
            <v>0</v>
          </cell>
        </row>
        <row r="158">
          <cell r="B158" t="str">
            <v>0</v>
          </cell>
        </row>
        <row r="159">
          <cell r="B159" t="str">
            <v>0</v>
          </cell>
        </row>
        <row r="160">
          <cell r="B160" t="str">
            <v>0</v>
          </cell>
        </row>
        <row r="161">
          <cell r="B161" t="str">
            <v>0</v>
          </cell>
        </row>
        <row r="162">
          <cell r="B162" t="str">
            <v>0</v>
          </cell>
        </row>
        <row r="163">
          <cell r="B163" t="str">
            <v>0</v>
          </cell>
        </row>
        <row r="164">
          <cell r="B164" t="str">
            <v>0</v>
          </cell>
        </row>
        <row r="165">
          <cell r="B165" t="str">
            <v>0</v>
          </cell>
        </row>
        <row r="166">
          <cell r="B166" t="str">
            <v>0</v>
          </cell>
        </row>
        <row r="167">
          <cell r="B167" t="str">
            <v>0</v>
          </cell>
        </row>
        <row r="168">
          <cell r="B168" t="str">
            <v>0</v>
          </cell>
        </row>
        <row r="169">
          <cell r="B169" t="str">
            <v>0</v>
          </cell>
        </row>
        <row r="170">
          <cell r="B170" t="str">
            <v>0</v>
          </cell>
        </row>
        <row r="171">
          <cell r="B171" t="str">
            <v>0</v>
          </cell>
        </row>
        <row r="172">
          <cell r="B172" t="str">
            <v>0</v>
          </cell>
        </row>
        <row r="173">
          <cell r="B173" t="str">
            <v>0</v>
          </cell>
        </row>
        <row r="174">
          <cell r="B174" t="str">
            <v>0</v>
          </cell>
        </row>
        <row r="175">
          <cell r="B175" t="str">
            <v>0</v>
          </cell>
        </row>
        <row r="176">
          <cell r="B176" t="str">
            <v>0</v>
          </cell>
        </row>
        <row r="177">
          <cell r="B177" t="str">
            <v>0</v>
          </cell>
        </row>
        <row r="178">
          <cell r="B178" t="str">
            <v>0</v>
          </cell>
        </row>
        <row r="179">
          <cell r="B179" t="str">
            <v>0</v>
          </cell>
        </row>
        <row r="180">
          <cell r="B180" t="str">
            <v>0</v>
          </cell>
        </row>
        <row r="181">
          <cell r="B181" t="str">
            <v>0</v>
          </cell>
        </row>
        <row r="182">
          <cell r="B182" t="str">
            <v>0</v>
          </cell>
        </row>
        <row r="183">
          <cell r="B183" t="str">
            <v>0</v>
          </cell>
        </row>
        <row r="184">
          <cell r="B184" t="str">
            <v>0</v>
          </cell>
        </row>
        <row r="185">
          <cell r="B185" t="str">
            <v>0</v>
          </cell>
        </row>
        <row r="186">
          <cell r="B186" t="str">
            <v>0</v>
          </cell>
        </row>
        <row r="187">
          <cell r="B187" t="str">
            <v>0</v>
          </cell>
        </row>
        <row r="188">
          <cell r="B188" t="str">
            <v>0</v>
          </cell>
        </row>
        <row r="189">
          <cell r="B189" t="str">
            <v>0</v>
          </cell>
        </row>
        <row r="190">
          <cell r="B190" t="str">
            <v>0</v>
          </cell>
        </row>
        <row r="191">
          <cell r="B191" t="str">
            <v>0</v>
          </cell>
        </row>
        <row r="192">
          <cell r="B192" t="str">
            <v>0</v>
          </cell>
        </row>
        <row r="193">
          <cell r="B193" t="str">
            <v>0</v>
          </cell>
        </row>
        <row r="194">
          <cell r="B194" t="str">
            <v>0</v>
          </cell>
        </row>
        <row r="195">
          <cell r="B195" t="str">
            <v>0</v>
          </cell>
        </row>
        <row r="196">
          <cell r="B196" t="str">
            <v>0</v>
          </cell>
        </row>
        <row r="197">
          <cell r="B197" t="str">
            <v>0</v>
          </cell>
        </row>
        <row r="198">
          <cell r="B198" t="str">
            <v>0</v>
          </cell>
        </row>
        <row r="199">
          <cell r="B199" t="str">
            <v>0</v>
          </cell>
        </row>
        <row r="200">
          <cell r="B200" t="str">
            <v>0</v>
          </cell>
        </row>
        <row r="201">
          <cell r="B201" t="str">
            <v>0</v>
          </cell>
        </row>
        <row r="202">
          <cell r="B202" t="str">
            <v>0</v>
          </cell>
        </row>
        <row r="203">
          <cell r="B203" t="str">
            <v>0</v>
          </cell>
        </row>
        <row r="204">
          <cell r="B204" t="str">
            <v>0</v>
          </cell>
        </row>
        <row r="205">
          <cell r="B205" t="str">
            <v>0</v>
          </cell>
        </row>
        <row r="206">
          <cell r="B206" t="str">
            <v>0</v>
          </cell>
        </row>
        <row r="207">
          <cell r="B207" t="str">
            <v>0</v>
          </cell>
        </row>
        <row r="208">
          <cell r="B208" t="str">
            <v>0</v>
          </cell>
        </row>
        <row r="209">
          <cell r="B209" t="str">
            <v>0</v>
          </cell>
        </row>
        <row r="210">
          <cell r="B210" t="str">
            <v>0</v>
          </cell>
        </row>
        <row r="211">
          <cell r="B211" t="str">
            <v>0</v>
          </cell>
        </row>
        <row r="212">
          <cell r="B212" t="str">
            <v>0</v>
          </cell>
        </row>
        <row r="213">
          <cell r="B213" t="str">
            <v>0</v>
          </cell>
        </row>
        <row r="214">
          <cell r="B214" t="str">
            <v>0</v>
          </cell>
        </row>
        <row r="215">
          <cell r="B215" t="str">
            <v>0</v>
          </cell>
        </row>
        <row r="216">
          <cell r="B216" t="str">
            <v>0</v>
          </cell>
        </row>
        <row r="217">
          <cell r="B217" t="str">
            <v>0</v>
          </cell>
        </row>
        <row r="218">
          <cell r="B218" t="str">
            <v>0</v>
          </cell>
        </row>
        <row r="219">
          <cell r="B219" t="str">
            <v>0</v>
          </cell>
        </row>
        <row r="220">
          <cell r="B220" t="str">
            <v>0</v>
          </cell>
        </row>
        <row r="221">
          <cell r="B221" t="str">
            <v>0</v>
          </cell>
        </row>
        <row r="222">
          <cell r="B222" t="str">
            <v>0</v>
          </cell>
        </row>
        <row r="223">
          <cell r="B223" t="str">
            <v>0</v>
          </cell>
        </row>
        <row r="224">
          <cell r="B224" t="str">
            <v>0</v>
          </cell>
        </row>
        <row r="225">
          <cell r="B225" t="str">
            <v>0</v>
          </cell>
        </row>
        <row r="226">
          <cell r="B226" t="str">
            <v>0</v>
          </cell>
        </row>
        <row r="227">
          <cell r="B227" t="str">
            <v>0</v>
          </cell>
        </row>
        <row r="228">
          <cell r="B228" t="str">
            <v>0</v>
          </cell>
        </row>
        <row r="229">
          <cell r="B229" t="str">
            <v>0</v>
          </cell>
        </row>
        <row r="230">
          <cell r="B230" t="str">
            <v>0</v>
          </cell>
        </row>
        <row r="231">
          <cell r="B231" t="str">
            <v>0</v>
          </cell>
        </row>
        <row r="232">
          <cell r="B232" t="str">
            <v>0</v>
          </cell>
        </row>
        <row r="233">
          <cell r="B233" t="str">
            <v>0</v>
          </cell>
        </row>
        <row r="234">
          <cell r="B234" t="str">
            <v>0</v>
          </cell>
        </row>
        <row r="235">
          <cell r="B235" t="str">
            <v>0</v>
          </cell>
        </row>
        <row r="236">
          <cell r="B236" t="str">
            <v>0</v>
          </cell>
        </row>
        <row r="237">
          <cell r="B237" t="str">
            <v>0</v>
          </cell>
        </row>
        <row r="238">
          <cell r="B238" t="str">
            <v>0</v>
          </cell>
        </row>
        <row r="239">
          <cell r="B239" t="str">
            <v>0</v>
          </cell>
        </row>
        <row r="240">
          <cell r="B240" t="str">
            <v>0</v>
          </cell>
        </row>
        <row r="241">
          <cell r="B241" t="str">
            <v>0</v>
          </cell>
        </row>
        <row r="242">
          <cell r="B242" t="str">
            <v>0</v>
          </cell>
        </row>
        <row r="243">
          <cell r="B243" t="str">
            <v>0</v>
          </cell>
        </row>
        <row r="244">
          <cell r="B244" t="str">
            <v>0</v>
          </cell>
        </row>
        <row r="245">
          <cell r="B245" t="str">
            <v>0</v>
          </cell>
        </row>
        <row r="246">
          <cell r="B246" t="str">
            <v>0</v>
          </cell>
        </row>
        <row r="247">
          <cell r="B247" t="str">
            <v>0</v>
          </cell>
        </row>
        <row r="248">
          <cell r="B248" t="str">
            <v>0</v>
          </cell>
        </row>
        <row r="249">
          <cell r="B249" t="str">
            <v>0</v>
          </cell>
        </row>
        <row r="250">
          <cell r="B250" t="str">
            <v>0</v>
          </cell>
        </row>
        <row r="251">
          <cell r="B251" t="str">
            <v>0</v>
          </cell>
        </row>
        <row r="252">
          <cell r="B252" t="str">
            <v>0</v>
          </cell>
        </row>
        <row r="253">
          <cell r="B253" t="str">
            <v>0</v>
          </cell>
        </row>
        <row r="254">
          <cell r="B254" t="str">
            <v>0</v>
          </cell>
        </row>
        <row r="255">
          <cell r="B255" t="str">
            <v>0</v>
          </cell>
        </row>
        <row r="256">
          <cell r="B256" t="str">
            <v>0</v>
          </cell>
        </row>
        <row r="257">
          <cell r="B257" t="str">
            <v>0</v>
          </cell>
        </row>
        <row r="258">
          <cell r="B258" t="str">
            <v>0</v>
          </cell>
        </row>
        <row r="259">
          <cell r="B259" t="str">
            <v>0</v>
          </cell>
        </row>
        <row r="260">
          <cell r="B260" t="str">
            <v>0</v>
          </cell>
        </row>
        <row r="261">
          <cell r="B261" t="str">
            <v>0</v>
          </cell>
        </row>
        <row r="262">
          <cell r="B262" t="str">
            <v>0</v>
          </cell>
        </row>
        <row r="263">
          <cell r="B263" t="str">
            <v>0</v>
          </cell>
        </row>
        <row r="264">
          <cell r="B264" t="str">
            <v>0</v>
          </cell>
        </row>
        <row r="265">
          <cell r="B265" t="str">
            <v>0</v>
          </cell>
        </row>
        <row r="266">
          <cell r="B266" t="str">
            <v>0</v>
          </cell>
        </row>
        <row r="267">
          <cell r="B267" t="str">
            <v>0</v>
          </cell>
        </row>
        <row r="268">
          <cell r="B268" t="str">
            <v>0</v>
          </cell>
        </row>
        <row r="269">
          <cell r="B269" t="str">
            <v>0</v>
          </cell>
        </row>
        <row r="270">
          <cell r="B270" t="str">
            <v>0</v>
          </cell>
        </row>
        <row r="271">
          <cell r="B271" t="str">
            <v>0</v>
          </cell>
        </row>
        <row r="272">
          <cell r="B272" t="str">
            <v>0</v>
          </cell>
        </row>
        <row r="273">
          <cell r="B273" t="str">
            <v>0</v>
          </cell>
        </row>
        <row r="274">
          <cell r="B274" t="str">
            <v>0</v>
          </cell>
        </row>
        <row r="275">
          <cell r="B275" t="str">
            <v>0</v>
          </cell>
        </row>
        <row r="276">
          <cell r="B276" t="str">
            <v>0</v>
          </cell>
        </row>
        <row r="277">
          <cell r="B277" t="str">
            <v>0</v>
          </cell>
        </row>
        <row r="278">
          <cell r="B278" t="str">
            <v>0</v>
          </cell>
        </row>
        <row r="279">
          <cell r="B279" t="str">
            <v>0</v>
          </cell>
        </row>
        <row r="280">
          <cell r="B280" t="str">
            <v>0</v>
          </cell>
        </row>
        <row r="281">
          <cell r="B281" t="str">
            <v>0</v>
          </cell>
        </row>
        <row r="282">
          <cell r="B282" t="str">
            <v>0</v>
          </cell>
        </row>
        <row r="283">
          <cell r="B283" t="str">
            <v>0</v>
          </cell>
        </row>
        <row r="284">
          <cell r="B284" t="str">
            <v>0</v>
          </cell>
        </row>
        <row r="285">
          <cell r="B285" t="str">
            <v>0</v>
          </cell>
        </row>
        <row r="286">
          <cell r="B286" t="str">
            <v>0</v>
          </cell>
        </row>
        <row r="287">
          <cell r="B287" t="str">
            <v>0</v>
          </cell>
        </row>
        <row r="288">
          <cell r="B288" t="str">
            <v>0</v>
          </cell>
        </row>
        <row r="289">
          <cell r="B289" t="str">
            <v>0</v>
          </cell>
        </row>
        <row r="290">
          <cell r="B290" t="str">
            <v>0</v>
          </cell>
        </row>
        <row r="291">
          <cell r="B291" t="str">
            <v>0</v>
          </cell>
        </row>
        <row r="292">
          <cell r="B292" t="str">
            <v>0</v>
          </cell>
        </row>
        <row r="293">
          <cell r="B293" t="str">
            <v>0</v>
          </cell>
        </row>
        <row r="294">
          <cell r="B294" t="str">
            <v>0</v>
          </cell>
        </row>
        <row r="295">
          <cell r="B295" t="str">
            <v>0</v>
          </cell>
        </row>
        <row r="296">
          <cell r="B296" t="str">
            <v>0</v>
          </cell>
        </row>
        <row r="297">
          <cell r="B297" t="str">
            <v>0</v>
          </cell>
        </row>
        <row r="298">
          <cell r="B298" t="str">
            <v>0</v>
          </cell>
        </row>
        <row r="299">
          <cell r="B299" t="str">
            <v>0</v>
          </cell>
        </row>
        <row r="300">
          <cell r="B300" t="str">
            <v>0</v>
          </cell>
        </row>
        <row r="301">
          <cell r="B301" t="str">
            <v>0</v>
          </cell>
        </row>
        <row r="302">
          <cell r="B302" t="str">
            <v>0</v>
          </cell>
        </row>
        <row r="303">
          <cell r="B303" t="str">
            <v>0</v>
          </cell>
        </row>
        <row r="304">
          <cell r="B304" t="str">
            <v>0</v>
          </cell>
        </row>
        <row r="305">
          <cell r="B305" t="str">
            <v>0</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ow r="2">
          <cell r="A2" t="str">
            <v>110000008</v>
          </cell>
          <cell r="B2" t="str">
            <v>0</v>
          </cell>
        </row>
        <row r="3">
          <cell r="B3" t="str">
            <v>0</v>
          </cell>
        </row>
        <row r="4">
          <cell r="B4" t="str">
            <v>0</v>
          </cell>
        </row>
        <row r="5">
          <cell r="B5" t="str">
            <v>0</v>
          </cell>
        </row>
        <row r="6">
          <cell r="B6" t="str">
            <v>0</v>
          </cell>
        </row>
        <row r="7">
          <cell r="B7" t="str">
            <v>0</v>
          </cell>
        </row>
        <row r="8">
          <cell r="B8" t="str">
            <v>0</v>
          </cell>
        </row>
        <row r="9">
          <cell r="B9" t="str">
            <v>0</v>
          </cell>
        </row>
        <row r="10">
          <cell r="B10" t="str">
            <v>0</v>
          </cell>
        </row>
        <row r="11">
          <cell r="B11" t="str">
            <v>0</v>
          </cell>
        </row>
        <row r="12">
          <cell r="B12" t="str">
            <v>0</v>
          </cell>
        </row>
        <row r="13">
          <cell r="B13" t="str">
            <v>0</v>
          </cell>
        </row>
        <row r="14">
          <cell r="B14" t="str">
            <v>0</v>
          </cell>
        </row>
        <row r="15">
          <cell r="B15" t="str">
            <v>0</v>
          </cell>
        </row>
        <row r="16">
          <cell r="B16" t="str">
            <v>0</v>
          </cell>
        </row>
        <row r="17">
          <cell r="B17" t="str">
            <v>0</v>
          </cell>
        </row>
        <row r="18">
          <cell r="B18" t="str">
            <v>0</v>
          </cell>
        </row>
        <row r="19">
          <cell r="B19" t="str">
            <v>0</v>
          </cell>
        </row>
        <row r="20">
          <cell r="B20" t="str">
            <v>0</v>
          </cell>
        </row>
        <row r="21">
          <cell r="B21" t="str">
            <v>0</v>
          </cell>
        </row>
        <row r="22">
          <cell r="B22" t="str">
            <v>0</v>
          </cell>
        </row>
        <row r="23">
          <cell r="B23" t="str">
            <v>0</v>
          </cell>
        </row>
        <row r="24">
          <cell r="B24" t="str">
            <v>0</v>
          </cell>
        </row>
        <row r="25">
          <cell r="B25" t="str">
            <v>0</v>
          </cell>
        </row>
        <row r="26">
          <cell r="B26" t="str">
            <v>0</v>
          </cell>
        </row>
        <row r="27">
          <cell r="B27" t="str">
            <v>0</v>
          </cell>
        </row>
        <row r="28">
          <cell r="B28" t="str">
            <v>0</v>
          </cell>
        </row>
        <row r="29">
          <cell r="B29" t="str">
            <v>0</v>
          </cell>
        </row>
        <row r="30">
          <cell r="B30" t="str">
            <v>0</v>
          </cell>
        </row>
        <row r="31">
          <cell r="B31" t="str">
            <v>0</v>
          </cell>
        </row>
        <row r="32">
          <cell r="B32" t="str">
            <v>0</v>
          </cell>
        </row>
        <row r="33">
          <cell r="B33" t="str">
            <v>0</v>
          </cell>
        </row>
        <row r="34">
          <cell r="B34" t="str">
            <v>0</v>
          </cell>
        </row>
        <row r="35">
          <cell r="B35" t="str">
            <v>0</v>
          </cell>
        </row>
        <row r="36">
          <cell r="B36" t="str">
            <v>0</v>
          </cell>
        </row>
        <row r="37">
          <cell r="B37" t="str">
            <v>0</v>
          </cell>
        </row>
        <row r="38">
          <cell r="B38" t="str">
            <v>0</v>
          </cell>
        </row>
        <row r="39">
          <cell r="B39" t="str">
            <v>0</v>
          </cell>
        </row>
        <row r="40">
          <cell r="B40" t="str">
            <v>0</v>
          </cell>
        </row>
        <row r="41">
          <cell r="B41" t="str">
            <v>0</v>
          </cell>
        </row>
        <row r="42">
          <cell r="B42" t="str">
            <v>0</v>
          </cell>
        </row>
        <row r="43">
          <cell r="B43" t="str">
            <v>0</v>
          </cell>
        </row>
        <row r="44">
          <cell r="B44" t="str">
            <v>0</v>
          </cell>
        </row>
        <row r="45">
          <cell r="B45" t="str">
            <v>0</v>
          </cell>
        </row>
        <row r="46">
          <cell r="B46" t="str">
            <v>0</v>
          </cell>
        </row>
        <row r="47">
          <cell r="B47" t="str">
            <v>0</v>
          </cell>
        </row>
        <row r="48">
          <cell r="B48" t="str">
            <v>0</v>
          </cell>
        </row>
        <row r="49">
          <cell r="B49" t="str">
            <v>0</v>
          </cell>
        </row>
        <row r="50">
          <cell r="B50" t="str">
            <v>0</v>
          </cell>
        </row>
        <row r="51">
          <cell r="B51" t="str">
            <v>0</v>
          </cell>
        </row>
        <row r="52">
          <cell r="B52" t="str">
            <v>0</v>
          </cell>
        </row>
        <row r="53">
          <cell r="B53" t="str">
            <v>0</v>
          </cell>
        </row>
        <row r="54">
          <cell r="B54" t="str">
            <v>0</v>
          </cell>
        </row>
        <row r="55">
          <cell r="B55" t="str">
            <v>0</v>
          </cell>
        </row>
        <row r="56">
          <cell r="B56" t="str">
            <v>0</v>
          </cell>
        </row>
        <row r="57">
          <cell r="B57" t="str">
            <v>0</v>
          </cell>
        </row>
        <row r="58">
          <cell r="B58" t="str">
            <v>0</v>
          </cell>
        </row>
        <row r="59">
          <cell r="B59" t="str">
            <v>0</v>
          </cell>
        </row>
        <row r="60">
          <cell r="B60" t="str">
            <v>0</v>
          </cell>
        </row>
        <row r="61">
          <cell r="B61" t="str">
            <v>0</v>
          </cell>
        </row>
        <row r="62">
          <cell r="B62" t="str">
            <v>0</v>
          </cell>
        </row>
        <row r="63">
          <cell r="B63" t="str">
            <v>0</v>
          </cell>
        </row>
        <row r="64">
          <cell r="B64" t="str">
            <v>0</v>
          </cell>
        </row>
        <row r="65">
          <cell r="B65" t="str">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8"/>
      <sheetName val="сравнительный анализ"/>
      <sheetName val="Отчет об исполнении "/>
      <sheetName val="Смета"/>
      <sheetName val="Расшифровка по смете"/>
      <sheetName val="мат-лы"/>
      <sheetName val="топливо "/>
      <sheetName val="объемы"/>
      <sheetName val="счета"/>
      <sheetName val="мазут приход"/>
      <sheetName val="электоэнергия"/>
      <sheetName val="ФОТ"/>
      <sheetName val="амортизация расш."/>
      <sheetName val="ремонт"/>
      <sheetName val="усл. сторон. организаций"/>
      <sheetName val="спец одежда"/>
      <sheetName val="охрана"/>
      <sheetName val="страх."/>
      <sheetName val="охрана труда"/>
      <sheetName val="связь"/>
      <sheetName val="котельная"/>
      <sheetName val="доходы"/>
      <sheetName val="Расходы всего"/>
      <sheetName val="Лист1"/>
      <sheetName val="цены на мазут"/>
      <sheetName val="топливо  (2)"/>
      <sheetName val="PEO2008"/>
      <sheetName val="ФОТ (2)"/>
      <sheetName val="2009г февр."/>
      <sheetName val="Лист1 (2)"/>
    </sheetNames>
    <sheetDataSet>
      <sheetData sheetId="0">
        <row r="8">
          <cell r="H8" t="str">
            <v>при тран-ке, Гкал</v>
          </cell>
        </row>
      </sheetData>
      <sheetData sheetId="1">
        <row r="10">
          <cell r="H10" t="str">
            <v>Разница</v>
          </cell>
        </row>
      </sheetData>
      <sheetData sheetId="2">
        <row r="9">
          <cell r="H9" t="str">
            <v>Отклонение в % (фактическое исполнение к утвержд. смете)</v>
          </cell>
        </row>
      </sheetData>
      <sheetData sheetId="3"/>
      <sheetData sheetId="4"/>
      <sheetData sheetId="5"/>
      <sheetData sheetId="6"/>
      <sheetData sheetId="7">
        <row r="2">
          <cell r="E2">
            <v>2348909.91</v>
          </cell>
        </row>
      </sheetData>
      <sheetData sheetId="8">
        <row r="2">
          <cell r="H2">
            <v>1</v>
          </cell>
        </row>
      </sheetData>
      <sheetData sheetId="9" refreshError="1">
        <row r="2">
          <cell r="E2">
            <v>2348909.91</v>
          </cell>
          <cell r="K2">
            <v>287631260.44</v>
          </cell>
        </row>
      </sheetData>
      <sheetData sheetId="10">
        <row r="2">
          <cell r="H2">
            <v>1</v>
          </cell>
        </row>
      </sheetData>
      <sheetData sheetId="11" refreshError="1"/>
      <sheetData sheetId="12">
        <row r="2">
          <cell r="H2">
            <v>1</v>
          </cell>
        </row>
      </sheetData>
      <sheetData sheetId="13">
        <row r="2">
          <cell r="E2">
            <v>2348909.91</v>
          </cell>
        </row>
      </sheetData>
      <sheetData sheetId="14">
        <row r="2">
          <cell r="H2">
            <v>7869.4870000000001</v>
          </cell>
        </row>
      </sheetData>
      <sheetData sheetId="15">
        <row r="2">
          <cell r="E2">
            <v>2348909.91</v>
          </cell>
        </row>
      </sheetData>
      <sheetData sheetId="16">
        <row r="2">
          <cell r="H2">
            <v>1</v>
          </cell>
        </row>
      </sheetData>
      <sheetData sheetId="17">
        <row r="2">
          <cell r="H2">
            <v>7869.4870000000001</v>
          </cell>
        </row>
      </sheetData>
      <sheetData sheetId="18">
        <row r="2">
          <cell r="E2">
            <v>2348909.91</v>
          </cell>
        </row>
      </sheetData>
      <sheetData sheetId="19">
        <row r="2">
          <cell r="H2">
            <v>7869.4870000000001</v>
          </cell>
        </row>
      </sheetData>
      <sheetData sheetId="20">
        <row r="2">
          <cell r="E2">
            <v>2348909.91</v>
          </cell>
        </row>
      </sheetData>
      <sheetData sheetId="21">
        <row r="2">
          <cell r="H2">
            <v>1</v>
          </cell>
        </row>
      </sheetData>
      <sheetData sheetId="22">
        <row r="2">
          <cell r="H2">
            <v>7869.4870000000001</v>
          </cell>
        </row>
      </sheetData>
      <sheetData sheetId="23">
        <row r="2">
          <cell r="E2">
            <v>2348909.91</v>
          </cell>
        </row>
      </sheetData>
      <sheetData sheetId="24">
        <row r="2">
          <cell r="H2">
            <v>7869.4870000000001</v>
          </cell>
        </row>
      </sheetData>
      <sheetData sheetId="25">
        <row r="2">
          <cell r="E2">
            <v>2348909.91</v>
          </cell>
        </row>
      </sheetData>
      <sheetData sheetId="26">
        <row r="2">
          <cell r="H2">
            <v>1</v>
          </cell>
        </row>
      </sheetData>
      <sheetData sheetId="27">
        <row r="2">
          <cell r="H2">
            <v>7869.4870000000001</v>
          </cell>
        </row>
      </sheetData>
      <sheetData sheetId="28">
        <row r="2">
          <cell r="E2">
            <v>2348909.91</v>
          </cell>
        </row>
      </sheetData>
      <sheetData sheetId="29">
        <row r="2">
          <cell r="H2">
            <v>7869.4870000000001</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ow r="2">
          <cell r="A2" t="str">
            <v>110000008</v>
          </cell>
          <cell r="B2" t="str">
            <v>0</v>
          </cell>
        </row>
        <row r="3">
          <cell r="B3" t="str">
            <v>0</v>
          </cell>
        </row>
        <row r="4">
          <cell r="B4" t="str">
            <v>0</v>
          </cell>
        </row>
        <row r="5">
          <cell r="B5" t="str">
            <v>0</v>
          </cell>
        </row>
        <row r="6">
          <cell r="B6" t="str">
            <v>0</v>
          </cell>
        </row>
        <row r="7">
          <cell r="B7" t="str">
            <v>0</v>
          </cell>
        </row>
        <row r="8">
          <cell r="B8" t="str">
            <v>0</v>
          </cell>
        </row>
        <row r="9">
          <cell r="B9" t="str">
            <v>0</v>
          </cell>
        </row>
        <row r="10">
          <cell r="B10" t="str">
            <v>0</v>
          </cell>
        </row>
        <row r="11">
          <cell r="B11" t="str">
            <v>0</v>
          </cell>
        </row>
        <row r="12">
          <cell r="B12" t="str">
            <v>0</v>
          </cell>
        </row>
        <row r="13">
          <cell r="B13" t="str">
            <v>0</v>
          </cell>
        </row>
        <row r="14">
          <cell r="B14" t="str">
            <v>0</v>
          </cell>
        </row>
        <row r="15">
          <cell r="B15" t="str">
            <v>0</v>
          </cell>
        </row>
        <row r="16">
          <cell r="B16" t="str">
            <v>0</v>
          </cell>
        </row>
        <row r="17">
          <cell r="B17" t="str">
            <v>0</v>
          </cell>
        </row>
        <row r="18">
          <cell r="B18" t="str">
            <v>0</v>
          </cell>
        </row>
        <row r="19">
          <cell r="B19" t="str">
            <v>0</v>
          </cell>
        </row>
        <row r="20">
          <cell r="B20" t="str">
            <v>0</v>
          </cell>
        </row>
        <row r="21">
          <cell r="B21" t="str">
            <v>0</v>
          </cell>
        </row>
        <row r="22">
          <cell r="B22" t="str">
            <v>0</v>
          </cell>
        </row>
        <row r="23">
          <cell r="B23" t="str">
            <v>0</v>
          </cell>
        </row>
        <row r="24">
          <cell r="B24" t="str">
            <v>0</v>
          </cell>
        </row>
        <row r="25">
          <cell r="B25" t="str">
            <v>0</v>
          </cell>
        </row>
        <row r="26">
          <cell r="B26" t="str">
            <v>0</v>
          </cell>
        </row>
        <row r="27">
          <cell r="B27" t="str">
            <v>0</v>
          </cell>
        </row>
        <row r="28">
          <cell r="B28" t="str">
            <v>0</v>
          </cell>
        </row>
        <row r="29">
          <cell r="B29" t="str">
            <v>0</v>
          </cell>
        </row>
        <row r="30">
          <cell r="B30" t="str">
            <v>0</v>
          </cell>
        </row>
        <row r="31">
          <cell r="B31" t="str">
            <v>0</v>
          </cell>
        </row>
        <row r="32">
          <cell r="B32" t="str">
            <v>0</v>
          </cell>
        </row>
        <row r="33">
          <cell r="B33" t="str">
            <v>0</v>
          </cell>
        </row>
        <row r="34">
          <cell r="B34" t="str">
            <v>0</v>
          </cell>
        </row>
        <row r="35">
          <cell r="B35" t="str">
            <v>0</v>
          </cell>
        </row>
        <row r="36">
          <cell r="B36" t="str">
            <v>0</v>
          </cell>
        </row>
        <row r="37">
          <cell r="B37" t="str">
            <v>0</v>
          </cell>
        </row>
        <row r="38">
          <cell r="B38" t="str">
            <v>0</v>
          </cell>
        </row>
        <row r="39">
          <cell r="B39" t="str">
            <v>0</v>
          </cell>
        </row>
        <row r="40">
          <cell r="B40" t="str">
            <v>0</v>
          </cell>
        </row>
        <row r="41">
          <cell r="B41" t="str">
            <v>0</v>
          </cell>
        </row>
        <row r="42">
          <cell r="B42" t="str">
            <v>0</v>
          </cell>
        </row>
        <row r="43">
          <cell r="B43" t="str">
            <v>0</v>
          </cell>
        </row>
        <row r="44">
          <cell r="B44" t="str">
            <v>0</v>
          </cell>
        </row>
        <row r="45">
          <cell r="B45" t="str">
            <v>0</v>
          </cell>
        </row>
        <row r="46">
          <cell r="B46" t="str">
            <v>0</v>
          </cell>
        </row>
        <row r="47">
          <cell r="B47" t="str">
            <v>0</v>
          </cell>
        </row>
        <row r="48">
          <cell r="B48" t="str">
            <v>0</v>
          </cell>
        </row>
        <row r="49">
          <cell r="B49" t="str">
            <v>0</v>
          </cell>
        </row>
        <row r="50">
          <cell r="B50" t="str">
            <v>0</v>
          </cell>
        </row>
        <row r="51">
          <cell r="B51" t="str">
            <v>0</v>
          </cell>
        </row>
        <row r="52">
          <cell r="B52" t="str">
            <v>0</v>
          </cell>
        </row>
        <row r="53">
          <cell r="B53" t="str">
            <v>0</v>
          </cell>
        </row>
        <row r="54">
          <cell r="B54" t="str">
            <v>0</v>
          </cell>
        </row>
        <row r="55">
          <cell r="B55" t="str">
            <v>0</v>
          </cell>
        </row>
        <row r="56">
          <cell r="B56" t="str">
            <v>0</v>
          </cell>
        </row>
        <row r="57">
          <cell r="B57" t="str">
            <v>0</v>
          </cell>
        </row>
        <row r="58">
          <cell r="B58" t="str">
            <v>0</v>
          </cell>
        </row>
        <row r="59">
          <cell r="B59" t="str">
            <v>0</v>
          </cell>
        </row>
        <row r="60">
          <cell r="B60" t="str">
            <v>0</v>
          </cell>
        </row>
        <row r="61">
          <cell r="B61" t="str">
            <v>0</v>
          </cell>
        </row>
        <row r="62">
          <cell r="B62" t="str">
            <v>0</v>
          </cell>
        </row>
        <row r="63">
          <cell r="B63" t="str">
            <v>0</v>
          </cell>
        </row>
        <row r="64">
          <cell r="B64" t="str">
            <v>0</v>
          </cell>
        </row>
        <row r="65">
          <cell r="B65" t="str">
            <v>0</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бенко"/>
      <sheetName val="АБ"/>
    </sheetNames>
    <sheetDataSet>
      <sheetData sheetId="0"/>
      <sheetData sheetId="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 val="основ"/>
    </sheetNames>
    <sheetDataSet>
      <sheetData sheetId="0"/>
      <sheetData sheetId="1"/>
      <sheetData sheetId="2"/>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ГСМ"/>
    </sheetNames>
    <sheetDataSet>
      <sheetData sheetId="0">
        <row r="1">
          <cell r="A1" t="str">
            <v>ОснСр</v>
          </cell>
          <cell r="B1" t="str">
            <v>СНр</v>
          </cell>
          <cell r="C1" t="str">
            <v>Название основного средства</v>
          </cell>
        </row>
      </sheetData>
      <sheetData sheetId="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ow r="2">
          <cell r="A2" t="str">
            <v>230000370</v>
          </cell>
          <cell r="B2" t="str">
            <v>0</v>
          </cell>
          <cell r="C2" t="str">
            <v>СИСТЕМНЫЙ БЛОК  ОТ  КРАМС</v>
          </cell>
          <cell r="D2">
            <v>37500</v>
          </cell>
          <cell r="E2">
            <v>425975</v>
          </cell>
          <cell r="F2">
            <v>-66555</v>
          </cell>
          <cell r="G2">
            <v>359420</v>
          </cell>
          <cell r="H2" t="str">
            <v>KZT</v>
          </cell>
        </row>
        <row r="3">
          <cell r="A3" t="str">
            <v>230000371</v>
          </cell>
          <cell r="B3" t="str">
            <v>0</v>
          </cell>
          <cell r="C3" t="str">
            <v>МОДЕМ ОТ КРАМС</v>
          </cell>
          <cell r="D3">
            <v>37530</v>
          </cell>
          <cell r="E3">
            <v>91391</v>
          </cell>
          <cell r="F3">
            <v>-10751</v>
          </cell>
          <cell r="G3">
            <v>80640</v>
          </cell>
          <cell r="H3" t="str">
            <v>KZT</v>
          </cell>
        </row>
        <row r="4">
          <cell r="A4" t="str">
            <v>230000372</v>
          </cell>
          <cell r="B4" t="str">
            <v>0</v>
          </cell>
          <cell r="C4" t="str">
            <v>БЛОК ПИТАНИЯ UPS</v>
          </cell>
          <cell r="D4">
            <v>37469</v>
          </cell>
          <cell r="E4">
            <v>38725</v>
          </cell>
          <cell r="F4">
            <v>-6089</v>
          </cell>
          <cell r="G4">
            <v>32636</v>
          </cell>
          <cell r="H4" t="str">
            <v>KZT</v>
          </cell>
        </row>
        <row r="5">
          <cell r="A5" t="str">
            <v>230001805</v>
          </cell>
          <cell r="B5" t="str">
            <v>0</v>
          </cell>
          <cell r="C5" t="str">
            <v>МОНИТОР SAMSUNG 959</v>
          </cell>
          <cell r="D5">
            <v>37469</v>
          </cell>
          <cell r="E5">
            <v>55491</v>
          </cell>
          <cell r="F5">
            <v>-9826</v>
          </cell>
          <cell r="G5">
            <v>45665</v>
          </cell>
          <cell r="H5" t="str">
            <v>KZ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2018 (pi)"/>
      <sheetName val="Yearly"/>
      <sheetName val="IGA&amp;SAW"/>
      <sheetName val="almatı_aylık"/>
      <sheetName val="Monthly"/>
      <sheetName val="Almaty ATM"/>
      <sheetName val="tur"/>
      <sheetName val="recovery(tur)"/>
      <sheetName val="recovery"/>
      <sheetName val="recovery q"/>
      <sheetName val="Sheet1"/>
      <sheetName val="Dec2020"/>
      <sheetName val="Dec"/>
      <sheetName val="Nov"/>
      <sheetName val="Oct"/>
      <sheetName val="Sep"/>
      <sheetName val="Aug"/>
      <sheetName val="July"/>
      <sheetName val="June"/>
      <sheetName val="May"/>
      <sheetName val="Apr"/>
      <sheetName val="Mar"/>
      <sheetName val="feb"/>
      <sheetName val="Jan"/>
      <sheetName val="ALMATI"/>
      <sheetName val="O&amp;D"/>
      <sheetName val="for_analysts"/>
      <sheetName val="KPI"/>
      <sheetName val="O&amp;D_for_analysts"/>
      <sheetName val="GRAF"/>
      <sheetName val="graph"/>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бенко"/>
      <sheetName val="АБ"/>
    </sheetNames>
    <sheetDataSet>
      <sheetData sheetId="0"/>
      <sheetData sheetId="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 val="основ"/>
    </sheetNames>
    <sheetDataSet>
      <sheetData sheetId="0"/>
      <sheetData sheetId="1"/>
      <sheetData sheetId="2"/>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 val="ГСМ себ-ть"/>
    </sheetNames>
    <sheetDataSet>
      <sheetData sheetId="0"/>
      <sheetData sheetId="1">
        <row r="2">
          <cell r="A2" t="str">
            <v>110000008</v>
          </cell>
          <cell r="B2" t="str">
            <v>0</v>
          </cell>
        </row>
        <row r="3">
          <cell r="B3" t="str">
            <v>0</v>
          </cell>
        </row>
        <row r="4">
          <cell r="B4" t="str">
            <v>0</v>
          </cell>
        </row>
        <row r="5">
          <cell r="B5" t="str">
            <v>0</v>
          </cell>
        </row>
        <row r="6">
          <cell r="B6" t="str">
            <v>0</v>
          </cell>
        </row>
        <row r="7">
          <cell r="B7" t="str">
            <v>0</v>
          </cell>
        </row>
        <row r="8">
          <cell r="B8" t="str">
            <v>0</v>
          </cell>
        </row>
        <row r="9">
          <cell r="B9" t="str">
            <v>0</v>
          </cell>
        </row>
        <row r="10">
          <cell r="B10" t="str">
            <v>0</v>
          </cell>
        </row>
        <row r="11">
          <cell r="B11" t="str">
            <v>0</v>
          </cell>
        </row>
        <row r="12">
          <cell r="B12" t="str">
            <v>0</v>
          </cell>
        </row>
        <row r="13">
          <cell r="B13" t="str">
            <v>0</v>
          </cell>
        </row>
        <row r="14">
          <cell r="B14" t="str">
            <v>0</v>
          </cell>
        </row>
        <row r="15">
          <cell r="B15" t="str">
            <v>0</v>
          </cell>
        </row>
        <row r="16">
          <cell r="B16" t="str">
            <v>0</v>
          </cell>
        </row>
        <row r="17">
          <cell r="B17" t="str">
            <v>0</v>
          </cell>
        </row>
        <row r="18">
          <cell r="B18" t="str">
            <v>0</v>
          </cell>
        </row>
        <row r="19">
          <cell r="B19" t="str">
            <v>0</v>
          </cell>
        </row>
        <row r="20">
          <cell r="B20" t="str">
            <v>0</v>
          </cell>
        </row>
        <row r="21">
          <cell r="B21" t="str">
            <v>0</v>
          </cell>
        </row>
        <row r="22">
          <cell r="B22" t="str">
            <v>0</v>
          </cell>
        </row>
        <row r="23">
          <cell r="B23" t="str">
            <v>0</v>
          </cell>
        </row>
        <row r="24">
          <cell r="B24" t="str">
            <v>0</v>
          </cell>
        </row>
        <row r="25">
          <cell r="B25" t="str">
            <v>0</v>
          </cell>
        </row>
        <row r="26">
          <cell r="B26" t="str">
            <v>0</v>
          </cell>
        </row>
        <row r="27">
          <cell r="B27" t="str">
            <v>0</v>
          </cell>
        </row>
        <row r="28">
          <cell r="B28" t="str">
            <v>0</v>
          </cell>
        </row>
        <row r="29">
          <cell r="B29" t="str">
            <v>0</v>
          </cell>
        </row>
        <row r="30">
          <cell r="B30" t="str">
            <v>0</v>
          </cell>
        </row>
        <row r="31">
          <cell r="B31" t="str">
            <v>0</v>
          </cell>
        </row>
        <row r="32">
          <cell r="B32" t="str">
            <v>0</v>
          </cell>
        </row>
        <row r="33">
          <cell r="B33" t="str">
            <v>0</v>
          </cell>
        </row>
        <row r="34">
          <cell r="B34" t="str">
            <v>0</v>
          </cell>
        </row>
        <row r="35">
          <cell r="B35" t="str">
            <v>0</v>
          </cell>
        </row>
        <row r="36">
          <cell r="B36" t="str">
            <v>0</v>
          </cell>
        </row>
        <row r="37">
          <cell r="B37" t="str">
            <v>0</v>
          </cell>
        </row>
        <row r="38">
          <cell r="B38" t="str">
            <v>0</v>
          </cell>
        </row>
        <row r="39">
          <cell r="B39" t="str">
            <v>0</v>
          </cell>
        </row>
        <row r="40">
          <cell r="B40" t="str">
            <v>0</v>
          </cell>
        </row>
        <row r="41">
          <cell r="B41" t="str">
            <v>0</v>
          </cell>
        </row>
        <row r="42">
          <cell r="B42" t="str">
            <v>0</v>
          </cell>
        </row>
        <row r="43">
          <cell r="B43" t="str">
            <v>0</v>
          </cell>
        </row>
        <row r="44">
          <cell r="B44" t="str">
            <v>0</v>
          </cell>
        </row>
        <row r="45">
          <cell r="B45" t="str">
            <v>0</v>
          </cell>
        </row>
        <row r="46">
          <cell r="B46" t="str">
            <v>0</v>
          </cell>
        </row>
        <row r="47">
          <cell r="B47" t="str">
            <v>0</v>
          </cell>
        </row>
        <row r="48">
          <cell r="B48" t="str">
            <v>0</v>
          </cell>
        </row>
        <row r="49">
          <cell r="B49" t="str">
            <v>0</v>
          </cell>
        </row>
        <row r="50">
          <cell r="B50" t="str">
            <v>0</v>
          </cell>
        </row>
        <row r="51">
          <cell r="B51" t="str">
            <v>0</v>
          </cell>
        </row>
        <row r="52">
          <cell r="B52" t="str">
            <v>0</v>
          </cell>
        </row>
        <row r="53">
          <cell r="B53" t="str">
            <v>0</v>
          </cell>
        </row>
        <row r="54">
          <cell r="B54" t="str">
            <v>0</v>
          </cell>
        </row>
        <row r="55">
          <cell r="B55" t="str">
            <v>0</v>
          </cell>
        </row>
        <row r="56">
          <cell r="B56" t="str">
            <v>0</v>
          </cell>
        </row>
        <row r="57">
          <cell r="B57" t="str">
            <v>0</v>
          </cell>
        </row>
        <row r="58">
          <cell r="B58" t="str">
            <v>0</v>
          </cell>
        </row>
        <row r="59">
          <cell r="B59" t="str">
            <v>0</v>
          </cell>
        </row>
        <row r="60">
          <cell r="B60" t="str">
            <v>0</v>
          </cell>
        </row>
        <row r="61">
          <cell r="B61" t="str">
            <v>0</v>
          </cell>
        </row>
        <row r="62">
          <cell r="B62" t="str">
            <v>0</v>
          </cell>
        </row>
        <row r="63">
          <cell r="B63" t="str">
            <v>0</v>
          </cell>
        </row>
        <row r="64">
          <cell r="B64" t="str">
            <v>0</v>
          </cell>
        </row>
        <row r="65">
          <cell r="B65" t="str">
            <v>0</v>
          </cell>
        </row>
      </sheetData>
      <sheetData sheetId="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ow r="2">
          <cell r="B2" t="str">
            <v>0</v>
          </cell>
        </row>
        <row r="3">
          <cell r="B3" t="str">
            <v>0</v>
          </cell>
        </row>
        <row r="4">
          <cell r="B4" t="str">
            <v>0</v>
          </cell>
        </row>
        <row r="5">
          <cell r="B5" t="str">
            <v>0</v>
          </cell>
        </row>
        <row r="6">
          <cell r="B6" t="str">
            <v>0</v>
          </cell>
        </row>
        <row r="7">
          <cell r="B7" t="str">
            <v>0</v>
          </cell>
        </row>
        <row r="8">
          <cell r="B8" t="str">
            <v>0</v>
          </cell>
        </row>
        <row r="9">
          <cell r="B9" t="str">
            <v>0</v>
          </cell>
        </row>
        <row r="10">
          <cell r="B10" t="str">
            <v>0</v>
          </cell>
        </row>
        <row r="11">
          <cell r="B11" t="str">
            <v>0</v>
          </cell>
        </row>
        <row r="12">
          <cell r="B12" t="str">
            <v>0</v>
          </cell>
        </row>
        <row r="13">
          <cell r="B13" t="str">
            <v>0</v>
          </cell>
        </row>
        <row r="14">
          <cell r="B14" t="str">
            <v>0</v>
          </cell>
        </row>
        <row r="15">
          <cell r="B15" t="str">
            <v>0</v>
          </cell>
        </row>
        <row r="16">
          <cell r="B16" t="str">
            <v>0</v>
          </cell>
        </row>
        <row r="17">
          <cell r="B17" t="str">
            <v>0</v>
          </cell>
        </row>
        <row r="18">
          <cell r="B18" t="str">
            <v>0</v>
          </cell>
        </row>
        <row r="19">
          <cell r="B19" t="str">
            <v>0</v>
          </cell>
        </row>
        <row r="20">
          <cell r="B20" t="str">
            <v>0</v>
          </cell>
        </row>
        <row r="21">
          <cell r="B21" t="str">
            <v>0</v>
          </cell>
        </row>
        <row r="22">
          <cell r="B22" t="str">
            <v>0</v>
          </cell>
        </row>
        <row r="23">
          <cell r="B23" t="str">
            <v>0</v>
          </cell>
        </row>
        <row r="24">
          <cell r="B24" t="str">
            <v>0</v>
          </cell>
        </row>
        <row r="25">
          <cell r="B25" t="str">
            <v>0</v>
          </cell>
        </row>
        <row r="26">
          <cell r="B26" t="str">
            <v>0</v>
          </cell>
        </row>
        <row r="27">
          <cell r="B27" t="str">
            <v>0</v>
          </cell>
        </row>
        <row r="28">
          <cell r="B28" t="str">
            <v>0</v>
          </cell>
        </row>
        <row r="29">
          <cell r="B29" t="str">
            <v>0</v>
          </cell>
        </row>
        <row r="30">
          <cell r="B30" t="str">
            <v>0</v>
          </cell>
        </row>
        <row r="31">
          <cell r="B31" t="str">
            <v>0</v>
          </cell>
        </row>
        <row r="32">
          <cell r="B32" t="str">
            <v>0</v>
          </cell>
        </row>
        <row r="33">
          <cell r="B33" t="str">
            <v>0</v>
          </cell>
        </row>
        <row r="34">
          <cell r="B34" t="str">
            <v>0</v>
          </cell>
        </row>
        <row r="35">
          <cell r="B35" t="str">
            <v>0</v>
          </cell>
        </row>
        <row r="36">
          <cell r="B36" t="str">
            <v>0</v>
          </cell>
        </row>
        <row r="37">
          <cell r="B37" t="str">
            <v>0</v>
          </cell>
        </row>
        <row r="38">
          <cell r="B38" t="str">
            <v>0</v>
          </cell>
        </row>
        <row r="39">
          <cell r="B39" t="str">
            <v>0</v>
          </cell>
        </row>
        <row r="40">
          <cell r="B40" t="str">
            <v>0</v>
          </cell>
        </row>
        <row r="41">
          <cell r="B41" t="str">
            <v>0</v>
          </cell>
        </row>
        <row r="42">
          <cell r="B42" t="str">
            <v>0</v>
          </cell>
        </row>
        <row r="43">
          <cell r="B43" t="str">
            <v>0</v>
          </cell>
        </row>
        <row r="44">
          <cell r="B44" t="str">
            <v>0</v>
          </cell>
        </row>
        <row r="45">
          <cell r="B45" t="str">
            <v>0</v>
          </cell>
        </row>
        <row r="46">
          <cell r="B46" t="str">
            <v>0</v>
          </cell>
        </row>
        <row r="47">
          <cell r="B47" t="str">
            <v>0</v>
          </cell>
        </row>
        <row r="48">
          <cell r="B48" t="str">
            <v>0</v>
          </cell>
        </row>
        <row r="49">
          <cell r="B49" t="str">
            <v>0</v>
          </cell>
        </row>
        <row r="50">
          <cell r="B50" t="str">
            <v>0</v>
          </cell>
        </row>
        <row r="51">
          <cell r="B51" t="str">
            <v>0</v>
          </cell>
        </row>
        <row r="52">
          <cell r="B52" t="str">
            <v>0</v>
          </cell>
        </row>
        <row r="53">
          <cell r="B53" t="str">
            <v>0</v>
          </cell>
        </row>
        <row r="54">
          <cell r="B54" t="str">
            <v>0</v>
          </cell>
        </row>
        <row r="55">
          <cell r="B55" t="str">
            <v>0</v>
          </cell>
        </row>
        <row r="56">
          <cell r="B56" t="str">
            <v>0</v>
          </cell>
        </row>
        <row r="57">
          <cell r="B57" t="str">
            <v>0</v>
          </cell>
        </row>
        <row r="58">
          <cell r="B58" t="str">
            <v>0</v>
          </cell>
        </row>
        <row r="59">
          <cell r="B59" t="str">
            <v>0</v>
          </cell>
        </row>
        <row r="60">
          <cell r="B60" t="str">
            <v>0</v>
          </cell>
        </row>
        <row r="61">
          <cell r="B61" t="str">
            <v>0</v>
          </cell>
        </row>
        <row r="62">
          <cell r="B62" t="str">
            <v>0</v>
          </cell>
        </row>
        <row r="63">
          <cell r="B63" t="str">
            <v>0</v>
          </cell>
        </row>
        <row r="64">
          <cell r="B64" t="str">
            <v>0</v>
          </cell>
        </row>
        <row r="65">
          <cell r="B65" t="str">
            <v>0</v>
          </cell>
        </row>
        <row r="66">
          <cell r="B66" t="str">
            <v>0</v>
          </cell>
        </row>
        <row r="67">
          <cell r="B67" t="str">
            <v>0</v>
          </cell>
        </row>
        <row r="68">
          <cell r="B68" t="str">
            <v>0</v>
          </cell>
        </row>
        <row r="69">
          <cell r="B69" t="str">
            <v>0</v>
          </cell>
        </row>
        <row r="70">
          <cell r="B70" t="str">
            <v>0</v>
          </cell>
        </row>
        <row r="71">
          <cell r="B71" t="str">
            <v>0</v>
          </cell>
        </row>
        <row r="72">
          <cell r="B72" t="str">
            <v>0</v>
          </cell>
        </row>
        <row r="73">
          <cell r="B73" t="str">
            <v>0</v>
          </cell>
        </row>
        <row r="74">
          <cell r="B74" t="str">
            <v>0</v>
          </cell>
        </row>
        <row r="75">
          <cell r="B75" t="str">
            <v>0</v>
          </cell>
        </row>
        <row r="76">
          <cell r="B76" t="str">
            <v>0</v>
          </cell>
        </row>
        <row r="77">
          <cell r="B77" t="str">
            <v>0</v>
          </cell>
        </row>
        <row r="78">
          <cell r="B78" t="str">
            <v>0</v>
          </cell>
        </row>
        <row r="79">
          <cell r="B79" t="str">
            <v>0</v>
          </cell>
        </row>
        <row r="80">
          <cell r="B80" t="str">
            <v>0</v>
          </cell>
        </row>
        <row r="81">
          <cell r="B81" t="str">
            <v>0</v>
          </cell>
        </row>
        <row r="82">
          <cell r="B82" t="str">
            <v>0</v>
          </cell>
        </row>
        <row r="83">
          <cell r="B83" t="str">
            <v>0</v>
          </cell>
        </row>
        <row r="84">
          <cell r="B84" t="str">
            <v>0</v>
          </cell>
        </row>
        <row r="85">
          <cell r="B85" t="str">
            <v>0</v>
          </cell>
        </row>
        <row r="86">
          <cell r="B86" t="str">
            <v>0</v>
          </cell>
        </row>
        <row r="87">
          <cell r="B87" t="str">
            <v>0</v>
          </cell>
        </row>
        <row r="88">
          <cell r="B88" t="str">
            <v>0</v>
          </cell>
        </row>
        <row r="89">
          <cell r="B89" t="str">
            <v>0</v>
          </cell>
        </row>
        <row r="90">
          <cell r="B90" t="str">
            <v>0</v>
          </cell>
        </row>
        <row r="91">
          <cell r="B91" t="str">
            <v>0</v>
          </cell>
        </row>
        <row r="92">
          <cell r="B92" t="str">
            <v>0</v>
          </cell>
        </row>
        <row r="93">
          <cell r="B93" t="str">
            <v>0</v>
          </cell>
        </row>
        <row r="94">
          <cell r="B94" t="str">
            <v>0</v>
          </cell>
        </row>
        <row r="95">
          <cell r="B95" t="str">
            <v>0</v>
          </cell>
        </row>
        <row r="96">
          <cell r="B96" t="str">
            <v>0</v>
          </cell>
        </row>
        <row r="97">
          <cell r="B97" t="str">
            <v>0</v>
          </cell>
        </row>
        <row r="98">
          <cell r="B98" t="str">
            <v>0</v>
          </cell>
        </row>
        <row r="99">
          <cell r="B99" t="str">
            <v>0</v>
          </cell>
        </row>
        <row r="100">
          <cell r="B100" t="str">
            <v>0</v>
          </cell>
        </row>
        <row r="101">
          <cell r="B101" t="str">
            <v>0</v>
          </cell>
        </row>
        <row r="102">
          <cell r="B102" t="str">
            <v>0</v>
          </cell>
        </row>
        <row r="103">
          <cell r="B103" t="str">
            <v>0</v>
          </cell>
        </row>
        <row r="104">
          <cell r="B104" t="str">
            <v>0</v>
          </cell>
        </row>
        <row r="105">
          <cell r="B105" t="str">
            <v>0</v>
          </cell>
        </row>
        <row r="106">
          <cell r="B106" t="str">
            <v>0</v>
          </cell>
        </row>
        <row r="107">
          <cell r="B107" t="str">
            <v>0</v>
          </cell>
        </row>
        <row r="108">
          <cell r="B108" t="str">
            <v>0</v>
          </cell>
        </row>
        <row r="109">
          <cell r="B109" t="str">
            <v>0</v>
          </cell>
        </row>
        <row r="110">
          <cell r="B110" t="str">
            <v>0</v>
          </cell>
        </row>
        <row r="111">
          <cell r="B111" t="str">
            <v>0</v>
          </cell>
        </row>
        <row r="112">
          <cell r="B112" t="str">
            <v>0</v>
          </cell>
        </row>
        <row r="113">
          <cell r="B113" t="str">
            <v>0</v>
          </cell>
        </row>
        <row r="114">
          <cell r="B114" t="str">
            <v>0</v>
          </cell>
        </row>
        <row r="115">
          <cell r="B115" t="str">
            <v>0</v>
          </cell>
        </row>
        <row r="116">
          <cell r="B116" t="str">
            <v>0</v>
          </cell>
        </row>
        <row r="117">
          <cell r="B117" t="str">
            <v>0</v>
          </cell>
        </row>
        <row r="118">
          <cell r="B118" t="str">
            <v>0</v>
          </cell>
        </row>
        <row r="119">
          <cell r="B119" t="str">
            <v>0</v>
          </cell>
        </row>
        <row r="120">
          <cell r="B120" t="str">
            <v>0</v>
          </cell>
        </row>
        <row r="121">
          <cell r="B121" t="str">
            <v>0</v>
          </cell>
        </row>
        <row r="122">
          <cell r="B122" t="str">
            <v>0</v>
          </cell>
        </row>
        <row r="123">
          <cell r="B123" t="str">
            <v>0</v>
          </cell>
        </row>
        <row r="124">
          <cell r="B124" t="str">
            <v>0</v>
          </cell>
        </row>
        <row r="125">
          <cell r="B125" t="str">
            <v>0</v>
          </cell>
        </row>
        <row r="126">
          <cell r="B126" t="str">
            <v>0</v>
          </cell>
        </row>
        <row r="127">
          <cell r="B127" t="str">
            <v>0</v>
          </cell>
        </row>
        <row r="128">
          <cell r="B128" t="str">
            <v>0</v>
          </cell>
        </row>
        <row r="129">
          <cell r="B129" t="str">
            <v>0</v>
          </cell>
        </row>
        <row r="130">
          <cell r="B130" t="str">
            <v>0</v>
          </cell>
        </row>
        <row r="131">
          <cell r="B131" t="str">
            <v>0</v>
          </cell>
        </row>
        <row r="132">
          <cell r="B132" t="str">
            <v>0</v>
          </cell>
        </row>
        <row r="133">
          <cell r="B133" t="str">
            <v>0</v>
          </cell>
        </row>
        <row r="134">
          <cell r="B134" t="str">
            <v>0</v>
          </cell>
        </row>
        <row r="135">
          <cell r="B135" t="str">
            <v>0</v>
          </cell>
        </row>
        <row r="136">
          <cell r="B136" t="str">
            <v>0</v>
          </cell>
        </row>
        <row r="137">
          <cell r="B137" t="str">
            <v>0</v>
          </cell>
        </row>
        <row r="138">
          <cell r="B138" t="str">
            <v>0</v>
          </cell>
        </row>
        <row r="139">
          <cell r="B139" t="str">
            <v>0</v>
          </cell>
        </row>
        <row r="140">
          <cell r="B140" t="str">
            <v>0</v>
          </cell>
        </row>
        <row r="141">
          <cell r="B141" t="str">
            <v>0</v>
          </cell>
        </row>
        <row r="142">
          <cell r="B142" t="str">
            <v>0</v>
          </cell>
        </row>
        <row r="143">
          <cell r="B143" t="str">
            <v>0</v>
          </cell>
        </row>
        <row r="144">
          <cell r="B144" t="str">
            <v>0</v>
          </cell>
        </row>
        <row r="145">
          <cell r="B145" t="str">
            <v>0</v>
          </cell>
        </row>
        <row r="146">
          <cell r="B146" t="str">
            <v>0</v>
          </cell>
        </row>
        <row r="147">
          <cell r="B147" t="str">
            <v>0</v>
          </cell>
        </row>
        <row r="148">
          <cell r="B148" t="str">
            <v>0</v>
          </cell>
        </row>
        <row r="149">
          <cell r="B149" t="str">
            <v>0</v>
          </cell>
        </row>
        <row r="150">
          <cell r="B150" t="str">
            <v>0</v>
          </cell>
        </row>
        <row r="151">
          <cell r="B151" t="str">
            <v>0</v>
          </cell>
        </row>
        <row r="152">
          <cell r="B152" t="str">
            <v>0</v>
          </cell>
        </row>
        <row r="153">
          <cell r="B153" t="str">
            <v>0</v>
          </cell>
        </row>
        <row r="154">
          <cell r="B154" t="str">
            <v>0</v>
          </cell>
        </row>
        <row r="155">
          <cell r="B155" t="str">
            <v>0</v>
          </cell>
        </row>
        <row r="156">
          <cell r="B156" t="str">
            <v>0</v>
          </cell>
        </row>
        <row r="157">
          <cell r="B157" t="str">
            <v>0</v>
          </cell>
        </row>
        <row r="158">
          <cell r="B158" t="str">
            <v>0</v>
          </cell>
        </row>
        <row r="159">
          <cell r="B159" t="str">
            <v>0</v>
          </cell>
        </row>
        <row r="160">
          <cell r="B160" t="str">
            <v>0</v>
          </cell>
        </row>
        <row r="161">
          <cell r="B161" t="str">
            <v>0</v>
          </cell>
        </row>
        <row r="162">
          <cell r="B162" t="str">
            <v>0</v>
          </cell>
        </row>
        <row r="163">
          <cell r="B163" t="str">
            <v>0</v>
          </cell>
        </row>
        <row r="164">
          <cell r="B164" t="str">
            <v>0</v>
          </cell>
        </row>
        <row r="165">
          <cell r="B165" t="str">
            <v>0</v>
          </cell>
        </row>
        <row r="166">
          <cell r="B166" t="str">
            <v>0</v>
          </cell>
        </row>
        <row r="167">
          <cell r="B167" t="str">
            <v>0</v>
          </cell>
        </row>
        <row r="168">
          <cell r="B168" t="str">
            <v>0</v>
          </cell>
        </row>
        <row r="169">
          <cell r="B169" t="str">
            <v>0</v>
          </cell>
        </row>
        <row r="170">
          <cell r="B170" t="str">
            <v>0</v>
          </cell>
        </row>
        <row r="171">
          <cell r="B171" t="str">
            <v>0</v>
          </cell>
        </row>
        <row r="172">
          <cell r="B172" t="str">
            <v>0</v>
          </cell>
        </row>
        <row r="173">
          <cell r="B173" t="str">
            <v>0</v>
          </cell>
        </row>
        <row r="174">
          <cell r="B174" t="str">
            <v>0</v>
          </cell>
        </row>
        <row r="175">
          <cell r="B175" t="str">
            <v>0</v>
          </cell>
        </row>
        <row r="176">
          <cell r="B176" t="str">
            <v>0</v>
          </cell>
        </row>
        <row r="177">
          <cell r="B177" t="str">
            <v>0</v>
          </cell>
        </row>
        <row r="178">
          <cell r="B178" t="str">
            <v>0</v>
          </cell>
        </row>
        <row r="179">
          <cell r="B179" t="str">
            <v>0</v>
          </cell>
        </row>
        <row r="180">
          <cell r="B180" t="str">
            <v>0</v>
          </cell>
        </row>
        <row r="181">
          <cell r="B181" t="str">
            <v>0</v>
          </cell>
        </row>
        <row r="182">
          <cell r="B182" t="str">
            <v>0</v>
          </cell>
        </row>
        <row r="183">
          <cell r="B183" t="str">
            <v>0</v>
          </cell>
        </row>
        <row r="184">
          <cell r="B184" t="str">
            <v>0</v>
          </cell>
        </row>
        <row r="185">
          <cell r="B185" t="str">
            <v>0</v>
          </cell>
        </row>
        <row r="186">
          <cell r="B186" t="str">
            <v>0</v>
          </cell>
        </row>
        <row r="187">
          <cell r="B187" t="str">
            <v>0</v>
          </cell>
        </row>
        <row r="188">
          <cell r="B188" t="str">
            <v>0</v>
          </cell>
        </row>
        <row r="189">
          <cell r="B189" t="str">
            <v>0</v>
          </cell>
        </row>
        <row r="190">
          <cell r="B190" t="str">
            <v>0</v>
          </cell>
        </row>
        <row r="191">
          <cell r="B191" t="str">
            <v>0</v>
          </cell>
        </row>
        <row r="192">
          <cell r="B192" t="str">
            <v>0</v>
          </cell>
        </row>
        <row r="193">
          <cell r="B193" t="str">
            <v>0</v>
          </cell>
        </row>
        <row r="194">
          <cell r="B194" t="str">
            <v>0</v>
          </cell>
        </row>
        <row r="195">
          <cell r="B195" t="str">
            <v>0</v>
          </cell>
        </row>
        <row r="196">
          <cell r="B196" t="str">
            <v>0</v>
          </cell>
        </row>
        <row r="197">
          <cell r="B197" t="str">
            <v>0</v>
          </cell>
        </row>
        <row r="198">
          <cell r="B198" t="str">
            <v>0</v>
          </cell>
        </row>
        <row r="199">
          <cell r="B199" t="str">
            <v>0</v>
          </cell>
        </row>
        <row r="200">
          <cell r="B200" t="str">
            <v>0</v>
          </cell>
        </row>
        <row r="201">
          <cell r="B201" t="str">
            <v>0</v>
          </cell>
        </row>
        <row r="202">
          <cell r="B202" t="str">
            <v>0</v>
          </cell>
        </row>
        <row r="203">
          <cell r="B203" t="str">
            <v>0</v>
          </cell>
        </row>
        <row r="204">
          <cell r="B204" t="str">
            <v>0</v>
          </cell>
        </row>
        <row r="205">
          <cell r="B205" t="str">
            <v>0</v>
          </cell>
        </row>
        <row r="206">
          <cell r="B206" t="str">
            <v>0</v>
          </cell>
        </row>
        <row r="207">
          <cell r="B207" t="str">
            <v>0</v>
          </cell>
        </row>
        <row r="208">
          <cell r="B208" t="str">
            <v>0</v>
          </cell>
        </row>
        <row r="209">
          <cell r="B209" t="str">
            <v>0</v>
          </cell>
        </row>
        <row r="210">
          <cell r="B210" t="str">
            <v>0</v>
          </cell>
        </row>
        <row r="211">
          <cell r="B211" t="str">
            <v>0</v>
          </cell>
        </row>
        <row r="212">
          <cell r="B212" t="str">
            <v>0</v>
          </cell>
        </row>
        <row r="213">
          <cell r="B213" t="str">
            <v>0</v>
          </cell>
        </row>
        <row r="214">
          <cell r="B214" t="str">
            <v>0</v>
          </cell>
        </row>
        <row r="215">
          <cell r="B215" t="str">
            <v>0</v>
          </cell>
        </row>
        <row r="216">
          <cell r="B216" t="str">
            <v>0</v>
          </cell>
        </row>
        <row r="217">
          <cell r="B217" t="str">
            <v>0</v>
          </cell>
        </row>
        <row r="218">
          <cell r="B218" t="str">
            <v>0</v>
          </cell>
        </row>
        <row r="219">
          <cell r="B219" t="str">
            <v>0</v>
          </cell>
        </row>
        <row r="220">
          <cell r="B220" t="str">
            <v>0</v>
          </cell>
        </row>
        <row r="221">
          <cell r="B221" t="str">
            <v>0</v>
          </cell>
        </row>
        <row r="222">
          <cell r="B222" t="str">
            <v>0</v>
          </cell>
        </row>
        <row r="223">
          <cell r="B223" t="str">
            <v>0</v>
          </cell>
        </row>
        <row r="224">
          <cell r="B224" t="str">
            <v>0</v>
          </cell>
        </row>
        <row r="225">
          <cell r="B225" t="str">
            <v>0</v>
          </cell>
        </row>
        <row r="226">
          <cell r="B226" t="str">
            <v>0</v>
          </cell>
        </row>
        <row r="227">
          <cell r="B227" t="str">
            <v>0</v>
          </cell>
        </row>
        <row r="228">
          <cell r="B228" t="str">
            <v>0</v>
          </cell>
        </row>
        <row r="229">
          <cell r="B229" t="str">
            <v>0</v>
          </cell>
        </row>
        <row r="230">
          <cell r="B230" t="str">
            <v>0</v>
          </cell>
        </row>
        <row r="231">
          <cell r="B231" t="str">
            <v>0</v>
          </cell>
        </row>
        <row r="232">
          <cell r="B232" t="str">
            <v>0</v>
          </cell>
        </row>
        <row r="233">
          <cell r="B233" t="str">
            <v>0</v>
          </cell>
        </row>
        <row r="234">
          <cell r="B234" t="str">
            <v>0</v>
          </cell>
        </row>
        <row r="235">
          <cell r="B235" t="str">
            <v>0</v>
          </cell>
        </row>
        <row r="236">
          <cell r="B236" t="str">
            <v>0</v>
          </cell>
        </row>
        <row r="237">
          <cell r="B237" t="str">
            <v>0</v>
          </cell>
        </row>
        <row r="238">
          <cell r="B238" t="str">
            <v>0</v>
          </cell>
        </row>
        <row r="239">
          <cell r="B239" t="str">
            <v>0</v>
          </cell>
        </row>
        <row r="240">
          <cell r="B240" t="str">
            <v>0</v>
          </cell>
        </row>
        <row r="241">
          <cell r="B241" t="str">
            <v>0</v>
          </cell>
        </row>
        <row r="242">
          <cell r="B242" t="str">
            <v>0</v>
          </cell>
        </row>
        <row r="243">
          <cell r="B243" t="str">
            <v>0</v>
          </cell>
        </row>
        <row r="244">
          <cell r="B244" t="str">
            <v>0</v>
          </cell>
        </row>
        <row r="245">
          <cell r="B245" t="str">
            <v>0</v>
          </cell>
        </row>
        <row r="246">
          <cell r="B246" t="str">
            <v>0</v>
          </cell>
        </row>
        <row r="247">
          <cell r="B247" t="str">
            <v>0</v>
          </cell>
        </row>
        <row r="248">
          <cell r="B248" t="str">
            <v>0</v>
          </cell>
        </row>
        <row r="249">
          <cell r="B249" t="str">
            <v>0</v>
          </cell>
        </row>
        <row r="250">
          <cell r="B250" t="str">
            <v>0</v>
          </cell>
        </row>
        <row r="251">
          <cell r="B251" t="str">
            <v>0</v>
          </cell>
        </row>
        <row r="252">
          <cell r="B252" t="str">
            <v>0</v>
          </cell>
        </row>
        <row r="253">
          <cell r="B253" t="str">
            <v>0</v>
          </cell>
        </row>
        <row r="254">
          <cell r="B254" t="str">
            <v>0</v>
          </cell>
        </row>
        <row r="255">
          <cell r="B255" t="str">
            <v>0</v>
          </cell>
        </row>
        <row r="256">
          <cell r="B256" t="str">
            <v>0</v>
          </cell>
        </row>
        <row r="257">
          <cell r="B257" t="str">
            <v>0</v>
          </cell>
        </row>
        <row r="258">
          <cell r="B258" t="str">
            <v>0</v>
          </cell>
        </row>
        <row r="259">
          <cell r="B259" t="str">
            <v>0</v>
          </cell>
        </row>
        <row r="260">
          <cell r="B260" t="str">
            <v>0</v>
          </cell>
        </row>
        <row r="261">
          <cell r="B261" t="str">
            <v>0</v>
          </cell>
        </row>
        <row r="262">
          <cell r="B262" t="str">
            <v>0</v>
          </cell>
        </row>
        <row r="263">
          <cell r="B263" t="str">
            <v>0</v>
          </cell>
        </row>
        <row r="264">
          <cell r="B264" t="str">
            <v>0</v>
          </cell>
        </row>
        <row r="265">
          <cell r="B265" t="str">
            <v>0</v>
          </cell>
        </row>
        <row r="266">
          <cell r="B266" t="str">
            <v>0</v>
          </cell>
        </row>
        <row r="267">
          <cell r="B267" t="str">
            <v>0</v>
          </cell>
        </row>
        <row r="268">
          <cell r="B268" t="str">
            <v>0</v>
          </cell>
        </row>
        <row r="269">
          <cell r="B269" t="str">
            <v>0</v>
          </cell>
        </row>
        <row r="270">
          <cell r="B270" t="str">
            <v>0</v>
          </cell>
        </row>
        <row r="271">
          <cell r="B271" t="str">
            <v>0</v>
          </cell>
        </row>
        <row r="272">
          <cell r="B272" t="str">
            <v>0</v>
          </cell>
        </row>
        <row r="273">
          <cell r="B273" t="str">
            <v>0</v>
          </cell>
        </row>
        <row r="274">
          <cell r="B274" t="str">
            <v>0</v>
          </cell>
        </row>
        <row r="275">
          <cell r="B275" t="str">
            <v>0</v>
          </cell>
        </row>
        <row r="276">
          <cell r="B276" t="str">
            <v>0</v>
          </cell>
        </row>
        <row r="277">
          <cell r="B277" t="str">
            <v>0</v>
          </cell>
        </row>
        <row r="278">
          <cell r="B278" t="str">
            <v>0</v>
          </cell>
        </row>
        <row r="279">
          <cell r="B279" t="str">
            <v>0</v>
          </cell>
        </row>
        <row r="280">
          <cell r="B280" t="str">
            <v>0</v>
          </cell>
        </row>
        <row r="281">
          <cell r="B281" t="str">
            <v>0</v>
          </cell>
        </row>
        <row r="282">
          <cell r="B282" t="str">
            <v>0</v>
          </cell>
        </row>
        <row r="283">
          <cell r="B283" t="str">
            <v>0</v>
          </cell>
        </row>
        <row r="284">
          <cell r="B284" t="str">
            <v>0</v>
          </cell>
        </row>
        <row r="285">
          <cell r="B285" t="str">
            <v>0</v>
          </cell>
        </row>
        <row r="286">
          <cell r="B286" t="str">
            <v>0</v>
          </cell>
        </row>
        <row r="287">
          <cell r="B287" t="str">
            <v>0</v>
          </cell>
        </row>
        <row r="288">
          <cell r="B288" t="str">
            <v>0</v>
          </cell>
        </row>
        <row r="289">
          <cell r="B289" t="str">
            <v>0</v>
          </cell>
        </row>
        <row r="290">
          <cell r="B290" t="str">
            <v>0</v>
          </cell>
        </row>
        <row r="291">
          <cell r="B291" t="str">
            <v>0</v>
          </cell>
        </row>
        <row r="292">
          <cell r="B292" t="str">
            <v>0</v>
          </cell>
        </row>
        <row r="293">
          <cell r="B293" t="str">
            <v>0</v>
          </cell>
        </row>
        <row r="294">
          <cell r="B294" t="str">
            <v>0</v>
          </cell>
        </row>
        <row r="295">
          <cell r="B295" t="str">
            <v>0</v>
          </cell>
        </row>
        <row r="296">
          <cell r="B296" t="str">
            <v>0</v>
          </cell>
        </row>
        <row r="297">
          <cell r="B297" t="str">
            <v>0</v>
          </cell>
        </row>
        <row r="298">
          <cell r="B298" t="str">
            <v>0</v>
          </cell>
        </row>
        <row r="299">
          <cell r="B299" t="str">
            <v>0</v>
          </cell>
        </row>
        <row r="300">
          <cell r="B300" t="str">
            <v>0</v>
          </cell>
        </row>
        <row r="301">
          <cell r="B301" t="str">
            <v>0</v>
          </cell>
        </row>
        <row r="302">
          <cell r="B302" t="str">
            <v>0</v>
          </cell>
        </row>
        <row r="303">
          <cell r="B303" t="str">
            <v>0</v>
          </cell>
        </row>
        <row r="304">
          <cell r="B304" t="str">
            <v>0</v>
          </cell>
        </row>
        <row r="305">
          <cell r="B305" t="str">
            <v>0</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Лист1 (2)"/>
    </sheetNames>
    <sheetDataSet>
      <sheetData sheetId="0"/>
      <sheetData sheetId="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8"/>
      <sheetName val="сравнительный анализ"/>
      <sheetName val="Отчет об исполнении "/>
      <sheetName val="Смета"/>
      <sheetName val="Расшифровка по смете"/>
      <sheetName val="мат-лы"/>
      <sheetName val="топливо "/>
      <sheetName val="объемы"/>
      <sheetName val="счета"/>
      <sheetName val="мазут приход"/>
      <sheetName val="электоэнергия"/>
      <sheetName val="ФОТ"/>
      <sheetName val="амортизация расш."/>
      <sheetName val="ремонт"/>
      <sheetName val="усл. сторон. организаций"/>
      <sheetName val="спец одежда"/>
      <sheetName val="охрана"/>
      <sheetName val="страх."/>
      <sheetName val="охрана труда"/>
      <sheetName val="связь"/>
      <sheetName val="котельная"/>
      <sheetName val="доходы"/>
      <sheetName val="Расходы всего"/>
      <sheetName val="Лист1"/>
      <sheetName val="цены на мазут"/>
      <sheetName val="топливо  (2)"/>
      <sheetName val="PEO2008"/>
      <sheetName val="ФОТ (2)"/>
      <sheetName val="2009г февр."/>
      <sheetName val="Лист1 (2)"/>
    </sheetNames>
    <sheetDataSet>
      <sheetData sheetId="0">
        <row r="8">
          <cell r="H8" t="str">
            <v>при тран-ке, Гкал</v>
          </cell>
        </row>
      </sheetData>
      <sheetData sheetId="1">
        <row r="10">
          <cell r="H10" t="str">
            <v>Разница</v>
          </cell>
        </row>
      </sheetData>
      <sheetData sheetId="2">
        <row r="9">
          <cell r="H9" t="str">
            <v>Отклонение в % (фактическое исполнение к утвержд. смете)</v>
          </cell>
        </row>
      </sheetData>
      <sheetData sheetId="3"/>
      <sheetData sheetId="4"/>
      <sheetData sheetId="5"/>
      <sheetData sheetId="6"/>
      <sheetData sheetId="7">
        <row r="2">
          <cell r="E2">
            <v>2348909.91</v>
          </cell>
        </row>
      </sheetData>
      <sheetData sheetId="8">
        <row r="2">
          <cell r="H2">
            <v>1</v>
          </cell>
        </row>
      </sheetData>
      <sheetData sheetId="9" refreshError="1">
        <row r="2">
          <cell r="E2">
            <v>2348909.91</v>
          </cell>
          <cell r="F2">
            <v>270.74299999999999</v>
          </cell>
          <cell r="G2">
            <v>11724700.93</v>
          </cell>
          <cell r="H2">
            <v>7869.4870000000001</v>
          </cell>
          <cell r="J2">
            <v>7669.3010000000004</v>
          </cell>
          <cell r="K2">
            <v>287631260.44</v>
          </cell>
        </row>
      </sheetData>
      <sheetData sheetId="10">
        <row r="2">
          <cell r="H2">
            <v>1</v>
          </cell>
        </row>
      </sheetData>
      <sheetData sheetId="11">
        <row r="2">
          <cell r="E2">
            <v>2348909.91</v>
          </cell>
        </row>
      </sheetData>
      <sheetData sheetId="12">
        <row r="2">
          <cell r="H2">
            <v>1</v>
          </cell>
        </row>
      </sheetData>
      <sheetData sheetId="13">
        <row r="2">
          <cell r="E2">
            <v>2348909.91</v>
          </cell>
        </row>
      </sheetData>
      <sheetData sheetId="14">
        <row r="2">
          <cell r="H2">
            <v>7869.4870000000001</v>
          </cell>
        </row>
      </sheetData>
      <sheetData sheetId="15">
        <row r="2">
          <cell r="E2">
            <v>2348909.91</v>
          </cell>
        </row>
      </sheetData>
      <sheetData sheetId="16">
        <row r="2">
          <cell r="H2">
            <v>1</v>
          </cell>
        </row>
      </sheetData>
      <sheetData sheetId="17">
        <row r="2">
          <cell r="H2">
            <v>7869.4870000000001</v>
          </cell>
        </row>
      </sheetData>
      <sheetData sheetId="18">
        <row r="2">
          <cell r="E2">
            <v>2348909.91</v>
          </cell>
        </row>
      </sheetData>
      <sheetData sheetId="19">
        <row r="2">
          <cell r="H2">
            <v>7869.4870000000001</v>
          </cell>
        </row>
      </sheetData>
      <sheetData sheetId="20">
        <row r="2">
          <cell r="E2">
            <v>2348909.91</v>
          </cell>
        </row>
      </sheetData>
      <sheetData sheetId="21">
        <row r="2">
          <cell r="H2">
            <v>1</v>
          </cell>
        </row>
      </sheetData>
      <sheetData sheetId="22">
        <row r="2">
          <cell r="H2">
            <v>7869.4870000000001</v>
          </cell>
        </row>
      </sheetData>
      <sheetData sheetId="23">
        <row r="2">
          <cell r="E2">
            <v>2348909.91</v>
          </cell>
        </row>
      </sheetData>
      <sheetData sheetId="24">
        <row r="2">
          <cell r="H2">
            <v>7869.4870000000001</v>
          </cell>
        </row>
      </sheetData>
      <sheetData sheetId="25" refreshError="1"/>
      <sheetData sheetId="26">
        <row r="2">
          <cell r="H2">
            <v>1</v>
          </cell>
        </row>
      </sheetData>
      <sheetData sheetId="27" refreshError="1"/>
      <sheetData sheetId="28" refreshError="1"/>
      <sheetData sheetId="2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ow r="2">
          <cell r="B2" t="str">
            <v>0</v>
          </cell>
        </row>
        <row r="3">
          <cell r="B3" t="str">
            <v>0</v>
          </cell>
        </row>
        <row r="4">
          <cell r="B4" t="str">
            <v>0</v>
          </cell>
        </row>
        <row r="5">
          <cell r="B5" t="str">
            <v>0</v>
          </cell>
        </row>
        <row r="6">
          <cell r="B6" t="str">
            <v>0</v>
          </cell>
        </row>
        <row r="7">
          <cell r="B7" t="str">
            <v>0</v>
          </cell>
        </row>
        <row r="8">
          <cell r="B8" t="str">
            <v>0</v>
          </cell>
        </row>
        <row r="9">
          <cell r="B9" t="str">
            <v>0</v>
          </cell>
        </row>
        <row r="10">
          <cell r="B10" t="str">
            <v>0</v>
          </cell>
        </row>
        <row r="11">
          <cell r="B11" t="str">
            <v>0</v>
          </cell>
        </row>
        <row r="12">
          <cell r="B12" t="str">
            <v>0</v>
          </cell>
        </row>
        <row r="13">
          <cell r="B13" t="str">
            <v>0</v>
          </cell>
        </row>
        <row r="14">
          <cell r="B14" t="str">
            <v>0</v>
          </cell>
        </row>
        <row r="15">
          <cell r="B15" t="str">
            <v>0</v>
          </cell>
        </row>
        <row r="16">
          <cell r="B16" t="str">
            <v>0</v>
          </cell>
        </row>
        <row r="17">
          <cell r="B17" t="str">
            <v>0</v>
          </cell>
        </row>
        <row r="18">
          <cell r="B18" t="str">
            <v>0</v>
          </cell>
        </row>
        <row r="19">
          <cell r="B19" t="str">
            <v>0</v>
          </cell>
        </row>
        <row r="20">
          <cell r="B20" t="str">
            <v>0</v>
          </cell>
        </row>
        <row r="21">
          <cell r="B21" t="str">
            <v>0</v>
          </cell>
        </row>
        <row r="22">
          <cell r="B22" t="str">
            <v>0</v>
          </cell>
        </row>
        <row r="23">
          <cell r="B23" t="str">
            <v>0</v>
          </cell>
        </row>
        <row r="24">
          <cell r="B24" t="str">
            <v>0</v>
          </cell>
        </row>
        <row r="25">
          <cell r="B25" t="str">
            <v>0</v>
          </cell>
        </row>
        <row r="26">
          <cell r="B26" t="str">
            <v>0</v>
          </cell>
        </row>
        <row r="27">
          <cell r="B27" t="str">
            <v>0</v>
          </cell>
        </row>
        <row r="28">
          <cell r="B28" t="str">
            <v>0</v>
          </cell>
        </row>
        <row r="29">
          <cell r="B29" t="str">
            <v>0</v>
          </cell>
        </row>
        <row r="30">
          <cell r="B30" t="str">
            <v>0</v>
          </cell>
        </row>
        <row r="31">
          <cell r="B31" t="str">
            <v>0</v>
          </cell>
        </row>
        <row r="32">
          <cell r="B32" t="str">
            <v>0</v>
          </cell>
        </row>
        <row r="33">
          <cell r="B33" t="str">
            <v>0</v>
          </cell>
        </row>
        <row r="34">
          <cell r="B34" t="str">
            <v>0</v>
          </cell>
        </row>
        <row r="35">
          <cell r="B35" t="str">
            <v>0</v>
          </cell>
        </row>
        <row r="36">
          <cell r="B36" t="str">
            <v>0</v>
          </cell>
        </row>
        <row r="37">
          <cell r="B37" t="str">
            <v>0</v>
          </cell>
        </row>
        <row r="38">
          <cell r="B38" t="str">
            <v>0</v>
          </cell>
        </row>
        <row r="39">
          <cell r="B39" t="str">
            <v>0</v>
          </cell>
        </row>
        <row r="40">
          <cell r="B40" t="str">
            <v>0</v>
          </cell>
        </row>
        <row r="41">
          <cell r="B41" t="str">
            <v>0</v>
          </cell>
        </row>
        <row r="42">
          <cell r="B42" t="str">
            <v>0</v>
          </cell>
        </row>
        <row r="43">
          <cell r="B43" t="str">
            <v>0</v>
          </cell>
        </row>
        <row r="44">
          <cell r="B44" t="str">
            <v>0</v>
          </cell>
        </row>
        <row r="45">
          <cell r="B45" t="str">
            <v>0</v>
          </cell>
        </row>
        <row r="46">
          <cell r="B46" t="str">
            <v>0</v>
          </cell>
        </row>
        <row r="47">
          <cell r="B47" t="str">
            <v>0</v>
          </cell>
        </row>
        <row r="48">
          <cell r="B48" t="str">
            <v>0</v>
          </cell>
        </row>
        <row r="49">
          <cell r="B49" t="str">
            <v>0</v>
          </cell>
        </row>
        <row r="50">
          <cell r="B50" t="str">
            <v>0</v>
          </cell>
        </row>
        <row r="51">
          <cell r="B51" t="str">
            <v>0</v>
          </cell>
        </row>
        <row r="52">
          <cell r="B52" t="str">
            <v>0</v>
          </cell>
        </row>
        <row r="53">
          <cell r="B53" t="str">
            <v>0</v>
          </cell>
        </row>
        <row r="54">
          <cell r="B54" t="str">
            <v>0</v>
          </cell>
        </row>
        <row r="55">
          <cell r="B55" t="str">
            <v>0</v>
          </cell>
        </row>
        <row r="56">
          <cell r="B56" t="str">
            <v>0</v>
          </cell>
        </row>
        <row r="57">
          <cell r="B57" t="str">
            <v>0</v>
          </cell>
        </row>
        <row r="58">
          <cell r="B58" t="str">
            <v>0</v>
          </cell>
        </row>
        <row r="59">
          <cell r="B59" t="str">
            <v>0</v>
          </cell>
        </row>
        <row r="60">
          <cell r="B60" t="str">
            <v>0</v>
          </cell>
        </row>
        <row r="61">
          <cell r="B61" t="str">
            <v>0</v>
          </cell>
        </row>
        <row r="62">
          <cell r="B62" t="str">
            <v>0</v>
          </cell>
        </row>
        <row r="63">
          <cell r="B63" t="str">
            <v>0</v>
          </cell>
        </row>
        <row r="64">
          <cell r="B64" t="str">
            <v>0</v>
          </cell>
        </row>
      </sheetData>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ow r="2">
          <cell r="B2" t="str">
            <v>0</v>
          </cell>
          <cell r="C2" t="str">
            <v>ЛИЦ НА ВЫПОЛН РАБОТ</v>
          </cell>
        </row>
        <row r="3">
          <cell r="C3" t="str">
            <v>служебное здание РСУ</v>
          </cell>
        </row>
        <row r="4">
          <cell r="C4" t="str">
            <v>Склад ОМТС на территории кооператива "СОКОЛ"</v>
          </cell>
        </row>
        <row r="5">
          <cell r="C5" t="str">
            <v>док металлический</v>
          </cell>
        </row>
        <row r="6">
          <cell r="C6" t="str">
            <v>ДОК-СКЛАД отРСУ</v>
          </cell>
        </row>
        <row r="7">
          <cell r="C7" t="str">
            <v>ВАГОН-БЫТОВКА</v>
          </cell>
        </row>
        <row r="8">
          <cell r="C8" t="str">
            <v>кузница РСУ</v>
          </cell>
        </row>
        <row r="9">
          <cell r="C9" t="str">
            <v>мастерская РСУ</v>
          </cell>
        </row>
        <row r="10">
          <cell r="C10" t="str">
            <v>здание контейнерного типа</v>
          </cell>
        </row>
        <row r="11">
          <cell r="C11" t="str">
            <v>СКЛАД ЦЕМЕНТА С КОМПРЕССОРНОЙ</v>
          </cell>
        </row>
        <row r="12">
          <cell r="C12" t="str">
            <v>навесы</v>
          </cell>
        </row>
        <row r="13">
          <cell r="C13" t="str">
            <v>ПРОИЗВОДСТВЕННЫЙ КОРПУС</v>
          </cell>
        </row>
        <row r="14">
          <cell r="C14" t="str">
            <v>БЫТОВОЙ КОРПУС 2-Х ЭТ.</v>
          </cell>
        </row>
        <row r="15">
          <cell r="C15" t="str">
            <v>СКЛАД ОПП С ОБЪЕКТ.ГА</v>
          </cell>
        </row>
        <row r="16">
          <cell r="C16" t="str">
            <v>ПРОХОДНАЯ С КОМН.ГРУЗЧИКА 36М2</v>
          </cell>
        </row>
        <row r="17">
          <cell r="C17" t="str">
            <v>ВЕСОВАЯ 28М2</v>
          </cell>
        </row>
        <row r="18">
          <cell r="C18" t="str">
            <v>ДОМИК КОНТ.ТИПА</v>
          </cell>
        </row>
        <row r="19">
          <cell r="C19" t="str">
            <v>ДОМИК КОНТ.ТИПА</v>
          </cell>
        </row>
        <row r="20">
          <cell r="C20" t="str">
            <v>Ж-ДОРОЖНЫЙ ТУПИК</v>
          </cell>
        </row>
        <row r="21">
          <cell r="C21" t="str">
            <v>ОГРАЖДЕНИЕ  210 М</v>
          </cell>
        </row>
        <row r="22">
          <cell r="C22" t="str">
            <v>ЕМКОСТЬ ДЛЯ ВОДЫ 100 М3</v>
          </cell>
        </row>
        <row r="23">
          <cell r="C23" t="str">
            <v>ПРОТИВОПОЖ СИГНАЛИЗАЦИЯ</v>
          </cell>
        </row>
        <row r="24">
          <cell r="C24" t="str">
            <v>ДИЗЕЛЬНАЯ СТАНЦИЯ АД-30 С БУДК</v>
          </cell>
        </row>
        <row r="25">
          <cell r="C25" t="str">
            <v>МОТОРНЫЙ ПОДОГРЕВАТЕЛЬ МПМ-85</v>
          </cell>
        </row>
        <row r="26">
          <cell r="C26" t="str">
            <v>МОТОРНЫЙ ПОДОГРЕВАТЕЛЬ МПМ-85</v>
          </cell>
        </row>
        <row r="27">
          <cell r="C27" t="str">
            <v>Р-СТАНЦИЯ 1С-F11 C З-УСТР</v>
          </cell>
        </row>
        <row r="28">
          <cell r="C28" t="str">
            <v>Р-СТАНЦИЯ 1С-F11 C З-УСТР</v>
          </cell>
        </row>
        <row r="29">
          <cell r="C29" t="str">
            <v>Р-СТАНЦИЯ 1С-F11 C З-УСТР</v>
          </cell>
        </row>
        <row r="30">
          <cell r="C30" t="str">
            <v>Р-СТАНЦИЯ 1С-F11 С З-У</v>
          </cell>
        </row>
        <row r="31">
          <cell r="C31" t="str">
            <v>ТЕЛЕФОН</v>
          </cell>
        </row>
        <row r="32">
          <cell r="C32" t="str">
            <v>Р-СТАНЦИЯ 1C-F3S С ЗАРЯДНЫМ УСТР-ВОМ ВС-601D</v>
          </cell>
        </row>
        <row r="33">
          <cell r="C33" t="str">
            <v>ТЕЛЕФОН</v>
          </cell>
        </row>
        <row r="34">
          <cell r="C34" t="str">
            <v>ТЕЛЕФОН</v>
          </cell>
        </row>
        <row r="35">
          <cell r="C35" t="str">
            <v>ТЕЛЕФОН  (ИЗ ОБОР)</v>
          </cell>
        </row>
        <row r="36">
          <cell r="C36" t="str">
            <v>ТЕЛЕФОН  (ИЗ ОБОР)</v>
          </cell>
        </row>
        <row r="37">
          <cell r="C37" t="str">
            <v>Р-СТАНЦИЯ МОТОРОЛА GP300</v>
          </cell>
        </row>
        <row r="38">
          <cell r="C38" t="str">
            <v>НОСИМАЯ Р-СТ ДЖ-180</v>
          </cell>
        </row>
        <row r="39">
          <cell r="C39" t="str">
            <v>Р-СТАНЦИЯ VR20-50</v>
          </cell>
        </row>
        <row r="40">
          <cell r="C40" t="str">
            <v>ХОЛОДИЛЬНИК СМОЛЕНСК</v>
          </cell>
        </row>
        <row r="41">
          <cell r="C41" t="str">
            <v>ХОЛОДИЛЬНИК СМОЛЕНСК-3</v>
          </cell>
        </row>
        <row r="42">
          <cell r="C42" t="str">
            <v>ХОЛОДИЛЬНИК КРИСТАЛЛ</v>
          </cell>
        </row>
        <row r="43">
          <cell r="C43" t="str">
            <v>ТЕЛЕФАКС PANASONIK</v>
          </cell>
        </row>
        <row r="44">
          <cell r="C44" t="str">
            <v>Р-СТАНЦИЯ 1С-F3S с зарядн</v>
          </cell>
        </row>
        <row r="45">
          <cell r="C45" t="str">
            <v>Р-СТАНЦИЯ 1С F11 С З-У ВС-601D</v>
          </cell>
        </row>
        <row r="46">
          <cell r="C46" t="str">
            <v>Р-СТАНЦИЯ 1С F11 С З-У ВС-601D</v>
          </cell>
        </row>
        <row r="47">
          <cell r="C47" t="str">
            <v>ТЕЛЕФОН СПЕКТР</v>
          </cell>
        </row>
        <row r="48">
          <cell r="C48" t="str">
            <v>Р-СТАНЦИЯ 1С F11 С З-У ВС-601D</v>
          </cell>
        </row>
        <row r="49">
          <cell r="C49" t="str">
            <v>Р-СТАНЦИЯ МОБИЛЬН 1С-F320 С АН</v>
          </cell>
        </row>
        <row r="50">
          <cell r="C50" t="str">
            <v>ТЕЛЕФОН ПАНАСОНИК Т53</v>
          </cell>
        </row>
        <row r="51">
          <cell r="C51" t="str">
            <v>Р-СТАНЦИЯ 1C-F3S С ЗАРЯДНЫМ УС</v>
          </cell>
        </row>
        <row r="52">
          <cell r="C52" t="str">
            <v>СТАНОК ДЛЯ ИЗГОТОВЛ.ШЛАКОБЛОКО</v>
          </cell>
        </row>
        <row r="53">
          <cell r="C53" t="str">
            <v>СВАРОЧНЫЙ АППАРАТ САТ</v>
          </cell>
        </row>
        <row r="54">
          <cell r="C54" t="str">
            <v>БЕНЗОПИЛА ЦЕПНАЯ DCS 6000 I</v>
          </cell>
        </row>
        <row r="55">
          <cell r="C55" t="str">
            <v>СВАРОЧНЫЙ АГРЕГАТ</v>
          </cell>
        </row>
        <row r="56">
          <cell r="C56" t="str">
            <v>КОМПРЕССОР</v>
          </cell>
        </row>
        <row r="57">
          <cell r="C57" t="str">
            <v>БЕТОНОМЕШАЛКА</v>
          </cell>
        </row>
        <row r="58">
          <cell r="C58" t="str">
            <v>БЕТОНОСМЕСИТЕЛЬ</v>
          </cell>
        </row>
        <row r="59">
          <cell r="C59" t="str">
            <v>ПИСТОЛЕТ КРАСКОРАСПЫЛИТ.</v>
          </cell>
        </row>
        <row r="60">
          <cell r="C60" t="str">
            <v>УГЛОШЛИФМАШИНКА  6 WS 10-125 C</v>
          </cell>
        </row>
        <row r="61">
          <cell r="C61" t="str">
            <v>ГЕНЕРАТОР ЭЛ.2500 XONDA Б-У</v>
          </cell>
        </row>
        <row r="62">
          <cell r="C62" t="str">
            <v>СМЕННАЯ ЛЕНТА НА ЭКСКОВАТОР</v>
          </cell>
        </row>
        <row r="63">
          <cell r="C63" t="str">
            <v>Скрепер Д3-87 ем.ковша 4.5м</v>
          </cell>
        </row>
        <row r="64">
          <cell r="C64" t="str">
            <v>ШЛИФМАШИНКА</v>
          </cell>
        </row>
        <row r="65">
          <cell r="C65" t="str">
            <v>ГЛАДКОВАЛЬЦОВЫЙ КАТОК BW 100</v>
          </cell>
        </row>
        <row r="66">
          <cell r="C66" t="str">
            <v>КУНГ ИЗДЕЛИЕ 9Ф 228 (БУДКА)</v>
          </cell>
        </row>
        <row r="67">
          <cell r="C67" t="str">
            <v>СВАРОЧНЫЙ ТРАНСФОРМАТОР ТД-500</v>
          </cell>
        </row>
        <row r="68">
          <cell r="C68" t="str">
            <v>СВАРОЧНЫЙ АГРЕГАТ АДБ НА ШАССИ</v>
          </cell>
        </row>
        <row r="69">
          <cell r="C69" t="str">
            <v>НАРЕЗЧИК ШВОВ</v>
          </cell>
        </row>
        <row r="70">
          <cell r="C70" t="str">
            <v>ПОГРУЗЧИК ФРОНТАЛЬНЫЙ ТО-1863</v>
          </cell>
        </row>
        <row r="71">
          <cell r="C71" t="str">
            <v>КОВШ ДЛЯ СНЕГА К ПОГРУЗЧ</v>
          </cell>
        </row>
        <row r="72">
          <cell r="C72" t="str">
            <v>ТЕЛЕЖКА ТЛ-10</v>
          </cell>
        </row>
        <row r="73">
          <cell r="C73" t="str">
            <v>КОМПРЕССОР</v>
          </cell>
        </row>
        <row r="74">
          <cell r="C74" t="str">
            <v>ПИСТОЛЕТ МОНТАЖНЫЙ</v>
          </cell>
        </row>
        <row r="75">
          <cell r="C75" t="str">
            <v>ПИСТОЛЕТ МОНТАЖНЫЙ</v>
          </cell>
        </row>
        <row r="76">
          <cell r="C76" t="str">
            <v>ШАРНИРНО-РЫЧАЖНАЯ ВЫШКА</v>
          </cell>
        </row>
        <row r="77">
          <cell r="C77" t="str">
            <v>СВАРОЧНОЕ ОБОРУДОВ. САК</v>
          </cell>
        </row>
        <row r="78">
          <cell r="C78" t="str">
            <v>СВАРОЧНЫЙ ДИЗЕЛЬНЫЙ АГРЕГАТ</v>
          </cell>
        </row>
        <row r="79">
          <cell r="C79" t="str">
            <v>КОМПРЕССОР</v>
          </cell>
        </row>
        <row r="80">
          <cell r="C80" t="str">
            <v>МОЛОТОК ОТБОЙНЫЙ</v>
          </cell>
        </row>
        <row r="81">
          <cell r="C81" t="str">
            <v>МОЛОТОК ОТБОЙНЫЙ</v>
          </cell>
        </row>
        <row r="82">
          <cell r="C82" t="str">
            <v>МОЛОТОК ОТБОЙНЫЙ</v>
          </cell>
        </row>
        <row r="83">
          <cell r="C83" t="str">
            <v>МОЛОТОК ОТБОЙНЫЙ</v>
          </cell>
        </row>
        <row r="84">
          <cell r="C84" t="str">
            <v>МОЛОТОК ОТБОЙНЫЙ</v>
          </cell>
        </row>
        <row r="85">
          <cell r="C85" t="str">
            <v>КОМПРЕССОР ЗИФ-55</v>
          </cell>
        </row>
        <row r="86">
          <cell r="C86" t="str">
            <v>ТОКАРНО-ВИНТОРЕЗНЫЙ СТАНОК</v>
          </cell>
        </row>
        <row r="87">
          <cell r="C87" t="str">
            <v>СВАРОЧНЫЙ ТРАНСФОРМАТОР</v>
          </cell>
        </row>
        <row r="88">
          <cell r="C88" t="str">
            <v>КОМПРЕССОР ЗИФ-51 В</v>
          </cell>
        </row>
        <row r="89">
          <cell r="C89" t="str">
            <v>ГАЗОСВАР.АППАРАТ</v>
          </cell>
        </row>
        <row r="90">
          <cell r="C90" t="str">
            <v>ТРАНСФОРМАТОР ТДОП-300</v>
          </cell>
        </row>
        <row r="91">
          <cell r="C91" t="str">
            <v>ГАЗОСВАРОЧНОЕ ОБОРУД</v>
          </cell>
        </row>
        <row r="92">
          <cell r="C92" t="str">
            <v>ВИБРОТРАМБОВКА ВТ-58</v>
          </cell>
        </row>
        <row r="93">
          <cell r="C93" t="str">
            <v>НАВЕСНОЕ ОБОРУД</v>
          </cell>
        </row>
        <row r="94">
          <cell r="C94" t="str">
            <v>БЕНЗОПИЛА ЦЕПНАЯ DCS 9010</v>
          </cell>
        </row>
        <row r="95">
          <cell r="C95" t="str">
            <v>СТАНОК ПЛОТНИКА</v>
          </cell>
        </row>
        <row r="96">
          <cell r="C96" t="str">
            <v>СТАНОК ФРЕЗЕРНЫЙ</v>
          </cell>
        </row>
        <row r="97">
          <cell r="C97" t="str">
            <v>СТАНОК ФУГОВАЛЬНЫЙ ССФ6-1 С АВ</v>
          </cell>
        </row>
        <row r="98">
          <cell r="C98" t="str">
            <v>СТАНОК РЕЙСМУСОВЫЙ</v>
          </cell>
        </row>
        <row r="99">
          <cell r="C99" t="str">
            <v>СТАНОК ФУГОВАЛЬНЫЙ</v>
          </cell>
        </row>
        <row r="100">
          <cell r="C100" t="str">
            <v>СТАНОК ТОКАРНЫЙ(ПО ДЕРЕВУ)</v>
          </cell>
        </row>
        <row r="101">
          <cell r="C101" t="str">
            <v>СТАНОК КРУГЛОПИЛЬНЫЙ</v>
          </cell>
        </row>
        <row r="102">
          <cell r="C102" t="str">
            <v>СТАНОК ТОРЦОВЫЙ</v>
          </cell>
        </row>
        <row r="103">
          <cell r="C103" t="str">
            <v>ПАРКЕТНАЯ ШЛИФМАШИНА</v>
          </cell>
        </row>
        <row r="104">
          <cell r="C104" t="str">
            <v>СТАНОК ШЛИФОВАЛЬНЫЙ</v>
          </cell>
        </row>
        <row r="105">
          <cell r="C105" t="str">
            <v>СТАНОК ЗАТОЧНЫЙ</v>
          </cell>
        </row>
        <row r="106">
          <cell r="C106" t="str">
            <v>СТАНОК ЗАТОЧНЫЙ</v>
          </cell>
        </row>
        <row r="107">
          <cell r="C107" t="str">
            <v>СТАНОК ЗАТОЧНЫЙ</v>
          </cell>
        </row>
        <row r="108">
          <cell r="C108" t="str">
            <v>ПИЛОРАМА В КОМПЛ.</v>
          </cell>
        </row>
        <row r="109">
          <cell r="C109" t="str">
            <v>СТАНОК УДСМ-1</v>
          </cell>
        </row>
        <row r="110">
          <cell r="C110" t="str">
            <v>СТАНОК ЗАТОЧНЫЙ</v>
          </cell>
        </row>
        <row r="111">
          <cell r="C111" t="str">
            <v>ШИПОРЕЗНЫЙ СТАНОК</v>
          </cell>
        </row>
        <row r="112">
          <cell r="C112" t="str">
            <v>БУЛЬДОЗЕР ДЗ-110 Б-У</v>
          </cell>
        </row>
        <row r="113">
          <cell r="C113" t="str">
            <v>БЕТОНОМЕШАЛКА СБ-25</v>
          </cell>
        </row>
        <row r="114">
          <cell r="C114" t="str">
            <v>РАСТВОРОНАСОС</v>
          </cell>
        </row>
        <row r="115">
          <cell r="C115" t="str">
            <v>СТАНОК ТРУБОГИБОЧНЫЙ Б-У</v>
          </cell>
        </row>
        <row r="116">
          <cell r="C116" t="str">
            <v>НОЖНИЦЫ ГИЛЬОТИНА</v>
          </cell>
        </row>
        <row r="117">
          <cell r="C117" t="str">
            <v>УСТАНОВКА ДЛЯ ИЗГОТ.ПЛИТ</v>
          </cell>
        </row>
        <row r="118">
          <cell r="C118" t="str">
            <v>ПРЕСС П-250</v>
          </cell>
        </row>
        <row r="119">
          <cell r="C119" t="str">
            <v>СТАНКИ ТОЧЕЧНОЙ СВАРКИ</v>
          </cell>
        </row>
        <row r="120">
          <cell r="C120" t="str">
            <v>АЦЕТИЛЕНОВЫЙ ГЕНЕРАТОР АСП-10</v>
          </cell>
        </row>
        <row r="121">
          <cell r="C121" t="str">
            <v>СТАНОК ТОКАРНЫЙ</v>
          </cell>
        </row>
        <row r="122">
          <cell r="C122" t="str">
            <v>КРАН КОЗЛОВОЙ ККС-10</v>
          </cell>
        </row>
        <row r="123">
          <cell r="C123" t="str">
            <v>КОНДИЦИОНЕР БК-1800</v>
          </cell>
        </row>
        <row r="124">
          <cell r="C124" t="str">
            <v>КОПИРОВАЛЬНЫЙ АППАРАТ Z-25 UG</v>
          </cell>
        </row>
        <row r="125">
          <cell r="C125" t="str">
            <v>аппарат ЭР620Р3</v>
          </cell>
        </row>
        <row r="126">
          <cell r="C126" t="str">
            <v>КОНДИЦИОНЕР</v>
          </cell>
        </row>
        <row r="127">
          <cell r="C127" t="str">
            <v>КОНДИЦИОНЕР</v>
          </cell>
        </row>
        <row r="128">
          <cell r="C128" t="str">
            <v>ГРАФОПОСТРОИТЕЛЬ ПЛОТТЕР 450</v>
          </cell>
        </row>
        <row r="129">
          <cell r="C129" t="str">
            <v>ТРАКТОР МТЗ-82</v>
          </cell>
        </row>
        <row r="130">
          <cell r="C130" t="str">
            <v>ЭКСКОВАТОР ЛЕНТ.ТРАНШ.</v>
          </cell>
        </row>
        <row r="131">
          <cell r="C131" t="str">
            <v>трактор КО-705</v>
          </cell>
        </row>
        <row r="132">
          <cell r="C132" t="str">
            <v>МИНИ ТРАКТОР УНИВЕРСАЛЬНЫЙ</v>
          </cell>
        </row>
        <row r="133">
          <cell r="C133" t="str">
            <v>ТРАКТОР Т-012</v>
          </cell>
        </row>
        <row r="134">
          <cell r="C134" t="str">
            <v>ТРАКТОР Т-012</v>
          </cell>
        </row>
        <row r="135">
          <cell r="C135" t="str">
            <v>ТРАКТОР Т-012</v>
          </cell>
        </row>
        <row r="136">
          <cell r="C136" t="str">
            <v>АВТОПОГРУЗЧИК 41015</v>
          </cell>
        </row>
        <row r="137">
          <cell r="C137" t="str">
            <v>ПОГРУЗЧИК ТО-18Д ГОС 221Т-ААВ</v>
          </cell>
        </row>
        <row r="138">
          <cell r="C138" t="str">
            <v>ЭКСКОВАТОР ЭО-2621В</v>
          </cell>
        </row>
        <row r="139">
          <cell r="C139" t="str">
            <v>ЭКСКОВАТОР ЭО-2621</v>
          </cell>
        </row>
        <row r="140">
          <cell r="C140" t="str">
            <v>КРАН НА П-ХОДУ КС-5363 Б-У</v>
          </cell>
        </row>
        <row r="141">
          <cell r="C141" t="str">
            <v>КРАН НА П-ХОДУ КС-4361 Б-У</v>
          </cell>
        </row>
        <row r="142">
          <cell r="C142" t="str">
            <v>КРАН НА П-ХОДУ КС-4361 Б-У</v>
          </cell>
        </row>
        <row r="143">
          <cell r="C143" t="str">
            <v>кондиционер БК-2000</v>
          </cell>
        </row>
        <row r="144">
          <cell r="C144" t="str">
            <v>КАЛЬКУЛЯТОР СИТИЗЕН</v>
          </cell>
        </row>
        <row r="145">
          <cell r="C145" t="str">
            <v>КАЛЬКУЛЯТОР СИТИЗЕН</v>
          </cell>
        </row>
        <row r="146">
          <cell r="C146" t="str">
            <v>ХОЛОДНАЯ  ФРЕЗА WIRTGEN W 1000 L</v>
          </cell>
        </row>
        <row r="147">
          <cell r="C147" t="str">
            <v>ЭКСКАВАТОР   ЕК-18-20</v>
          </cell>
        </row>
        <row r="148">
          <cell r="C148" t="str">
            <v>ГИДРОМОЛОТ  МГ-300</v>
          </cell>
        </row>
        <row r="149">
          <cell r="C149" t="str">
            <v>ПЕРЕДВИЖНАЯ КОМПРЕССОРНАЯ УСТАНОВКА ПР-10/8М1</v>
          </cell>
        </row>
        <row r="150">
          <cell r="C150" t="str">
            <v>БЕНЗОПИЛА УРАЛ</v>
          </cell>
        </row>
        <row r="151">
          <cell r="C151" t="str">
            <v>ПИЛА ЦЕПНАЯ KZ1-400</v>
          </cell>
        </row>
        <row r="152">
          <cell r="C152" t="str">
            <v>ВИБРАТОР ГЛУБИННЫЙ ИВ-116 А</v>
          </cell>
        </row>
        <row r="153">
          <cell r="C153" t="str">
            <v>ВИБРАТОР ГЛУБИННЫЙ ИВ-116 А</v>
          </cell>
        </row>
        <row r="154">
          <cell r="C154" t="str">
            <v>ЭЛЕКТРОВОДОНАГРЕВАТЕЛЬ ЭВН-К-24 А</v>
          </cell>
        </row>
        <row r="155">
          <cell r="C155" t="str">
            <v>мотороллер Муравей</v>
          </cell>
        </row>
        <row r="156">
          <cell r="C156" t="str">
            <v>прицеп тракторный 2ПТС-887</v>
          </cell>
        </row>
        <row r="157">
          <cell r="C157" t="str">
            <v>мотороллер ПМЗ-5</v>
          </cell>
        </row>
        <row r="158">
          <cell r="C158" t="str">
            <v>МЕБЕЛЬ СGH 9988(ДИВАН 3-МЕСТ.1</v>
          </cell>
        </row>
        <row r="159">
          <cell r="C159" t="str">
            <v>МЕБЕЛЬ СGH 9988(ДИВАН 3-МЕСТ.1</v>
          </cell>
        </row>
        <row r="160">
          <cell r="C160" t="str">
            <v>КРЕСЛА КРУТЯЩ.</v>
          </cell>
        </row>
        <row r="161">
          <cell r="C161" t="str">
            <v>контейнер д/инструмента</v>
          </cell>
        </row>
        <row r="162">
          <cell r="C162" t="str">
            <v>СТОЛ ОДНОТУМБОВЫЙ</v>
          </cell>
        </row>
        <row r="163">
          <cell r="C163" t="str">
            <v>ЛЕСА ИНВЕНТ.(ИЗ ОБОР)</v>
          </cell>
        </row>
        <row r="164">
          <cell r="C164" t="str">
            <v>ЛЕСА ИНВЕНТ.(ИЗ ОБОР)</v>
          </cell>
        </row>
        <row r="165">
          <cell r="C165" t="str">
            <v>ЛЕСА ИНВЕНТ.(ИЗ ОБОР)</v>
          </cell>
        </row>
        <row r="166">
          <cell r="C166" t="str">
            <v>ЛЕСА ИНВЕНТ.(ИЗ ОБОР)</v>
          </cell>
        </row>
        <row r="167">
          <cell r="C167" t="str">
            <v>ЛЕСА ИНВЕНТ.(ИЗ ОБОР)</v>
          </cell>
        </row>
        <row r="168">
          <cell r="C168" t="str">
            <v>ЛЕСА ИНВЕНТ.(ИЗ ОБОР)</v>
          </cell>
        </row>
        <row r="169">
          <cell r="C169" t="str">
            <v>ЛЕСА ИНВЕНТ.(ИЗ ОБОР)</v>
          </cell>
        </row>
        <row r="170">
          <cell r="C170" t="str">
            <v>ЛЕСА ИНВЕНТ.(ИЗ ОБОР)</v>
          </cell>
        </row>
        <row r="171">
          <cell r="C171" t="str">
            <v>ЛЕСА ИНВЕНТ.(ИЗ ОБОР)</v>
          </cell>
        </row>
        <row r="172">
          <cell r="C172" t="str">
            <v>ЛЕСА ИНВЕНТ.(ИЗ ОБОР)</v>
          </cell>
        </row>
        <row r="173">
          <cell r="C173" t="str">
            <v>ЛЕСА ИНВЕНТ.(ИЗ ОБОР)</v>
          </cell>
        </row>
        <row r="174">
          <cell r="C174" t="str">
            <v>ЛЕСА ИНВЕНТ.(ИЗ ОБОР)</v>
          </cell>
        </row>
        <row r="175">
          <cell r="C175" t="str">
            <v>ЛЕСА ИНВЕНТ.(ИЗ ОБОР)</v>
          </cell>
        </row>
        <row r="176">
          <cell r="C176" t="str">
            <v>ЛЕСА ИНВЕНТ.(ИЗ ОБОР)</v>
          </cell>
        </row>
        <row r="177">
          <cell r="C177" t="str">
            <v>ЛЕСА ИНВЕНТ.(ИЗ ОБОР)</v>
          </cell>
        </row>
        <row r="178">
          <cell r="C178" t="str">
            <v>ЛЕСА ИНВЕНТ.(ИЗ ОБОР)</v>
          </cell>
        </row>
        <row r="179">
          <cell r="C179" t="str">
            <v>ЛЕСА ИНВЕНТ.(ИЗ ОБОР)</v>
          </cell>
        </row>
        <row r="180">
          <cell r="C180" t="str">
            <v>ЛЕСА ИНВЕНТ.(ИЗ ОБОР)</v>
          </cell>
        </row>
        <row r="181">
          <cell r="C181" t="str">
            <v>СТУЛЬЯ</v>
          </cell>
        </row>
        <row r="182">
          <cell r="C182" t="str">
            <v>СТУЛЬЯ</v>
          </cell>
        </row>
        <row r="183">
          <cell r="C183" t="str">
            <v>СТУЛЬЯ</v>
          </cell>
        </row>
        <row r="184">
          <cell r="C184" t="str">
            <v>СТУЛЬЯ</v>
          </cell>
        </row>
        <row r="185">
          <cell r="C185" t="str">
            <v>СТУЛЬЯ</v>
          </cell>
        </row>
        <row r="186">
          <cell r="C186" t="str">
            <v>СТУЛЬЯ</v>
          </cell>
        </row>
        <row r="187">
          <cell r="C187" t="str">
            <v>КРЕСЛО (ИЗ ОБОР)</v>
          </cell>
        </row>
        <row r="188">
          <cell r="C188" t="str">
            <v>ТЕЛЕЖКА САДОВАЯ</v>
          </cell>
        </row>
        <row r="189">
          <cell r="C189" t="str">
            <v>СЕЙФ</v>
          </cell>
        </row>
        <row r="190">
          <cell r="C190" t="str">
            <v>САМОВАР ЭЛ.</v>
          </cell>
        </row>
        <row r="191">
          <cell r="C191" t="str">
            <v>КРЕСЛО КРУТЯЩЕЕСЯ</v>
          </cell>
        </row>
        <row r="192">
          <cell r="C192" t="str">
            <v>СТОЛЫ ОДНОТУМБ.</v>
          </cell>
        </row>
        <row r="193">
          <cell r="C193" t="str">
            <v>ТЕЛЕЖКА САД-ОГОРОД</v>
          </cell>
        </row>
        <row r="194">
          <cell r="C194" t="str">
            <v>СТОЛ 1-ТУМБ</v>
          </cell>
        </row>
        <row r="195">
          <cell r="C195" t="str">
            <v>СТУЛЬЯ (ИЗ ОБОР)</v>
          </cell>
        </row>
        <row r="196">
          <cell r="C196" t="str">
            <v>СТУЛЬЯ (ИЗ ОБОР)</v>
          </cell>
        </row>
        <row r="197">
          <cell r="C197" t="str">
            <v>СТУЛЬЯ (ИЗ ОБОР)</v>
          </cell>
        </row>
        <row r="198">
          <cell r="C198" t="str">
            <v>СТУЛЬЯ (ИЗ ОБОР)</v>
          </cell>
        </row>
        <row r="199">
          <cell r="C199" t="str">
            <v>СТУЛЬЯ (ИЗ ОБОР)</v>
          </cell>
        </row>
        <row r="200">
          <cell r="C200" t="str">
            <v>СТУЛЬЯ (ИЗ ОБОР)</v>
          </cell>
        </row>
        <row r="201">
          <cell r="C201" t="str">
            <v>СТУЛЬЯ (ИЗ ОБОР)</v>
          </cell>
        </row>
        <row r="202">
          <cell r="C202" t="str">
            <v>СТУЛЬЯ (ИЗ ОБОР)</v>
          </cell>
        </row>
        <row r="203">
          <cell r="C203" t="str">
            <v>СТУЛЬЯ (ИЗ ОБОР)</v>
          </cell>
        </row>
        <row r="204">
          <cell r="C204" t="str">
            <v>СТУЛЬЯ (ИЗ ОБОР)</v>
          </cell>
        </row>
        <row r="205">
          <cell r="C205" t="str">
            <v>СТОЛ ОДНОТУМБ.</v>
          </cell>
        </row>
        <row r="206">
          <cell r="C206" t="str">
            <v>СТОЛ ОДНОТУМБ.</v>
          </cell>
        </row>
        <row r="207">
          <cell r="C207" t="str">
            <v>ЭЛЕКТРООБОГР.ИЗ ОБОР)</v>
          </cell>
        </row>
        <row r="208">
          <cell r="C208" t="str">
            <v>ЭЛЕКТРООБОГР.ИЗ ОБОР)</v>
          </cell>
        </row>
        <row r="209">
          <cell r="C209" t="str">
            <v>ЭЛЕКТРООБОГР.ИЗ ОБОР)</v>
          </cell>
        </row>
        <row r="210">
          <cell r="C210" t="str">
            <v>КРЕСЛО СЕРОЕ Б-У</v>
          </cell>
        </row>
        <row r="211">
          <cell r="C211" t="str">
            <v>СТОЛ ДВУХТУМБ.(ИЗ ОБОР)</v>
          </cell>
        </row>
        <row r="212">
          <cell r="C212" t="str">
            <v>СТЕЛЛАЖ (ИЗ ОБОР)</v>
          </cell>
        </row>
        <row r="213">
          <cell r="C213" t="str">
            <v>СТЕЛЛАЖ (ИЗ ОБОР)</v>
          </cell>
        </row>
        <row r="214">
          <cell r="C214" t="str">
            <v>СТЕЛЛАЖ (ИЗ ОБОР)</v>
          </cell>
        </row>
        <row r="215">
          <cell r="C215" t="str">
            <v>СТЕЛЛАЖ (ИЗ ОБОР)</v>
          </cell>
        </row>
        <row r="216">
          <cell r="C216" t="str">
            <v>СТЕЛЛАЖ (ИЗ ОБОР)</v>
          </cell>
        </row>
        <row r="217">
          <cell r="C217" t="str">
            <v>СТЕЛЛАЖ (ИЗ ОБОР)</v>
          </cell>
        </row>
        <row r="218">
          <cell r="C218" t="str">
            <v>СТЕЛЛАЖ (ИЗ ОБОР)</v>
          </cell>
        </row>
        <row r="219">
          <cell r="C219" t="str">
            <v>ПОЛОГ ДЛЯ ЮРТЫ</v>
          </cell>
        </row>
        <row r="220">
          <cell r="C220" t="str">
            <v>ЧЕХОЛ НА ЮРТУ</v>
          </cell>
        </row>
        <row r="221">
          <cell r="C221" t="str">
            <v>КРЕСЛО ОФИСНОЕ</v>
          </cell>
        </row>
        <row r="222">
          <cell r="C222" t="str">
            <v>ЭЛ.НОЖНИЦЫ ИЭ</v>
          </cell>
        </row>
        <row r="223">
          <cell r="C223" t="str">
            <v>ПЕРФОРАТОР GBH 2-24 DSR</v>
          </cell>
        </row>
        <row r="224">
          <cell r="C224" t="str">
            <v>ПЕРФОРАТОР HR 5001С</v>
          </cell>
        </row>
        <row r="225">
          <cell r="C225" t="str">
            <v>ПЕРФОРАТОР HR 3000С</v>
          </cell>
        </row>
        <row r="226">
          <cell r="C226" t="str">
            <v>НОЖНИЦЫ ПО МЕТАЛЛУ</v>
          </cell>
        </row>
        <row r="227">
          <cell r="C227" t="str">
            <v>КРАСКОПУЛЬТ</v>
          </cell>
        </row>
        <row r="228">
          <cell r="C228" t="str">
            <v>УДАРНАЯ ДРЕЛЬ НР 2000</v>
          </cell>
        </row>
        <row r="229">
          <cell r="C229" t="str">
            <v>УГЛОШЛИФОВАЛЬНОЕ УС-ВО 9059</v>
          </cell>
        </row>
        <row r="230">
          <cell r="C230" t="str">
            <v>УГЛОШЛИФМАШИНА  МШУ1-20-230</v>
          </cell>
        </row>
        <row r="231">
          <cell r="C231" t="str">
            <v>УГЛОШЛИФОВАЛЬН МАШИНА 9565CV</v>
          </cell>
        </row>
        <row r="232">
          <cell r="C232" t="str">
            <v>АЛМАЗНАЯ ПИЛА 4100 NH</v>
          </cell>
        </row>
        <row r="233">
          <cell r="C233" t="str">
            <v>СТОЛ ПРИСТАВНОЙ</v>
          </cell>
        </row>
        <row r="234">
          <cell r="C234" t="str">
            <v>КРАСКОПУЛЬТ</v>
          </cell>
        </row>
        <row r="235">
          <cell r="C235" t="str">
            <v>УГЛОШЛИФОВАЛЬНОЕ УС-ВО 9059</v>
          </cell>
        </row>
        <row r="236">
          <cell r="C236" t="str">
            <v>ПЕРФОРАТОР HR 3000С</v>
          </cell>
        </row>
        <row r="237">
          <cell r="C237" t="str">
            <v>УДАРНАЯ ДРЕЛЬ НР 2000</v>
          </cell>
        </row>
        <row r="238">
          <cell r="C238" t="str">
            <v>ПЕРФОРАТОР HR 2400</v>
          </cell>
        </row>
        <row r="239">
          <cell r="C239" t="str">
            <v>ПЕРФОРАТОР HR 2400</v>
          </cell>
        </row>
        <row r="240">
          <cell r="C240" t="str">
            <v>НИВЕЛИР NA 720</v>
          </cell>
        </row>
        <row r="241">
          <cell r="C241" t="str">
            <v>РЕЙКА TELESC STAFF</v>
          </cell>
        </row>
        <row r="242">
          <cell r="C242" t="str">
            <v>ШТАТИВ АЛЮМ TRIPOD</v>
          </cell>
        </row>
        <row r="243">
          <cell r="C243" t="str">
            <v>УРОВЕНЬ КРУГЛЫЙ</v>
          </cell>
        </row>
        <row r="244">
          <cell r="C244" t="str">
            <v>ЛАМПА ПАЯЛЬНАЯ</v>
          </cell>
        </row>
        <row r="245">
          <cell r="C245" t="str">
            <v>ЛАМПА ПАЯЛЬНАЯ</v>
          </cell>
        </row>
        <row r="246">
          <cell r="C246" t="str">
            <v>ЛАМПА ПАЯЛЬНАЯ</v>
          </cell>
        </row>
        <row r="247">
          <cell r="C247" t="str">
            <v>ФОНАРЬ БАЛХАШ</v>
          </cell>
        </row>
        <row r="248">
          <cell r="C248" t="str">
            <v>ПИЛА ЭЛ.ДИСК</v>
          </cell>
        </row>
        <row r="249">
          <cell r="C249" t="str">
            <v>ПИЛА ЭЛ.ЦЕПНАЯ GК440</v>
          </cell>
        </row>
        <row r="250">
          <cell r="C250" t="str">
            <v>ЭЛ.ЛОБЗИК</v>
          </cell>
        </row>
        <row r="251">
          <cell r="C251" t="str">
            <v>ШЛИФМАШИНА 9401</v>
          </cell>
        </row>
        <row r="252">
          <cell r="C252" t="str">
            <v>УДАРНАЯ ДРЕЛЬ</v>
          </cell>
        </row>
        <row r="253">
          <cell r="C253" t="str">
            <v>УДАРНАЯ ДРЕЛЬ НР2000</v>
          </cell>
        </row>
        <row r="254">
          <cell r="C254" t="str">
            <v>ЭЛЕКТРОЛОБЗИК 4304</v>
          </cell>
        </row>
        <row r="255">
          <cell r="C255" t="str">
            <v>ЭЛЕКТРОЛОБЗИК 4304</v>
          </cell>
        </row>
        <row r="256">
          <cell r="C256" t="str">
            <v>ФРЕЗЕР 3612 С</v>
          </cell>
        </row>
        <row r="257">
          <cell r="C257" t="str">
            <v>РАСКОС LS 1013</v>
          </cell>
        </row>
        <row r="258">
          <cell r="C258" t="str">
            <v>РУБАНОК N 1923B</v>
          </cell>
        </row>
        <row r="259">
          <cell r="C259" t="str">
            <v>ДИСКОВАЯ ПИЛА 5901 В</v>
          </cell>
        </row>
        <row r="260">
          <cell r="C260" t="str">
            <v>ЛЕНТОЧНОЕ ШЛИФУСТР-ВО 9404</v>
          </cell>
        </row>
        <row r="261">
          <cell r="C261" t="str">
            <v>ЛЕНТОЧНОЕ ШЛИФУСТР-ВО 9404</v>
          </cell>
        </row>
        <row r="262">
          <cell r="C262" t="str">
            <v>ПЛОСКОШЛИФ УСТР-ВО 9046</v>
          </cell>
        </row>
        <row r="263">
          <cell r="C263" t="str">
            <v>ЛЕНТОЧНОЕ ШЛИФУСТР-ВО 9910</v>
          </cell>
        </row>
        <row r="264">
          <cell r="C264" t="str">
            <v>ПЛОСКОШЛИФМАШИНА ВО3700</v>
          </cell>
        </row>
        <row r="265">
          <cell r="C265" t="str">
            <v>ПЛОСКОШЛИФУСТР-ВО  ВО 6030</v>
          </cell>
        </row>
        <row r="266">
          <cell r="C266" t="str">
            <v>БАГАЖНЫЕ ТЕЛЕЖКИ РУЧН.</v>
          </cell>
        </row>
        <row r="267">
          <cell r="C267" t="str">
            <v>БАГАЖНЫЕ ТЕЛЕЖКИ РУЧН.</v>
          </cell>
        </row>
        <row r="268">
          <cell r="C268" t="str">
            <v>БАГАЖНЫЕ ТЕЛЕЖКИ РУЧН.</v>
          </cell>
        </row>
        <row r="269">
          <cell r="C269" t="str">
            <v>УГЛОШЛИФУСТР-ВО 9049</v>
          </cell>
        </row>
        <row r="270">
          <cell r="C270" t="str">
            <v>ДРЕЛЬ УДАРНАЯ НР 2050</v>
          </cell>
        </row>
        <row r="271">
          <cell r="C271" t="str">
            <v>ПОЛКА</v>
          </cell>
        </row>
        <row r="272">
          <cell r="C272" t="str">
            <v>ТУМБА</v>
          </cell>
        </row>
        <row r="273">
          <cell r="C273" t="str">
            <v>ТУМБА</v>
          </cell>
        </row>
        <row r="274">
          <cell r="C274" t="str">
            <v>ТУМБА</v>
          </cell>
        </row>
        <row r="275">
          <cell r="C275" t="str">
            <v>СЕЙФ МЕТАЛЛИЧ.</v>
          </cell>
        </row>
        <row r="276">
          <cell r="C276" t="str">
            <v>ДРЕЛЬ GSB 18-2RE 600ВТ</v>
          </cell>
        </row>
        <row r="277">
          <cell r="C277" t="str">
            <v>КАФЕЛЕРЕЗКА</v>
          </cell>
        </row>
        <row r="278">
          <cell r="C278" t="str">
            <v>МОЛОТОК ОТБОЙНЫЙ</v>
          </cell>
        </row>
        <row r="279">
          <cell r="C279" t="str">
            <v>ДРЕЛЬ ЭЛ.</v>
          </cell>
        </row>
        <row r="280">
          <cell r="C280" t="str">
            <v>ДРЕЛЬ ЭЛ. 2162</v>
          </cell>
        </row>
        <row r="281">
          <cell r="C281" t="str">
            <v>ДРЕЛЬ ЭЛ. 2162</v>
          </cell>
        </row>
        <row r="282">
          <cell r="C282" t="str">
            <v>УДАРНАЯ ДРЕЛЬ HP 2000 Mikita</v>
          </cell>
        </row>
        <row r="283">
          <cell r="C283" t="str">
            <v>ЖАЛЮЗИ 14.8 М2</v>
          </cell>
        </row>
        <row r="284">
          <cell r="C284" t="str">
            <v>СТОЛ ОФИСНЫЙ</v>
          </cell>
        </row>
        <row r="285">
          <cell r="C285" t="str">
            <v>СТОЛ ОФИСНЫЙ</v>
          </cell>
        </row>
        <row r="286">
          <cell r="C286" t="str">
            <v>СТОЛ ОФИСНЫЙ</v>
          </cell>
        </row>
        <row r="287">
          <cell r="C287" t="str">
            <v>СТОЛ ОФИСНЫЙ</v>
          </cell>
        </row>
        <row r="288">
          <cell r="C288" t="str">
            <v>СТОЛ ОФИСНЫЙ</v>
          </cell>
        </row>
        <row r="289">
          <cell r="C289" t="str">
            <v>СТОЛ ОФИСНЫЙ</v>
          </cell>
        </row>
        <row r="290">
          <cell r="C290" t="str">
            <v>СТОЛ ОБЕДЕННЫЙ</v>
          </cell>
        </row>
        <row r="291">
          <cell r="C291" t="str">
            <v>ТУМБОЧКА МЕБЕЛЬНАЯ</v>
          </cell>
        </row>
        <row r="292">
          <cell r="C292" t="str">
            <v>ПЛИТКОРЕЗ 60 СМ</v>
          </cell>
        </row>
        <row r="293">
          <cell r="C293" t="str">
            <v>ПЛИТКОРЕЗ 60 СМ</v>
          </cell>
        </row>
        <row r="294">
          <cell r="C294" t="str">
            <v>ПЛИТКОРЕЗ 60 СМ</v>
          </cell>
        </row>
        <row r="295">
          <cell r="C295" t="str">
            <v>ПЛИТКОРЕЗ 60 СМ</v>
          </cell>
        </row>
        <row r="296">
          <cell r="C296" t="str">
            <v>ШЛИФМАШИНА ЛЕНТОЧНАЯ  Е-241А</v>
          </cell>
        </row>
        <row r="297">
          <cell r="C297" t="str">
            <v>ШЛИФМАШИНА ЛЕНТОЧНАЯ  Е-241А</v>
          </cell>
        </row>
        <row r="298">
          <cell r="C298" t="str">
            <v>УДАРНАЯ ДРЕЛЬ AEG SB2E  RS</v>
          </cell>
        </row>
        <row r="299">
          <cell r="C299" t="str">
            <v>УДАРНАЯ ДРЕЛЬ AEG SB2 750</v>
          </cell>
        </row>
        <row r="300">
          <cell r="C300" t="str">
            <v>УДАРНАЯ ДРЕЛЬ AEG SB2 750</v>
          </cell>
        </row>
        <row r="301">
          <cell r="C301" t="str">
            <v>СЕТЕВОЙ ШУРУПОВЕРТ SE 4000</v>
          </cell>
        </row>
        <row r="302">
          <cell r="C302" t="str">
            <v>СЕТЕВОЙ ШУРУПОВЕРТ SE 4000</v>
          </cell>
        </row>
        <row r="303">
          <cell r="C303" t="str">
            <v>ПЕРФОРАТОР AEG PN 3500</v>
          </cell>
        </row>
        <row r="304">
          <cell r="C304" t="str">
            <v>УГЛОШЛИФОФАЛЬНАЯ МАШИНА AEG WSL 230 S</v>
          </cell>
        </row>
        <row r="305">
          <cell r="C305" t="str">
            <v>ШУРУПОВЕРТ AEG BEST 12</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бенко"/>
      <sheetName val="АБ"/>
    </sheetNames>
    <sheetDataSet>
      <sheetData sheetId="0"/>
      <sheetData sheetId="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ow r="2">
          <cell r="B2" t="str">
            <v>0</v>
          </cell>
        </row>
        <row r="3">
          <cell r="B3" t="str">
            <v>0</v>
          </cell>
        </row>
        <row r="4">
          <cell r="B4" t="str">
            <v>0</v>
          </cell>
        </row>
        <row r="5">
          <cell r="B5" t="str">
            <v>0</v>
          </cell>
        </row>
        <row r="6">
          <cell r="B6" t="str">
            <v>0</v>
          </cell>
        </row>
        <row r="7">
          <cell r="B7" t="str">
            <v>0</v>
          </cell>
        </row>
        <row r="8">
          <cell r="B8" t="str">
            <v>0</v>
          </cell>
        </row>
        <row r="9">
          <cell r="B9" t="str">
            <v>0</v>
          </cell>
        </row>
        <row r="10">
          <cell r="B10" t="str">
            <v>0</v>
          </cell>
        </row>
        <row r="11">
          <cell r="B11" t="str">
            <v>0</v>
          </cell>
        </row>
        <row r="12">
          <cell r="B12" t="str">
            <v>0</v>
          </cell>
        </row>
        <row r="13">
          <cell r="B13" t="str">
            <v>0</v>
          </cell>
        </row>
        <row r="14">
          <cell r="B14" t="str">
            <v>0</v>
          </cell>
        </row>
        <row r="15">
          <cell r="B15" t="str">
            <v>0</v>
          </cell>
        </row>
        <row r="16">
          <cell r="B16" t="str">
            <v>0</v>
          </cell>
        </row>
        <row r="17">
          <cell r="B17" t="str">
            <v>0</v>
          </cell>
        </row>
        <row r="18">
          <cell r="B18" t="str">
            <v>0</v>
          </cell>
        </row>
        <row r="19">
          <cell r="B19" t="str">
            <v>0</v>
          </cell>
        </row>
        <row r="20">
          <cell r="B20" t="str">
            <v>0</v>
          </cell>
        </row>
        <row r="21">
          <cell r="B21" t="str">
            <v>0</v>
          </cell>
        </row>
        <row r="22">
          <cell r="B22" t="str">
            <v>0</v>
          </cell>
        </row>
        <row r="23">
          <cell r="B23" t="str">
            <v>0</v>
          </cell>
        </row>
        <row r="24">
          <cell r="B24" t="str">
            <v>0</v>
          </cell>
        </row>
        <row r="25">
          <cell r="B25" t="str">
            <v>0</v>
          </cell>
        </row>
        <row r="26">
          <cell r="B26" t="str">
            <v>0</v>
          </cell>
        </row>
        <row r="27">
          <cell r="B27" t="str">
            <v>0</v>
          </cell>
        </row>
        <row r="28">
          <cell r="B28" t="str">
            <v>0</v>
          </cell>
        </row>
        <row r="29">
          <cell r="B29" t="str">
            <v>0</v>
          </cell>
        </row>
        <row r="30">
          <cell r="B30" t="str">
            <v>0</v>
          </cell>
        </row>
        <row r="31">
          <cell r="B31" t="str">
            <v>0</v>
          </cell>
        </row>
        <row r="32">
          <cell r="B32" t="str">
            <v>0</v>
          </cell>
        </row>
        <row r="33">
          <cell r="B33" t="str">
            <v>0</v>
          </cell>
        </row>
        <row r="34">
          <cell r="B34" t="str">
            <v>0</v>
          </cell>
        </row>
        <row r="35">
          <cell r="B35" t="str">
            <v>0</v>
          </cell>
        </row>
        <row r="36">
          <cell r="B36" t="str">
            <v>0</v>
          </cell>
        </row>
        <row r="37">
          <cell r="B37" t="str">
            <v>0</v>
          </cell>
        </row>
        <row r="38">
          <cell r="B38" t="str">
            <v>0</v>
          </cell>
        </row>
        <row r="39">
          <cell r="B39" t="str">
            <v>0</v>
          </cell>
        </row>
        <row r="40">
          <cell r="B40" t="str">
            <v>0</v>
          </cell>
        </row>
        <row r="41">
          <cell r="B41" t="str">
            <v>0</v>
          </cell>
        </row>
        <row r="42">
          <cell r="B42" t="str">
            <v>0</v>
          </cell>
        </row>
        <row r="43">
          <cell r="B43" t="str">
            <v>0</v>
          </cell>
        </row>
        <row r="44">
          <cell r="B44" t="str">
            <v>0</v>
          </cell>
        </row>
        <row r="45">
          <cell r="B45" t="str">
            <v>0</v>
          </cell>
        </row>
        <row r="46">
          <cell r="B46" t="str">
            <v>0</v>
          </cell>
        </row>
        <row r="47">
          <cell r="B47" t="str">
            <v>0</v>
          </cell>
        </row>
        <row r="48">
          <cell r="B48" t="str">
            <v>0</v>
          </cell>
        </row>
        <row r="49">
          <cell r="B49" t="str">
            <v>0</v>
          </cell>
        </row>
        <row r="50">
          <cell r="B50" t="str">
            <v>0</v>
          </cell>
        </row>
        <row r="51">
          <cell r="B51" t="str">
            <v>0</v>
          </cell>
        </row>
        <row r="52">
          <cell r="B52" t="str">
            <v>0</v>
          </cell>
        </row>
        <row r="53">
          <cell r="B53" t="str">
            <v>0</v>
          </cell>
        </row>
        <row r="54">
          <cell r="B54" t="str">
            <v>0</v>
          </cell>
        </row>
        <row r="55">
          <cell r="B55" t="str">
            <v>0</v>
          </cell>
        </row>
        <row r="56">
          <cell r="B56" t="str">
            <v>0</v>
          </cell>
        </row>
        <row r="57">
          <cell r="B57" t="str">
            <v>0</v>
          </cell>
        </row>
        <row r="58">
          <cell r="B58" t="str">
            <v>0</v>
          </cell>
        </row>
        <row r="59">
          <cell r="B59" t="str">
            <v>0</v>
          </cell>
        </row>
        <row r="60">
          <cell r="B60" t="str">
            <v>0</v>
          </cell>
        </row>
        <row r="61">
          <cell r="B61" t="str">
            <v>0</v>
          </cell>
        </row>
        <row r="62">
          <cell r="B62" t="str">
            <v>0</v>
          </cell>
        </row>
        <row r="63">
          <cell r="B63" t="str">
            <v>0</v>
          </cell>
        </row>
        <row r="64">
          <cell r="B64" t="str">
            <v>0</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ow r="2">
          <cell r="B2" t="str">
            <v>0</v>
          </cell>
        </row>
        <row r="3">
          <cell r="B3" t="str">
            <v>0</v>
          </cell>
        </row>
        <row r="4">
          <cell r="B4" t="str">
            <v>0</v>
          </cell>
        </row>
        <row r="5">
          <cell r="B5" t="str">
            <v>0</v>
          </cell>
        </row>
        <row r="6">
          <cell r="B6" t="str">
            <v>0</v>
          </cell>
        </row>
        <row r="7">
          <cell r="B7" t="str">
            <v>0</v>
          </cell>
        </row>
        <row r="8">
          <cell r="B8" t="str">
            <v>0</v>
          </cell>
        </row>
        <row r="9">
          <cell r="B9" t="str">
            <v>0</v>
          </cell>
        </row>
        <row r="10">
          <cell r="B10" t="str">
            <v>0</v>
          </cell>
        </row>
        <row r="11">
          <cell r="B11" t="str">
            <v>0</v>
          </cell>
        </row>
        <row r="12">
          <cell r="B12" t="str">
            <v>0</v>
          </cell>
        </row>
        <row r="13">
          <cell r="B13" t="str">
            <v>0</v>
          </cell>
        </row>
        <row r="14">
          <cell r="B14" t="str">
            <v>0</v>
          </cell>
        </row>
        <row r="15">
          <cell r="B15" t="str">
            <v>0</v>
          </cell>
        </row>
        <row r="16">
          <cell r="B16" t="str">
            <v>0</v>
          </cell>
        </row>
        <row r="17">
          <cell r="B17" t="str">
            <v>0</v>
          </cell>
        </row>
        <row r="18">
          <cell r="B18" t="str">
            <v>0</v>
          </cell>
        </row>
        <row r="19">
          <cell r="B19" t="str">
            <v>0</v>
          </cell>
        </row>
        <row r="20">
          <cell r="B20" t="str">
            <v>0</v>
          </cell>
        </row>
        <row r="21">
          <cell r="B21" t="str">
            <v>0</v>
          </cell>
        </row>
        <row r="22">
          <cell r="B22" t="str">
            <v>0</v>
          </cell>
        </row>
        <row r="23">
          <cell r="B23" t="str">
            <v>0</v>
          </cell>
        </row>
        <row r="24">
          <cell r="B24" t="str">
            <v>0</v>
          </cell>
        </row>
        <row r="25">
          <cell r="B25" t="str">
            <v>0</v>
          </cell>
        </row>
        <row r="26">
          <cell r="B26" t="str">
            <v>0</v>
          </cell>
        </row>
        <row r="27">
          <cell r="B27" t="str">
            <v>0</v>
          </cell>
        </row>
        <row r="28">
          <cell r="B28" t="str">
            <v>0</v>
          </cell>
        </row>
        <row r="29">
          <cell r="B29" t="str">
            <v>0</v>
          </cell>
        </row>
        <row r="30">
          <cell r="B30" t="str">
            <v>0</v>
          </cell>
        </row>
        <row r="31">
          <cell r="B31" t="str">
            <v>0</v>
          </cell>
        </row>
        <row r="32">
          <cell r="B32" t="str">
            <v>0</v>
          </cell>
        </row>
        <row r="33">
          <cell r="B33" t="str">
            <v>0</v>
          </cell>
        </row>
        <row r="34">
          <cell r="B34" t="str">
            <v>0</v>
          </cell>
        </row>
        <row r="35">
          <cell r="B35" t="str">
            <v>0</v>
          </cell>
        </row>
        <row r="36">
          <cell r="B36" t="str">
            <v>0</v>
          </cell>
        </row>
        <row r="37">
          <cell r="B37" t="str">
            <v>0</v>
          </cell>
        </row>
        <row r="38">
          <cell r="B38" t="str">
            <v>0</v>
          </cell>
        </row>
        <row r="39">
          <cell r="B39" t="str">
            <v>0</v>
          </cell>
        </row>
        <row r="40">
          <cell r="B40" t="str">
            <v>0</v>
          </cell>
        </row>
        <row r="41">
          <cell r="B41" t="str">
            <v>0</v>
          </cell>
        </row>
        <row r="42">
          <cell r="B42" t="str">
            <v>0</v>
          </cell>
        </row>
        <row r="43">
          <cell r="B43" t="str">
            <v>0</v>
          </cell>
        </row>
        <row r="44">
          <cell r="B44" t="str">
            <v>0</v>
          </cell>
        </row>
        <row r="45">
          <cell r="B45" t="str">
            <v>0</v>
          </cell>
        </row>
        <row r="46">
          <cell r="B46" t="str">
            <v>0</v>
          </cell>
        </row>
        <row r="47">
          <cell r="B47" t="str">
            <v>0</v>
          </cell>
        </row>
        <row r="48">
          <cell r="B48" t="str">
            <v>0</v>
          </cell>
        </row>
        <row r="49">
          <cell r="B49" t="str">
            <v>0</v>
          </cell>
        </row>
        <row r="50">
          <cell r="B50" t="str">
            <v>0</v>
          </cell>
        </row>
        <row r="51">
          <cell r="B51" t="str">
            <v>0</v>
          </cell>
        </row>
        <row r="52">
          <cell r="B52" t="str">
            <v>0</v>
          </cell>
        </row>
        <row r="53">
          <cell r="B53" t="str">
            <v>0</v>
          </cell>
        </row>
        <row r="54">
          <cell r="B54" t="str">
            <v>0</v>
          </cell>
        </row>
        <row r="55">
          <cell r="B55" t="str">
            <v>0</v>
          </cell>
        </row>
        <row r="56">
          <cell r="B56" t="str">
            <v>0</v>
          </cell>
        </row>
        <row r="57">
          <cell r="B57" t="str">
            <v>0</v>
          </cell>
        </row>
        <row r="58">
          <cell r="B58" t="str">
            <v>0</v>
          </cell>
        </row>
        <row r="59">
          <cell r="B59" t="str">
            <v>0</v>
          </cell>
        </row>
        <row r="60">
          <cell r="B60" t="str">
            <v>0</v>
          </cell>
        </row>
        <row r="61">
          <cell r="B61" t="str">
            <v>0</v>
          </cell>
        </row>
        <row r="62">
          <cell r="B62" t="str">
            <v>0</v>
          </cell>
        </row>
        <row r="63">
          <cell r="B63" t="str">
            <v>0</v>
          </cell>
        </row>
        <row r="64">
          <cell r="B64" t="str">
            <v>0</v>
          </cell>
        </row>
      </sheetData>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efreshError="1">
        <row r="2">
          <cell r="B2" t="str">
            <v>0</v>
          </cell>
        </row>
        <row r="3">
          <cell r="B3" t="str">
            <v>0</v>
          </cell>
        </row>
        <row r="4">
          <cell r="B4" t="str">
            <v>0</v>
          </cell>
        </row>
        <row r="5">
          <cell r="B5" t="str">
            <v>0</v>
          </cell>
        </row>
        <row r="6">
          <cell r="B6" t="str">
            <v>0</v>
          </cell>
        </row>
        <row r="7">
          <cell r="B7" t="str">
            <v>0</v>
          </cell>
        </row>
        <row r="8">
          <cell r="B8" t="str">
            <v>0</v>
          </cell>
        </row>
        <row r="9">
          <cell r="B9" t="str">
            <v>0</v>
          </cell>
        </row>
        <row r="10">
          <cell r="B10" t="str">
            <v>0</v>
          </cell>
        </row>
        <row r="11">
          <cell r="B11" t="str">
            <v>0</v>
          </cell>
        </row>
        <row r="12">
          <cell r="B12" t="str">
            <v>0</v>
          </cell>
        </row>
        <row r="13">
          <cell r="B13" t="str">
            <v>0</v>
          </cell>
        </row>
        <row r="14">
          <cell r="B14" t="str">
            <v>0</v>
          </cell>
        </row>
        <row r="15">
          <cell r="B15" t="str">
            <v>0</v>
          </cell>
        </row>
        <row r="16">
          <cell r="B16" t="str">
            <v>0</v>
          </cell>
        </row>
        <row r="17">
          <cell r="B17" t="str">
            <v>0</v>
          </cell>
        </row>
        <row r="18">
          <cell r="B18" t="str">
            <v>0</v>
          </cell>
        </row>
        <row r="19">
          <cell r="B19" t="str">
            <v>0</v>
          </cell>
        </row>
        <row r="20">
          <cell r="B20" t="str">
            <v>0</v>
          </cell>
        </row>
        <row r="21">
          <cell r="B21" t="str">
            <v>0</v>
          </cell>
        </row>
        <row r="22">
          <cell r="B22" t="str">
            <v>0</v>
          </cell>
        </row>
        <row r="23">
          <cell r="B23" t="str">
            <v>0</v>
          </cell>
        </row>
        <row r="24">
          <cell r="B24" t="str">
            <v>0</v>
          </cell>
        </row>
        <row r="25">
          <cell r="B25" t="str">
            <v>0</v>
          </cell>
        </row>
        <row r="26">
          <cell r="B26" t="str">
            <v>0</v>
          </cell>
        </row>
        <row r="27">
          <cell r="B27" t="str">
            <v>0</v>
          </cell>
        </row>
        <row r="28">
          <cell r="B28" t="str">
            <v>0</v>
          </cell>
        </row>
        <row r="29">
          <cell r="B29" t="str">
            <v>0</v>
          </cell>
        </row>
        <row r="30">
          <cell r="B30" t="str">
            <v>0</v>
          </cell>
        </row>
        <row r="31">
          <cell r="B31" t="str">
            <v>0</v>
          </cell>
        </row>
        <row r="32">
          <cell r="B32" t="str">
            <v>0</v>
          </cell>
        </row>
        <row r="33">
          <cell r="B33" t="str">
            <v>0</v>
          </cell>
        </row>
        <row r="34">
          <cell r="B34" t="str">
            <v>0</v>
          </cell>
        </row>
        <row r="35">
          <cell r="B35" t="str">
            <v>0</v>
          </cell>
        </row>
        <row r="36">
          <cell r="B36" t="str">
            <v>0</v>
          </cell>
        </row>
        <row r="37">
          <cell r="B37" t="str">
            <v>0</v>
          </cell>
        </row>
        <row r="38">
          <cell r="B38" t="str">
            <v>0</v>
          </cell>
        </row>
        <row r="39">
          <cell r="B39" t="str">
            <v>0</v>
          </cell>
        </row>
        <row r="40">
          <cell r="B40" t="str">
            <v>0</v>
          </cell>
        </row>
        <row r="41">
          <cell r="B41" t="str">
            <v>0</v>
          </cell>
        </row>
        <row r="42">
          <cell r="B42" t="str">
            <v>0</v>
          </cell>
        </row>
        <row r="43">
          <cell r="B43" t="str">
            <v>0</v>
          </cell>
        </row>
        <row r="44">
          <cell r="B44" t="str">
            <v>0</v>
          </cell>
        </row>
        <row r="45">
          <cell r="B45" t="str">
            <v>0</v>
          </cell>
        </row>
        <row r="46">
          <cell r="B46" t="str">
            <v>0</v>
          </cell>
        </row>
        <row r="47">
          <cell r="B47" t="str">
            <v>0</v>
          </cell>
        </row>
        <row r="48">
          <cell r="B48" t="str">
            <v>0</v>
          </cell>
        </row>
        <row r="49">
          <cell r="B49" t="str">
            <v>0</v>
          </cell>
        </row>
        <row r="50">
          <cell r="B50" t="str">
            <v>0</v>
          </cell>
        </row>
        <row r="51">
          <cell r="B51" t="str">
            <v>0</v>
          </cell>
        </row>
        <row r="52">
          <cell r="B52" t="str">
            <v>0</v>
          </cell>
        </row>
        <row r="53">
          <cell r="B53" t="str">
            <v>0</v>
          </cell>
        </row>
        <row r="54">
          <cell r="B54" t="str">
            <v>0</v>
          </cell>
        </row>
        <row r="55">
          <cell r="B55" t="str">
            <v>0</v>
          </cell>
        </row>
        <row r="56">
          <cell r="B56" t="str">
            <v>0</v>
          </cell>
        </row>
        <row r="57">
          <cell r="B57" t="str">
            <v>0</v>
          </cell>
        </row>
        <row r="58">
          <cell r="B58" t="str">
            <v>0</v>
          </cell>
        </row>
        <row r="59">
          <cell r="B59" t="str">
            <v>0</v>
          </cell>
        </row>
        <row r="60">
          <cell r="B60" t="str">
            <v>0</v>
          </cell>
        </row>
        <row r="61">
          <cell r="B61" t="str">
            <v>0</v>
          </cell>
        </row>
        <row r="62">
          <cell r="B62" t="str">
            <v>0</v>
          </cell>
        </row>
        <row r="63">
          <cell r="B63" t="str">
            <v>0</v>
          </cell>
        </row>
        <row r="64">
          <cell r="B64" t="str">
            <v>0</v>
          </cell>
        </row>
        <row r="65">
          <cell r="B65" t="str">
            <v>0</v>
          </cell>
        </row>
        <row r="66">
          <cell r="B66" t="str">
            <v>0</v>
          </cell>
        </row>
        <row r="67">
          <cell r="B67" t="str">
            <v>0</v>
          </cell>
        </row>
        <row r="68">
          <cell r="B68" t="str">
            <v>0</v>
          </cell>
        </row>
        <row r="69">
          <cell r="B69" t="str">
            <v>0</v>
          </cell>
        </row>
        <row r="70">
          <cell r="B70" t="str">
            <v>0</v>
          </cell>
        </row>
        <row r="71">
          <cell r="B71" t="str">
            <v>0</v>
          </cell>
        </row>
        <row r="72">
          <cell r="B72" t="str">
            <v>0</v>
          </cell>
        </row>
        <row r="73">
          <cell r="B73" t="str">
            <v>0</v>
          </cell>
        </row>
        <row r="74">
          <cell r="B74" t="str">
            <v>0</v>
          </cell>
        </row>
        <row r="75">
          <cell r="B75" t="str">
            <v>0</v>
          </cell>
        </row>
        <row r="76">
          <cell r="B76" t="str">
            <v>0</v>
          </cell>
        </row>
        <row r="77">
          <cell r="B77" t="str">
            <v>0</v>
          </cell>
        </row>
        <row r="78">
          <cell r="B78" t="str">
            <v>0</v>
          </cell>
        </row>
        <row r="79">
          <cell r="B79" t="str">
            <v>0</v>
          </cell>
        </row>
        <row r="80">
          <cell r="B80" t="str">
            <v>0</v>
          </cell>
        </row>
        <row r="81">
          <cell r="B81" t="str">
            <v>0</v>
          </cell>
        </row>
        <row r="82">
          <cell r="B82" t="str">
            <v>0</v>
          </cell>
        </row>
        <row r="83">
          <cell r="B83" t="str">
            <v>0</v>
          </cell>
        </row>
        <row r="84">
          <cell r="B84" t="str">
            <v>0</v>
          </cell>
        </row>
        <row r="85">
          <cell r="B85" t="str">
            <v>0</v>
          </cell>
        </row>
        <row r="86">
          <cell r="B86" t="str">
            <v>0</v>
          </cell>
        </row>
        <row r="87">
          <cell r="B87" t="str">
            <v>0</v>
          </cell>
        </row>
        <row r="88">
          <cell r="B88" t="str">
            <v>0</v>
          </cell>
        </row>
        <row r="89">
          <cell r="B89" t="str">
            <v>0</v>
          </cell>
        </row>
        <row r="90">
          <cell r="B90" t="str">
            <v>0</v>
          </cell>
        </row>
        <row r="91">
          <cell r="B91" t="str">
            <v>0</v>
          </cell>
        </row>
        <row r="92">
          <cell r="B92" t="str">
            <v>0</v>
          </cell>
        </row>
        <row r="93">
          <cell r="B93" t="str">
            <v>0</v>
          </cell>
        </row>
        <row r="94">
          <cell r="B94" t="str">
            <v>0</v>
          </cell>
        </row>
        <row r="95">
          <cell r="B95" t="str">
            <v>0</v>
          </cell>
        </row>
        <row r="96">
          <cell r="B96" t="str">
            <v>0</v>
          </cell>
        </row>
        <row r="97">
          <cell r="B97" t="str">
            <v>0</v>
          </cell>
        </row>
        <row r="98">
          <cell r="B98" t="str">
            <v>0</v>
          </cell>
        </row>
        <row r="99">
          <cell r="B99" t="str">
            <v>0</v>
          </cell>
        </row>
        <row r="100">
          <cell r="B100" t="str">
            <v>0</v>
          </cell>
        </row>
        <row r="101">
          <cell r="B101" t="str">
            <v>0</v>
          </cell>
        </row>
        <row r="102">
          <cell r="B102" t="str">
            <v>0</v>
          </cell>
        </row>
        <row r="103">
          <cell r="B103" t="str">
            <v>0</v>
          </cell>
        </row>
        <row r="104">
          <cell r="B104" t="str">
            <v>0</v>
          </cell>
        </row>
        <row r="105">
          <cell r="B105" t="str">
            <v>0</v>
          </cell>
        </row>
        <row r="106">
          <cell r="B106" t="str">
            <v>0</v>
          </cell>
        </row>
        <row r="107">
          <cell r="B107" t="str">
            <v>0</v>
          </cell>
        </row>
        <row r="108">
          <cell r="B108" t="str">
            <v>0</v>
          </cell>
        </row>
        <row r="109">
          <cell r="B109" t="str">
            <v>0</v>
          </cell>
        </row>
        <row r="110">
          <cell r="B110" t="str">
            <v>0</v>
          </cell>
        </row>
        <row r="111">
          <cell r="B111" t="str">
            <v>0</v>
          </cell>
        </row>
        <row r="112">
          <cell r="B112" t="str">
            <v>0</v>
          </cell>
        </row>
        <row r="113">
          <cell r="B113" t="str">
            <v>0</v>
          </cell>
        </row>
        <row r="114">
          <cell r="B114" t="str">
            <v>0</v>
          </cell>
        </row>
        <row r="115">
          <cell r="B115" t="str">
            <v>0</v>
          </cell>
        </row>
        <row r="116">
          <cell r="B116" t="str">
            <v>0</v>
          </cell>
        </row>
        <row r="117">
          <cell r="B117" t="str">
            <v>0</v>
          </cell>
        </row>
        <row r="118">
          <cell r="B118" t="str">
            <v>0</v>
          </cell>
        </row>
        <row r="119">
          <cell r="B119" t="str">
            <v>0</v>
          </cell>
        </row>
        <row r="120">
          <cell r="B120" t="str">
            <v>0</v>
          </cell>
        </row>
        <row r="121">
          <cell r="B121" t="str">
            <v>0</v>
          </cell>
        </row>
        <row r="122">
          <cell r="B122" t="str">
            <v>0</v>
          </cell>
        </row>
        <row r="123">
          <cell r="B123" t="str">
            <v>0</v>
          </cell>
        </row>
        <row r="124">
          <cell r="B124" t="str">
            <v>0</v>
          </cell>
        </row>
        <row r="125">
          <cell r="B125" t="str">
            <v>0</v>
          </cell>
        </row>
        <row r="126">
          <cell r="B126" t="str">
            <v>0</v>
          </cell>
        </row>
        <row r="127">
          <cell r="B127" t="str">
            <v>0</v>
          </cell>
        </row>
        <row r="128">
          <cell r="B128" t="str">
            <v>0</v>
          </cell>
        </row>
        <row r="129">
          <cell r="B129" t="str">
            <v>0</v>
          </cell>
        </row>
        <row r="130">
          <cell r="B130" t="str">
            <v>0</v>
          </cell>
        </row>
        <row r="131">
          <cell r="B131" t="str">
            <v>0</v>
          </cell>
        </row>
        <row r="132">
          <cell r="B132" t="str">
            <v>0</v>
          </cell>
        </row>
        <row r="133">
          <cell r="B133" t="str">
            <v>0</v>
          </cell>
        </row>
        <row r="134">
          <cell r="B134" t="str">
            <v>0</v>
          </cell>
        </row>
        <row r="135">
          <cell r="B135" t="str">
            <v>0</v>
          </cell>
        </row>
        <row r="136">
          <cell r="B136" t="str">
            <v>0</v>
          </cell>
        </row>
        <row r="137">
          <cell r="B137" t="str">
            <v>0</v>
          </cell>
        </row>
        <row r="138">
          <cell r="B138" t="str">
            <v>0</v>
          </cell>
        </row>
        <row r="139">
          <cell r="B139" t="str">
            <v>0</v>
          </cell>
        </row>
        <row r="140">
          <cell r="B140" t="str">
            <v>0</v>
          </cell>
        </row>
        <row r="141">
          <cell r="B141" t="str">
            <v>0</v>
          </cell>
        </row>
        <row r="142">
          <cell r="B142" t="str">
            <v>0</v>
          </cell>
        </row>
        <row r="143">
          <cell r="B143" t="str">
            <v>0</v>
          </cell>
        </row>
        <row r="144">
          <cell r="B144" t="str">
            <v>0</v>
          </cell>
        </row>
        <row r="145">
          <cell r="B145" t="str">
            <v>0</v>
          </cell>
        </row>
        <row r="146">
          <cell r="B146" t="str">
            <v>0</v>
          </cell>
        </row>
        <row r="147">
          <cell r="B147" t="str">
            <v>0</v>
          </cell>
        </row>
        <row r="148">
          <cell r="B148" t="str">
            <v>0</v>
          </cell>
        </row>
        <row r="149">
          <cell r="B149" t="str">
            <v>0</v>
          </cell>
        </row>
        <row r="150">
          <cell r="B150" t="str">
            <v>0</v>
          </cell>
        </row>
        <row r="151">
          <cell r="B151" t="str">
            <v>0</v>
          </cell>
        </row>
        <row r="152">
          <cell r="B152" t="str">
            <v>0</v>
          </cell>
        </row>
        <row r="153">
          <cell r="B153" t="str">
            <v>0</v>
          </cell>
        </row>
        <row r="154">
          <cell r="B154" t="str">
            <v>0</v>
          </cell>
        </row>
        <row r="155">
          <cell r="B155" t="str">
            <v>0</v>
          </cell>
        </row>
        <row r="156">
          <cell r="B156" t="str">
            <v>0</v>
          </cell>
        </row>
        <row r="157">
          <cell r="B157" t="str">
            <v>0</v>
          </cell>
        </row>
        <row r="158">
          <cell r="B158" t="str">
            <v>0</v>
          </cell>
        </row>
        <row r="159">
          <cell r="B159" t="str">
            <v>0</v>
          </cell>
        </row>
        <row r="160">
          <cell r="B160" t="str">
            <v>0</v>
          </cell>
        </row>
        <row r="161">
          <cell r="B161" t="str">
            <v>0</v>
          </cell>
        </row>
        <row r="162">
          <cell r="B162" t="str">
            <v>0</v>
          </cell>
        </row>
        <row r="163">
          <cell r="B163" t="str">
            <v>0</v>
          </cell>
        </row>
        <row r="164">
          <cell r="B164" t="str">
            <v>0</v>
          </cell>
        </row>
        <row r="165">
          <cell r="B165" t="str">
            <v>0</v>
          </cell>
        </row>
        <row r="166">
          <cell r="B166" t="str">
            <v>0</v>
          </cell>
        </row>
        <row r="167">
          <cell r="B167" t="str">
            <v>0</v>
          </cell>
        </row>
        <row r="168">
          <cell r="B168" t="str">
            <v>0</v>
          </cell>
        </row>
        <row r="169">
          <cell r="B169" t="str">
            <v>0</v>
          </cell>
        </row>
        <row r="170">
          <cell r="B170" t="str">
            <v>0</v>
          </cell>
        </row>
        <row r="171">
          <cell r="B171" t="str">
            <v>0</v>
          </cell>
        </row>
        <row r="172">
          <cell r="B172" t="str">
            <v>0</v>
          </cell>
        </row>
        <row r="173">
          <cell r="B173" t="str">
            <v>0</v>
          </cell>
        </row>
        <row r="174">
          <cell r="B174" t="str">
            <v>0</v>
          </cell>
        </row>
        <row r="175">
          <cell r="B175" t="str">
            <v>0</v>
          </cell>
        </row>
        <row r="176">
          <cell r="B176" t="str">
            <v>0</v>
          </cell>
        </row>
        <row r="177">
          <cell r="B177" t="str">
            <v>0</v>
          </cell>
        </row>
        <row r="178">
          <cell r="B178" t="str">
            <v>0</v>
          </cell>
        </row>
        <row r="179">
          <cell r="B179" t="str">
            <v>0</v>
          </cell>
        </row>
        <row r="180">
          <cell r="B180" t="str">
            <v>0</v>
          </cell>
        </row>
        <row r="181">
          <cell r="B181" t="str">
            <v>0</v>
          </cell>
        </row>
        <row r="182">
          <cell r="B182" t="str">
            <v>0</v>
          </cell>
        </row>
        <row r="183">
          <cell r="B183" t="str">
            <v>0</v>
          </cell>
        </row>
        <row r="184">
          <cell r="B184" t="str">
            <v>0</v>
          </cell>
        </row>
        <row r="185">
          <cell r="B185" t="str">
            <v>0</v>
          </cell>
        </row>
        <row r="186">
          <cell r="B186" t="str">
            <v>0</v>
          </cell>
        </row>
        <row r="187">
          <cell r="B187" t="str">
            <v>0</v>
          </cell>
        </row>
        <row r="188">
          <cell r="B188" t="str">
            <v>0</v>
          </cell>
        </row>
        <row r="189">
          <cell r="B189" t="str">
            <v>0</v>
          </cell>
        </row>
        <row r="190">
          <cell r="B190" t="str">
            <v>0</v>
          </cell>
        </row>
        <row r="191">
          <cell r="B191" t="str">
            <v>0</v>
          </cell>
        </row>
        <row r="192">
          <cell r="B192" t="str">
            <v>0</v>
          </cell>
        </row>
        <row r="193">
          <cell r="B193" t="str">
            <v>0</v>
          </cell>
        </row>
        <row r="194">
          <cell r="B194" t="str">
            <v>0</v>
          </cell>
        </row>
        <row r="195">
          <cell r="B195" t="str">
            <v>0</v>
          </cell>
        </row>
        <row r="196">
          <cell r="B196" t="str">
            <v>0</v>
          </cell>
        </row>
        <row r="197">
          <cell r="B197" t="str">
            <v>0</v>
          </cell>
        </row>
        <row r="198">
          <cell r="B198" t="str">
            <v>0</v>
          </cell>
        </row>
        <row r="199">
          <cell r="B199" t="str">
            <v>0</v>
          </cell>
        </row>
        <row r="200">
          <cell r="B200" t="str">
            <v>0</v>
          </cell>
        </row>
        <row r="201">
          <cell r="B201" t="str">
            <v>0</v>
          </cell>
        </row>
        <row r="202">
          <cell r="B202" t="str">
            <v>0</v>
          </cell>
        </row>
        <row r="203">
          <cell r="B203" t="str">
            <v>0</v>
          </cell>
        </row>
        <row r="204">
          <cell r="B204" t="str">
            <v>0</v>
          </cell>
        </row>
        <row r="205">
          <cell r="B205" t="str">
            <v>0</v>
          </cell>
        </row>
        <row r="206">
          <cell r="B206" t="str">
            <v>0</v>
          </cell>
        </row>
        <row r="207">
          <cell r="B207" t="str">
            <v>0</v>
          </cell>
        </row>
        <row r="208">
          <cell r="B208" t="str">
            <v>0</v>
          </cell>
        </row>
        <row r="209">
          <cell r="B209" t="str">
            <v>0</v>
          </cell>
        </row>
        <row r="210">
          <cell r="B210" t="str">
            <v>0</v>
          </cell>
        </row>
        <row r="211">
          <cell r="B211" t="str">
            <v>0</v>
          </cell>
        </row>
        <row r="212">
          <cell r="B212" t="str">
            <v>0</v>
          </cell>
        </row>
        <row r="213">
          <cell r="B213" t="str">
            <v>0</v>
          </cell>
        </row>
        <row r="214">
          <cell r="B214" t="str">
            <v>0</v>
          </cell>
        </row>
        <row r="215">
          <cell r="B215" t="str">
            <v>0</v>
          </cell>
        </row>
        <row r="216">
          <cell r="B216" t="str">
            <v>0</v>
          </cell>
        </row>
        <row r="217">
          <cell r="B217" t="str">
            <v>0</v>
          </cell>
        </row>
        <row r="218">
          <cell r="B218" t="str">
            <v>0</v>
          </cell>
        </row>
        <row r="219">
          <cell r="B219" t="str">
            <v>0</v>
          </cell>
        </row>
        <row r="220">
          <cell r="B220" t="str">
            <v>0</v>
          </cell>
        </row>
        <row r="221">
          <cell r="B221" t="str">
            <v>0</v>
          </cell>
        </row>
        <row r="222">
          <cell r="B222" t="str">
            <v>0</v>
          </cell>
        </row>
        <row r="223">
          <cell r="B223" t="str">
            <v>0</v>
          </cell>
        </row>
        <row r="224">
          <cell r="B224" t="str">
            <v>0</v>
          </cell>
        </row>
        <row r="225">
          <cell r="B225" t="str">
            <v>0</v>
          </cell>
        </row>
        <row r="226">
          <cell r="B226" t="str">
            <v>0</v>
          </cell>
        </row>
        <row r="227">
          <cell r="B227" t="str">
            <v>0</v>
          </cell>
        </row>
        <row r="228">
          <cell r="B228" t="str">
            <v>0</v>
          </cell>
        </row>
        <row r="229">
          <cell r="B229" t="str">
            <v>0</v>
          </cell>
        </row>
        <row r="230">
          <cell r="B230" t="str">
            <v>0</v>
          </cell>
        </row>
        <row r="231">
          <cell r="B231" t="str">
            <v>0</v>
          </cell>
        </row>
        <row r="232">
          <cell r="B232" t="str">
            <v>0</v>
          </cell>
        </row>
        <row r="233">
          <cell r="B233" t="str">
            <v>0</v>
          </cell>
        </row>
        <row r="234">
          <cell r="B234" t="str">
            <v>0</v>
          </cell>
        </row>
        <row r="235">
          <cell r="B235" t="str">
            <v>0</v>
          </cell>
        </row>
        <row r="236">
          <cell r="B236" t="str">
            <v>0</v>
          </cell>
        </row>
        <row r="237">
          <cell r="B237" t="str">
            <v>0</v>
          </cell>
        </row>
        <row r="238">
          <cell r="B238" t="str">
            <v>0</v>
          </cell>
        </row>
        <row r="239">
          <cell r="B239" t="str">
            <v>0</v>
          </cell>
        </row>
        <row r="240">
          <cell r="B240" t="str">
            <v>0</v>
          </cell>
        </row>
        <row r="241">
          <cell r="B241" t="str">
            <v>0</v>
          </cell>
        </row>
        <row r="242">
          <cell r="B242" t="str">
            <v>0</v>
          </cell>
        </row>
        <row r="243">
          <cell r="B243" t="str">
            <v>0</v>
          </cell>
        </row>
        <row r="244">
          <cell r="B244" t="str">
            <v>0</v>
          </cell>
        </row>
        <row r="245">
          <cell r="B245" t="str">
            <v>0</v>
          </cell>
        </row>
        <row r="246">
          <cell r="B246" t="str">
            <v>0</v>
          </cell>
        </row>
        <row r="247">
          <cell r="B247" t="str">
            <v>0</v>
          </cell>
        </row>
        <row r="248">
          <cell r="B248" t="str">
            <v>0</v>
          </cell>
        </row>
        <row r="249">
          <cell r="B249" t="str">
            <v>0</v>
          </cell>
        </row>
        <row r="250">
          <cell r="B250" t="str">
            <v>0</v>
          </cell>
        </row>
        <row r="251">
          <cell r="B251" t="str">
            <v>0</v>
          </cell>
        </row>
        <row r="252">
          <cell r="B252" t="str">
            <v>0</v>
          </cell>
        </row>
        <row r="253">
          <cell r="B253" t="str">
            <v>0</v>
          </cell>
        </row>
        <row r="254">
          <cell r="B254" t="str">
            <v>0</v>
          </cell>
        </row>
        <row r="255">
          <cell r="B255" t="str">
            <v>0</v>
          </cell>
        </row>
        <row r="256">
          <cell r="B256" t="str">
            <v>0</v>
          </cell>
        </row>
        <row r="257">
          <cell r="B257" t="str">
            <v>0</v>
          </cell>
        </row>
        <row r="258">
          <cell r="B258" t="str">
            <v>0</v>
          </cell>
        </row>
        <row r="259">
          <cell r="B259" t="str">
            <v>0</v>
          </cell>
        </row>
        <row r="260">
          <cell r="B260" t="str">
            <v>0</v>
          </cell>
        </row>
        <row r="261">
          <cell r="B261" t="str">
            <v>0</v>
          </cell>
        </row>
        <row r="262">
          <cell r="B262" t="str">
            <v>0</v>
          </cell>
        </row>
        <row r="263">
          <cell r="B263" t="str">
            <v>0</v>
          </cell>
        </row>
        <row r="264">
          <cell r="B264" t="str">
            <v>0</v>
          </cell>
        </row>
        <row r="265">
          <cell r="B265" t="str">
            <v>0</v>
          </cell>
        </row>
        <row r="266">
          <cell r="B266" t="str">
            <v>0</v>
          </cell>
        </row>
        <row r="267">
          <cell r="B267" t="str">
            <v>0</v>
          </cell>
        </row>
        <row r="268">
          <cell r="B268" t="str">
            <v>0</v>
          </cell>
        </row>
        <row r="269">
          <cell r="B269" t="str">
            <v>0</v>
          </cell>
        </row>
        <row r="270">
          <cell r="B270" t="str">
            <v>0</v>
          </cell>
        </row>
        <row r="271">
          <cell r="B271" t="str">
            <v>0</v>
          </cell>
        </row>
        <row r="272">
          <cell r="B272" t="str">
            <v>0</v>
          </cell>
        </row>
        <row r="273">
          <cell r="B273" t="str">
            <v>0</v>
          </cell>
        </row>
        <row r="274">
          <cell r="B274" t="str">
            <v>0</v>
          </cell>
        </row>
        <row r="275">
          <cell r="B275" t="str">
            <v>0</v>
          </cell>
        </row>
        <row r="276">
          <cell r="B276" t="str">
            <v>0</v>
          </cell>
        </row>
        <row r="277">
          <cell r="B277" t="str">
            <v>0</v>
          </cell>
        </row>
        <row r="278">
          <cell r="B278" t="str">
            <v>0</v>
          </cell>
        </row>
        <row r="279">
          <cell r="B279" t="str">
            <v>0</v>
          </cell>
        </row>
        <row r="280">
          <cell r="B280" t="str">
            <v>0</v>
          </cell>
        </row>
        <row r="281">
          <cell r="B281" t="str">
            <v>0</v>
          </cell>
        </row>
        <row r="282">
          <cell r="B282" t="str">
            <v>0</v>
          </cell>
        </row>
        <row r="283">
          <cell r="B283" t="str">
            <v>0</v>
          </cell>
        </row>
        <row r="284">
          <cell r="B284" t="str">
            <v>0</v>
          </cell>
        </row>
        <row r="285">
          <cell r="B285" t="str">
            <v>0</v>
          </cell>
        </row>
        <row r="286">
          <cell r="B286" t="str">
            <v>0</v>
          </cell>
        </row>
        <row r="287">
          <cell r="B287" t="str">
            <v>0</v>
          </cell>
        </row>
        <row r="288">
          <cell r="B288" t="str">
            <v>0</v>
          </cell>
        </row>
        <row r="289">
          <cell r="B289" t="str">
            <v>0</v>
          </cell>
        </row>
        <row r="290">
          <cell r="B290" t="str">
            <v>0</v>
          </cell>
        </row>
        <row r="291">
          <cell r="B291" t="str">
            <v>0</v>
          </cell>
        </row>
        <row r="292">
          <cell r="B292" t="str">
            <v>0</v>
          </cell>
        </row>
        <row r="293">
          <cell r="B293" t="str">
            <v>0</v>
          </cell>
        </row>
        <row r="294">
          <cell r="B294" t="str">
            <v>0</v>
          </cell>
        </row>
        <row r="295">
          <cell r="B295" t="str">
            <v>0</v>
          </cell>
        </row>
        <row r="296">
          <cell r="B296" t="str">
            <v>0</v>
          </cell>
        </row>
        <row r="297">
          <cell r="B297" t="str">
            <v>0</v>
          </cell>
        </row>
        <row r="298">
          <cell r="B298" t="str">
            <v>0</v>
          </cell>
        </row>
        <row r="299">
          <cell r="B299" t="str">
            <v>0</v>
          </cell>
        </row>
        <row r="300">
          <cell r="B300" t="str">
            <v>0</v>
          </cell>
        </row>
        <row r="301">
          <cell r="B301" t="str">
            <v>0</v>
          </cell>
        </row>
        <row r="302">
          <cell r="B302" t="str">
            <v>0</v>
          </cell>
        </row>
        <row r="303">
          <cell r="B303" t="str">
            <v>0</v>
          </cell>
        </row>
        <row r="304">
          <cell r="B304" t="str">
            <v>0</v>
          </cell>
        </row>
        <row r="305">
          <cell r="B305" t="str">
            <v>0</v>
          </cell>
        </row>
      </sheetData>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бенко"/>
      <sheetName val="АБ"/>
    </sheetNames>
    <sheetDataSet>
      <sheetData sheetId="0"/>
      <sheetData sheetId="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 val="основ"/>
    </sheetNames>
    <sheetDataSet>
      <sheetData sheetId="0"/>
      <sheetData sheetId="1"/>
      <sheetData sheetId="2"/>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ГСМ"/>
    </sheetNames>
    <sheetDataSet>
      <sheetData sheetId="0">
        <row r="1">
          <cell r="A1" t="str">
            <v>ОснСр</v>
          </cell>
          <cell r="B1" t="str">
            <v>СНр</v>
          </cell>
          <cell r="C1" t="str">
            <v>Название основного средства</v>
          </cell>
        </row>
      </sheetData>
      <sheetData sheetId="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ow r="2">
          <cell r="A2" t="str">
            <v>230000370</v>
          </cell>
          <cell r="B2" t="str">
            <v>0</v>
          </cell>
          <cell r="C2" t="str">
            <v>СИСТЕМНЫЙ БЛОК  ОТ  КРАМС</v>
          </cell>
          <cell r="D2">
            <v>37500</v>
          </cell>
          <cell r="E2">
            <v>425975</v>
          </cell>
          <cell r="F2">
            <v>-66555</v>
          </cell>
          <cell r="G2">
            <v>359420</v>
          </cell>
          <cell r="H2" t="str">
            <v>KZT</v>
          </cell>
        </row>
        <row r="3">
          <cell r="A3" t="str">
            <v>230000371</v>
          </cell>
          <cell r="B3" t="str">
            <v>0</v>
          </cell>
          <cell r="C3" t="str">
            <v>МОДЕМ ОТ КРАМС</v>
          </cell>
          <cell r="D3">
            <v>37530</v>
          </cell>
          <cell r="E3">
            <v>91391</v>
          </cell>
          <cell r="F3">
            <v>-10751</v>
          </cell>
          <cell r="G3">
            <v>80640</v>
          </cell>
          <cell r="H3" t="str">
            <v>KZT</v>
          </cell>
        </row>
        <row r="4">
          <cell r="A4" t="str">
            <v>230000372</v>
          </cell>
          <cell r="B4" t="str">
            <v>0</v>
          </cell>
          <cell r="C4" t="str">
            <v>БЛОК ПИТАНИЯ UPS</v>
          </cell>
          <cell r="D4">
            <v>37469</v>
          </cell>
          <cell r="E4">
            <v>38725</v>
          </cell>
          <cell r="F4">
            <v>-6089</v>
          </cell>
          <cell r="G4">
            <v>32636</v>
          </cell>
          <cell r="H4" t="str">
            <v>KZT</v>
          </cell>
        </row>
        <row r="5">
          <cell r="A5" t="str">
            <v>230001805</v>
          </cell>
          <cell r="B5" t="str">
            <v>0</v>
          </cell>
          <cell r="C5" t="str">
            <v>МОНИТОР SAMSUNG 959</v>
          </cell>
          <cell r="D5">
            <v>37469</v>
          </cell>
          <cell r="E5">
            <v>55491</v>
          </cell>
          <cell r="F5">
            <v>-9826</v>
          </cell>
          <cell r="G5">
            <v>45665</v>
          </cell>
          <cell r="H5" t="str">
            <v>KZT</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ow r="2">
          <cell r="A2" t="str">
            <v>110000008</v>
          </cell>
          <cell r="B2" t="str">
            <v>0</v>
          </cell>
        </row>
        <row r="3">
          <cell r="B3" t="str">
            <v>0</v>
          </cell>
        </row>
        <row r="4">
          <cell r="B4" t="str">
            <v>0</v>
          </cell>
        </row>
        <row r="5">
          <cell r="B5" t="str">
            <v>0</v>
          </cell>
        </row>
        <row r="6">
          <cell r="B6" t="str">
            <v>0</v>
          </cell>
        </row>
        <row r="7">
          <cell r="B7" t="str">
            <v>0</v>
          </cell>
        </row>
        <row r="8">
          <cell r="B8" t="str">
            <v>0</v>
          </cell>
        </row>
        <row r="9">
          <cell r="B9" t="str">
            <v>0</v>
          </cell>
        </row>
        <row r="10">
          <cell r="B10" t="str">
            <v>0</v>
          </cell>
        </row>
        <row r="11">
          <cell r="B11" t="str">
            <v>0</v>
          </cell>
        </row>
        <row r="12">
          <cell r="B12" t="str">
            <v>0</v>
          </cell>
        </row>
        <row r="13">
          <cell r="B13" t="str">
            <v>0</v>
          </cell>
        </row>
        <row r="14">
          <cell r="B14" t="str">
            <v>0</v>
          </cell>
        </row>
        <row r="15">
          <cell r="B15" t="str">
            <v>0</v>
          </cell>
        </row>
        <row r="16">
          <cell r="B16" t="str">
            <v>0</v>
          </cell>
        </row>
        <row r="17">
          <cell r="B17" t="str">
            <v>0</v>
          </cell>
        </row>
        <row r="18">
          <cell r="B18" t="str">
            <v>0</v>
          </cell>
        </row>
        <row r="19">
          <cell r="B19" t="str">
            <v>0</v>
          </cell>
        </row>
        <row r="20">
          <cell r="B20" t="str">
            <v>0</v>
          </cell>
        </row>
        <row r="21">
          <cell r="B21" t="str">
            <v>0</v>
          </cell>
        </row>
        <row r="22">
          <cell r="B22" t="str">
            <v>0</v>
          </cell>
        </row>
        <row r="23">
          <cell r="B23" t="str">
            <v>0</v>
          </cell>
        </row>
        <row r="24">
          <cell r="B24" t="str">
            <v>0</v>
          </cell>
        </row>
        <row r="25">
          <cell r="B25" t="str">
            <v>0</v>
          </cell>
        </row>
        <row r="26">
          <cell r="B26" t="str">
            <v>0</v>
          </cell>
        </row>
        <row r="27">
          <cell r="B27" t="str">
            <v>0</v>
          </cell>
        </row>
        <row r="28">
          <cell r="B28" t="str">
            <v>0</v>
          </cell>
        </row>
        <row r="29">
          <cell r="B29" t="str">
            <v>0</v>
          </cell>
        </row>
        <row r="30">
          <cell r="B30" t="str">
            <v>0</v>
          </cell>
        </row>
        <row r="31">
          <cell r="B31" t="str">
            <v>0</v>
          </cell>
        </row>
        <row r="32">
          <cell r="B32" t="str">
            <v>0</v>
          </cell>
        </row>
        <row r="33">
          <cell r="B33" t="str">
            <v>0</v>
          </cell>
        </row>
        <row r="34">
          <cell r="B34" t="str">
            <v>0</v>
          </cell>
        </row>
        <row r="35">
          <cell r="B35" t="str">
            <v>0</v>
          </cell>
        </row>
        <row r="36">
          <cell r="B36" t="str">
            <v>0</v>
          </cell>
        </row>
        <row r="37">
          <cell r="B37" t="str">
            <v>0</v>
          </cell>
        </row>
        <row r="38">
          <cell r="B38" t="str">
            <v>0</v>
          </cell>
        </row>
        <row r="39">
          <cell r="B39" t="str">
            <v>0</v>
          </cell>
        </row>
        <row r="40">
          <cell r="B40" t="str">
            <v>0</v>
          </cell>
        </row>
        <row r="41">
          <cell r="B41" t="str">
            <v>0</v>
          </cell>
        </row>
        <row r="42">
          <cell r="B42" t="str">
            <v>0</v>
          </cell>
        </row>
        <row r="43">
          <cell r="B43" t="str">
            <v>0</v>
          </cell>
        </row>
        <row r="44">
          <cell r="B44" t="str">
            <v>0</v>
          </cell>
        </row>
        <row r="45">
          <cell r="B45" t="str">
            <v>0</v>
          </cell>
        </row>
        <row r="46">
          <cell r="B46" t="str">
            <v>0</v>
          </cell>
        </row>
        <row r="47">
          <cell r="B47" t="str">
            <v>0</v>
          </cell>
        </row>
        <row r="48">
          <cell r="B48" t="str">
            <v>0</v>
          </cell>
        </row>
        <row r="49">
          <cell r="B49" t="str">
            <v>0</v>
          </cell>
        </row>
        <row r="50">
          <cell r="B50" t="str">
            <v>0</v>
          </cell>
        </row>
        <row r="51">
          <cell r="B51" t="str">
            <v>0</v>
          </cell>
        </row>
        <row r="52">
          <cell r="B52" t="str">
            <v>0</v>
          </cell>
        </row>
        <row r="53">
          <cell r="B53" t="str">
            <v>0</v>
          </cell>
        </row>
        <row r="54">
          <cell r="B54" t="str">
            <v>0</v>
          </cell>
        </row>
        <row r="55">
          <cell r="B55" t="str">
            <v>0</v>
          </cell>
        </row>
        <row r="56">
          <cell r="B56" t="str">
            <v>0</v>
          </cell>
        </row>
        <row r="57">
          <cell r="B57" t="str">
            <v>0</v>
          </cell>
        </row>
        <row r="58">
          <cell r="B58" t="str">
            <v>0</v>
          </cell>
        </row>
        <row r="59">
          <cell r="B59" t="str">
            <v>0</v>
          </cell>
        </row>
        <row r="60">
          <cell r="B60" t="str">
            <v>0</v>
          </cell>
        </row>
        <row r="61">
          <cell r="B61" t="str">
            <v>0</v>
          </cell>
        </row>
        <row r="62">
          <cell r="B62" t="str">
            <v>0</v>
          </cell>
        </row>
        <row r="63">
          <cell r="B63" t="str">
            <v>0</v>
          </cell>
        </row>
        <row r="64">
          <cell r="B64" t="str">
            <v>0</v>
          </cell>
        </row>
        <row r="65">
          <cell r="B65" t="str">
            <v>0</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ow r="2">
          <cell r="B2" t="str">
            <v>0</v>
          </cell>
        </row>
        <row r="3">
          <cell r="B3" t="str">
            <v>0</v>
          </cell>
        </row>
        <row r="4">
          <cell r="B4" t="str">
            <v>0</v>
          </cell>
        </row>
        <row r="5">
          <cell r="B5" t="str">
            <v>0</v>
          </cell>
        </row>
        <row r="6">
          <cell r="B6" t="str">
            <v>0</v>
          </cell>
        </row>
        <row r="7">
          <cell r="B7" t="str">
            <v>0</v>
          </cell>
        </row>
        <row r="8">
          <cell r="B8" t="str">
            <v>0</v>
          </cell>
        </row>
        <row r="9">
          <cell r="B9" t="str">
            <v>0</v>
          </cell>
        </row>
        <row r="10">
          <cell r="B10" t="str">
            <v>0</v>
          </cell>
        </row>
        <row r="11">
          <cell r="B11" t="str">
            <v>0</v>
          </cell>
        </row>
        <row r="12">
          <cell r="B12" t="str">
            <v>0</v>
          </cell>
        </row>
        <row r="13">
          <cell r="B13" t="str">
            <v>0</v>
          </cell>
        </row>
        <row r="14">
          <cell r="B14" t="str">
            <v>0</v>
          </cell>
        </row>
        <row r="15">
          <cell r="B15" t="str">
            <v>0</v>
          </cell>
        </row>
        <row r="16">
          <cell r="B16" t="str">
            <v>0</v>
          </cell>
        </row>
        <row r="17">
          <cell r="B17" t="str">
            <v>0</v>
          </cell>
        </row>
        <row r="18">
          <cell r="B18" t="str">
            <v>0</v>
          </cell>
        </row>
        <row r="19">
          <cell r="B19" t="str">
            <v>0</v>
          </cell>
        </row>
        <row r="20">
          <cell r="B20" t="str">
            <v>0</v>
          </cell>
        </row>
        <row r="21">
          <cell r="B21" t="str">
            <v>0</v>
          </cell>
        </row>
        <row r="22">
          <cell r="B22" t="str">
            <v>0</v>
          </cell>
        </row>
        <row r="23">
          <cell r="B23" t="str">
            <v>0</v>
          </cell>
        </row>
        <row r="24">
          <cell r="B24" t="str">
            <v>0</v>
          </cell>
        </row>
        <row r="25">
          <cell r="B25" t="str">
            <v>0</v>
          </cell>
        </row>
        <row r="26">
          <cell r="B26" t="str">
            <v>0</v>
          </cell>
        </row>
        <row r="27">
          <cell r="B27" t="str">
            <v>0</v>
          </cell>
        </row>
        <row r="28">
          <cell r="B28" t="str">
            <v>0</v>
          </cell>
        </row>
        <row r="29">
          <cell r="B29" t="str">
            <v>0</v>
          </cell>
        </row>
        <row r="30">
          <cell r="B30" t="str">
            <v>0</v>
          </cell>
        </row>
        <row r="31">
          <cell r="B31" t="str">
            <v>0</v>
          </cell>
        </row>
        <row r="32">
          <cell r="B32" t="str">
            <v>0</v>
          </cell>
        </row>
        <row r="33">
          <cell r="B33" t="str">
            <v>0</v>
          </cell>
        </row>
        <row r="34">
          <cell r="B34" t="str">
            <v>0</v>
          </cell>
        </row>
        <row r="35">
          <cell r="B35" t="str">
            <v>0</v>
          </cell>
        </row>
        <row r="36">
          <cell r="B36" t="str">
            <v>0</v>
          </cell>
        </row>
        <row r="37">
          <cell r="B37" t="str">
            <v>0</v>
          </cell>
        </row>
        <row r="38">
          <cell r="B38" t="str">
            <v>0</v>
          </cell>
        </row>
        <row r="39">
          <cell r="B39" t="str">
            <v>0</v>
          </cell>
        </row>
        <row r="40">
          <cell r="B40" t="str">
            <v>0</v>
          </cell>
        </row>
        <row r="41">
          <cell r="B41" t="str">
            <v>0</v>
          </cell>
        </row>
        <row r="42">
          <cell r="B42" t="str">
            <v>0</v>
          </cell>
        </row>
        <row r="43">
          <cell r="B43" t="str">
            <v>0</v>
          </cell>
        </row>
        <row r="44">
          <cell r="B44" t="str">
            <v>0</v>
          </cell>
        </row>
        <row r="45">
          <cell r="B45" t="str">
            <v>0</v>
          </cell>
        </row>
        <row r="46">
          <cell r="B46" t="str">
            <v>0</v>
          </cell>
        </row>
        <row r="47">
          <cell r="B47" t="str">
            <v>0</v>
          </cell>
        </row>
        <row r="48">
          <cell r="B48" t="str">
            <v>0</v>
          </cell>
        </row>
        <row r="49">
          <cell r="B49" t="str">
            <v>0</v>
          </cell>
        </row>
        <row r="50">
          <cell r="B50" t="str">
            <v>0</v>
          </cell>
        </row>
        <row r="51">
          <cell r="B51" t="str">
            <v>0</v>
          </cell>
        </row>
        <row r="52">
          <cell r="B52" t="str">
            <v>0</v>
          </cell>
        </row>
        <row r="53">
          <cell r="B53" t="str">
            <v>0</v>
          </cell>
        </row>
        <row r="54">
          <cell r="B54" t="str">
            <v>0</v>
          </cell>
        </row>
        <row r="55">
          <cell r="B55" t="str">
            <v>0</v>
          </cell>
        </row>
        <row r="56">
          <cell r="B56" t="str">
            <v>0</v>
          </cell>
        </row>
        <row r="57">
          <cell r="B57" t="str">
            <v>0</v>
          </cell>
        </row>
        <row r="58">
          <cell r="B58" t="str">
            <v>0</v>
          </cell>
        </row>
        <row r="59">
          <cell r="B59" t="str">
            <v>0</v>
          </cell>
        </row>
        <row r="60">
          <cell r="B60" t="str">
            <v>0</v>
          </cell>
        </row>
        <row r="61">
          <cell r="B61" t="str">
            <v>0</v>
          </cell>
        </row>
        <row r="62">
          <cell r="B62" t="str">
            <v>0</v>
          </cell>
        </row>
        <row r="63">
          <cell r="B63" t="str">
            <v>0</v>
          </cell>
        </row>
        <row r="64">
          <cell r="B64" t="str">
            <v>0</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efreshError="1">
        <row r="2">
          <cell r="B2" t="str">
            <v>0</v>
          </cell>
          <cell r="C2" t="str">
            <v>ЛИЦ НА ВЫПОЛН РАБОТ</v>
          </cell>
        </row>
        <row r="3">
          <cell r="C3" t="str">
            <v>служебное здание РСУ</v>
          </cell>
        </row>
        <row r="4">
          <cell r="C4" t="str">
            <v>Склад ОМТС на территории кооператива "СОКОЛ"</v>
          </cell>
        </row>
        <row r="5">
          <cell r="C5" t="str">
            <v>док металлический</v>
          </cell>
        </row>
        <row r="6">
          <cell r="C6" t="str">
            <v>ДОК-СКЛАД отРСУ</v>
          </cell>
        </row>
        <row r="7">
          <cell r="C7" t="str">
            <v>ВАГОН-БЫТОВКА</v>
          </cell>
        </row>
        <row r="8">
          <cell r="C8" t="str">
            <v>кузница РСУ</v>
          </cell>
        </row>
        <row r="9">
          <cell r="C9" t="str">
            <v>мастерская РСУ</v>
          </cell>
        </row>
        <row r="10">
          <cell r="C10" t="str">
            <v>здание контейнерного типа</v>
          </cell>
        </row>
        <row r="11">
          <cell r="C11" t="str">
            <v>СКЛАД ЦЕМЕНТА С КОМПРЕССОРНОЙ</v>
          </cell>
        </row>
        <row r="12">
          <cell r="C12" t="str">
            <v>навесы</v>
          </cell>
        </row>
        <row r="13">
          <cell r="C13" t="str">
            <v>ПРОИЗВОДСТВЕННЫЙ КОРПУС</v>
          </cell>
        </row>
        <row r="14">
          <cell r="C14" t="str">
            <v>БЫТОВОЙ КОРПУС 2-Х ЭТ.</v>
          </cell>
        </row>
        <row r="15">
          <cell r="C15" t="str">
            <v>СКЛАД ОПП С ОБЪЕКТ.ГА</v>
          </cell>
        </row>
        <row r="16">
          <cell r="C16" t="str">
            <v>ПРОХОДНАЯ С КОМН.ГРУЗЧИКА 36М2</v>
          </cell>
        </row>
        <row r="17">
          <cell r="C17" t="str">
            <v>ВЕСОВАЯ 28М2</v>
          </cell>
        </row>
        <row r="18">
          <cell r="C18" t="str">
            <v>ДОМИК КОНТ.ТИПА</v>
          </cell>
        </row>
        <row r="19">
          <cell r="C19" t="str">
            <v>ДОМИК КОНТ.ТИПА</v>
          </cell>
        </row>
        <row r="20">
          <cell r="C20" t="str">
            <v>Ж-ДОРОЖНЫЙ ТУПИК</v>
          </cell>
        </row>
        <row r="21">
          <cell r="C21" t="str">
            <v>ОГРАЖДЕНИЕ  210 М</v>
          </cell>
        </row>
        <row r="22">
          <cell r="C22" t="str">
            <v>ЕМКОСТЬ ДЛЯ ВОДЫ 100 М3</v>
          </cell>
        </row>
        <row r="23">
          <cell r="C23" t="str">
            <v>ПРОТИВОПОЖ СИГНАЛИЗАЦИЯ</v>
          </cell>
        </row>
        <row r="24">
          <cell r="C24" t="str">
            <v>ДИЗЕЛЬНАЯ СТАНЦИЯ АД-30 С БУДК</v>
          </cell>
        </row>
        <row r="25">
          <cell r="C25" t="str">
            <v>МОТОРНЫЙ ПОДОГРЕВАТЕЛЬ МПМ-85</v>
          </cell>
        </row>
        <row r="26">
          <cell r="C26" t="str">
            <v>МОТОРНЫЙ ПОДОГРЕВАТЕЛЬ МПМ-85</v>
          </cell>
        </row>
        <row r="27">
          <cell r="C27" t="str">
            <v>Р-СТАНЦИЯ 1С-F11 C З-УСТР</v>
          </cell>
        </row>
        <row r="28">
          <cell r="C28" t="str">
            <v>Р-СТАНЦИЯ 1С-F11 C З-УСТР</v>
          </cell>
        </row>
        <row r="29">
          <cell r="C29" t="str">
            <v>Р-СТАНЦИЯ 1С-F11 C З-УСТР</v>
          </cell>
        </row>
        <row r="30">
          <cell r="C30" t="str">
            <v>Р-СТАНЦИЯ 1С-F11 С З-У</v>
          </cell>
        </row>
        <row r="31">
          <cell r="C31" t="str">
            <v>ТЕЛЕФОН</v>
          </cell>
        </row>
        <row r="32">
          <cell r="C32" t="str">
            <v>Р-СТАНЦИЯ 1C-F3S С ЗАРЯДНЫМ УСТР-ВОМ ВС-601D</v>
          </cell>
        </row>
        <row r="33">
          <cell r="C33" t="str">
            <v>ТЕЛЕФОН</v>
          </cell>
        </row>
        <row r="34">
          <cell r="C34" t="str">
            <v>ТЕЛЕФОН</v>
          </cell>
        </row>
        <row r="35">
          <cell r="C35" t="str">
            <v>ТЕЛЕФОН  (ИЗ ОБОР)</v>
          </cell>
        </row>
        <row r="36">
          <cell r="C36" t="str">
            <v>ТЕЛЕФОН  (ИЗ ОБОР)</v>
          </cell>
        </row>
        <row r="37">
          <cell r="C37" t="str">
            <v>Р-СТАНЦИЯ МОТОРОЛА GP300</v>
          </cell>
        </row>
        <row r="38">
          <cell r="C38" t="str">
            <v>НОСИМАЯ Р-СТ ДЖ-180</v>
          </cell>
        </row>
        <row r="39">
          <cell r="C39" t="str">
            <v>Р-СТАНЦИЯ VR20-50</v>
          </cell>
        </row>
        <row r="40">
          <cell r="C40" t="str">
            <v>ХОЛОДИЛЬНИК СМОЛЕНСК</v>
          </cell>
        </row>
        <row r="41">
          <cell r="C41" t="str">
            <v>ХОЛОДИЛЬНИК СМОЛЕНСК-3</v>
          </cell>
        </row>
        <row r="42">
          <cell r="C42" t="str">
            <v>ХОЛОДИЛЬНИК КРИСТАЛЛ</v>
          </cell>
        </row>
        <row r="43">
          <cell r="C43" t="str">
            <v>ТЕЛЕФАКС PANASONIK</v>
          </cell>
        </row>
        <row r="44">
          <cell r="C44" t="str">
            <v>Р-СТАНЦИЯ 1С-F3S с зарядн</v>
          </cell>
        </row>
        <row r="45">
          <cell r="C45" t="str">
            <v>Р-СТАНЦИЯ 1С F11 С З-У ВС-601D</v>
          </cell>
        </row>
        <row r="46">
          <cell r="C46" t="str">
            <v>Р-СТАНЦИЯ 1С F11 С З-У ВС-601D</v>
          </cell>
        </row>
        <row r="47">
          <cell r="C47" t="str">
            <v>ТЕЛЕФОН СПЕКТР</v>
          </cell>
        </row>
        <row r="48">
          <cell r="C48" t="str">
            <v>Р-СТАНЦИЯ 1С F11 С З-У ВС-601D</v>
          </cell>
        </row>
        <row r="49">
          <cell r="C49" t="str">
            <v>Р-СТАНЦИЯ МОБИЛЬН 1С-F320 С АН</v>
          </cell>
        </row>
        <row r="50">
          <cell r="C50" t="str">
            <v>ТЕЛЕФОН ПАНАСОНИК Т53</v>
          </cell>
        </row>
        <row r="51">
          <cell r="C51" t="str">
            <v>Р-СТАНЦИЯ 1C-F3S С ЗАРЯДНЫМ УС</v>
          </cell>
        </row>
        <row r="52">
          <cell r="C52" t="str">
            <v>СТАНОК ДЛЯ ИЗГОТОВЛ.ШЛАКОБЛОКО</v>
          </cell>
        </row>
        <row r="53">
          <cell r="C53" t="str">
            <v>СВАРОЧНЫЙ АППАРАТ САТ</v>
          </cell>
        </row>
        <row r="54">
          <cell r="C54" t="str">
            <v>БЕНЗОПИЛА ЦЕПНАЯ DCS 6000 I</v>
          </cell>
        </row>
        <row r="55">
          <cell r="C55" t="str">
            <v>СВАРОЧНЫЙ АГРЕГАТ</v>
          </cell>
        </row>
        <row r="56">
          <cell r="C56" t="str">
            <v>КОМПРЕССОР</v>
          </cell>
        </row>
        <row r="57">
          <cell r="C57" t="str">
            <v>БЕТОНОМЕШАЛКА</v>
          </cell>
        </row>
        <row r="58">
          <cell r="C58" t="str">
            <v>БЕТОНОСМЕСИТЕЛЬ</v>
          </cell>
        </row>
        <row r="59">
          <cell r="C59" t="str">
            <v>ПИСТОЛЕТ КРАСКОРАСПЫЛИТ.</v>
          </cell>
        </row>
        <row r="60">
          <cell r="C60" t="str">
            <v>УГЛОШЛИФМАШИНКА  6 WS 10-125 C</v>
          </cell>
        </row>
        <row r="61">
          <cell r="C61" t="str">
            <v>ГЕНЕРАТОР ЭЛ.2500 XONDA Б-У</v>
          </cell>
        </row>
        <row r="62">
          <cell r="C62" t="str">
            <v>СМЕННАЯ ЛЕНТА НА ЭКСКОВАТОР</v>
          </cell>
        </row>
        <row r="63">
          <cell r="C63" t="str">
            <v>Скрепер Д3-87 ем.ковша 4.5м</v>
          </cell>
        </row>
        <row r="64">
          <cell r="C64" t="str">
            <v>ШЛИФМАШИНКА</v>
          </cell>
        </row>
        <row r="65">
          <cell r="C65" t="str">
            <v>ГЛАДКОВАЛЬЦОВЫЙ КАТОК BW 100</v>
          </cell>
        </row>
        <row r="66">
          <cell r="C66" t="str">
            <v>КУНГ ИЗДЕЛИЕ 9Ф 228 (БУДКА)</v>
          </cell>
        </row>
        <row r="67">
          <cell r="C67" t="str">
            <v>СВАРОЧНЫЙ ТРАНСФОРМАТОР ТД-500</v>
          </cell>
        </row>
        <row r="68">
          <cell r="C68" t="str">
            <v>СВАРОЧНЫЙ АГРЕГАТ АДБ НА ШАССИ</v>
          </cell>
        </row>
        <row r="69">
          <cell r="C69" t="str">
            <v>НАРЕЗЧИК ШВОВ</v>
          </cell>
        </row>
        <row r="70">
          <cell r="C70" t="str">
            <v>ПОГРУЗЧИК ФРОНТАЛЬНЫЙ ТО-1863</v>
          </cell>
        </row>
        <row r="71">
          <cell r="C71" t="str">
            <v>КОВШ ДЛЯ СНЕГА К ПОГРУЗЧ</v>
          </cell>
        </row>
        <row r="72">
          <cell r="C72" t="str">
            <v>ТЕЛЕЖКА ТЛ-10</v>
          </cell>
        </row>
        <row r="73">
          <cell r="C73" t="str">
            <v>КОМПРЕССОР</v>
          </cell>
        </row>
        <row r="74">
          <cell r="C74" t="str">
            <v>ПИСТОЛЕТ МОНТАЖНЫЙ</v>
          </cell>
        </row>
        <row r="75">
          <cell r="C75" t="str">
            <v>ПИСТОЛЕТ МОНТАЖНЫЙ</v>
          </cell>
        </row>
        <row r="76">
          <cell r="C76" t="str">
            <v>ШАРНИРНО-РЫЧАЖНАЯ ВЫШКА</v>
          </cell>
        </row>
        <row r="77">
          <cell r="C77" t="str">
            <v>СВАРОЧНОЕ ОБОРУДОВ. САК</v>
          </cell>
        </row>
        <row r="78">
          <cell r="C78" t="str">
            <v>СВАРОЧНЫЙ ДИЗЕЛЬНЫЙ АГРЕГАТ</v>
          </cell>
        </row>
        <row r="79">
          <cell r="C79" t="str">
            <v>КОМПРЕССОР</v>
          </cell>
        </row>
        <row r="80">
          <cell r="C80" t="str">
            <v>МОЛОТОК ОТБОЙНЫЙ</v>
          </cell>
        </row>
        <row r="81">
          <cell r="C81" t="str">
            <v>МОЛОТОК ОТБОЙНЫЙ</v>
          </cell>
        </row>
        <row r="82">
          <cell r="C82" t="str">
            <v>МОЛОТОК ОТБОЙНЫЙ</v>
          </cell>
        </row>
        <row r="83">
          <cell r="C83" t="str">
            <v>МОЛОТОК ОТБОЙНЫЙ</v>
          </cell>
        </row>
        <row r="84">
          <cell r="C84" t="str">
            <v>МОЛОТОК ОТБОЙНЫЙ</v>
          </cell>
        </row>
        <row r="85">
          <cell r="C85" t="str">
            <v>КОМПРЕССОР ЗИФ-55</v>
          </cell>
        </row>
        <row r="86">
          <cell r="C86" t="str">
            <v>ТОКАРНО-ВИНТОРЕЗНЫЙ СТАНОК</v>
          </cell>
        </row>
        <row r="87">
          <cell r="C87" t="str">
            <v>СВАРОЧНЫЙ ТРАНСФОРМАТОР</v>
          </cell>
        </row>
        <row r="88">
          <cell r="C88" t="str">
            <v>КОМПРЕССОР ЗИФ-51 В</v>
          </cell>
        </row>
        <row r="89">
          <cell r="C89" t="str">
            <v>ГАЗОСВАР.АППАРАТ</v>
          </cell>
        </row>
        <row r="90">
          <cell r="C90" t="str">
            <v>ТРАНСФОРМАТОР ТДОП-300</v>
          </cell>
        </row>
        <row r="91">
          <cell r="C91" t="str">
            <v>ГАЗОСВАРОЧНОЕ ОБОРУД</v>
          </cell>
        </row>
        <row r="92">
          <cell r="C92" t="str">
            <v>ВИБРОТРАМБОВКА ВТ-58</v>
          </cell>
        </row>
        <row r="93">
          <cell r="C93" t="str">
            <v>НАВЕСНОЕ ОБОРУД</v>
          </cell>
        </row>
        <row r="94">
          <cell r="C94" t="str">
            <v>БЕНЗОПИЛА ЦЕПНАЯ DCS 9010</v>
          </cell>
        </row>
        <row r="95">
          <cell r="C95" t="str">
            <v>СТАНОК ПЛОТНИКА</v>
          </cell>
        </row>
        <row r="96">
          <cell r="C96" t="str">
            <v>СТАНОК ФРЕЗЕРНЫЙ</v>
          </cell>
        </row>
        <row r="97">
          <cell r="C97" t="str">
            <v>СТАНОК ФУГОВАЛЬНЫЙ ССФ6-1 С АВ</v>
          </cell>
        </row>
        <row r="98">
          <cell r="C98" t="str">
            <v>СТАНОК РЕЙСМУСОВЫЙ</v>
          </cell>
        </row>
        <row r="99">
          <cell r="C99" t="str">
            <v>СТАНОК ФУГОВАЛЬНЫЙ</v>
          </cell>
        </row>
        <row r="100">
          <cell r="C100" t="str">
            <v>СТАНОК ТОКАРНЫЙ(ПО ДЕРЕВУ)</v>
          </cell>
        </row>
        <row r="101">
          <cell r="C101" t="str">
            <v>СТАНОК КРУГЛОПИЛЬНЫЙ</v>
          </cell>
        </row>
        <row r="102">
          <cell r="C102" t="str">
            <v>СТАНОК ТОРЦОВЫЙ</v>
          </cell>
        </row>
        <row r="103">
          <cell r="C103" t="str">
            <v>ПАРКЕТНАЯ ШЛИФМАШИНА</v>
          </cell>
        </row>
        <row r="104">
          <cell r="C104" t="str">
            <v>СТАНОК ШЛИФОВАЛЬНЫЙ</v>
          </cell>
        </row>
        <row r="105">
          <cell r="C105" t="str">
            <v>СТАНОК ЗАТОЧНЫЙ</v>
          </cell>
        </row>
        <row r="106">
          <cell r="C106" t="str">
            <v>СТАНОК ЗАТОЧНЫЙ</v>
          </cell>
        </row>
        <row r="107">
          <cell r="C107" t="str">
            <v>СТАНОК ЗАТОЧНЫЙ</v>
          </cell>
        </row>
        <row r="108">
          <cell r="C108" t="str">
            <v>ПИЛОРАМА В КОМПЛ.</v>
          </cell>
        </row>
        <row r="109">
          <cell r="C109" t="str">
            <v>СТАНОК УДСМ-1</v>
          </cell>
        </row>
        <row r="110">
          <cell r="C110" t="str">
            <v>СТАНОК ЗАТОЧНЫЙ</v>
          </cell>
        </row>
        <row r="111">
          <cell r="C111" t="str">
            <v>ШИПОРЕЗНЫЙ СТАНОК</v>
          </cell>
        </row>
        <row r="112">
          <cell r="C112" t="str">
            <v>БУЛЬДОЗЕР ДЗ-110 Б-У</v>
          </cell>
        </row>
        <row r="113">
          <cell r="C113" t="str">
            <v>БЕТОНОМЕШАЛКА СБ-25</v>
          </cell>
        </row>
        <row r="114">
          <cell r="C114" t="str">
            <v>РАСТВОРОНАСОС</v>
          </cell>
        </row>
        <row r="115">
          <cell r="C115" t="str">
            <v>СТАНОК ТРУБОГИБОЧНЫЙ Б-У</v>
          </cell>
        </row>
        <row r="116">
          <cell r="C116" t="str">
            <v>НОЖНИЦЫ ГИЛЬОТИНА</v>
          </cell>
        </row>
        <row r="117">
          <cell r="C117" t="str">
            <v>УСТАНОВКА ДЛЯ ИЗГОТ.ПЛИТ</v>
          </cell>
        </row>
        <row r="118">
          <cell r="C118" t="str">
            <v>ПРЕСС П-250</v>
          </cell>
        </row>
        <row r="119">
          <cell r="C119" t="str">
            <v>СТАНКИ ТОЧЕЧНОЙ СВАРКИ</v>
          </cell>
        </row>
        <row r="120">
          <cell r="C120" t="str">
            <v>АЦЕТИЛЕНОВЫЙ ГЕНЕРАТОР АСП-10</v>
          </cell>
        </row>
        <row r="121">
          <cell r="C121" t="str">
            <v>СТАНОК ТОКАРНЫЙ</v>
          </cell>
        </row>
        <row r="122">
          <cell r="C122" t="str">
            <v>КРАН КОЗЛОВОЙ ККС-10</v>
          </cell>
        </row>
        <row r="123">
          <cell r="C123" t="str">
            <v>КОНДИЦИОНЕР БК-1800</v>
          </cell>
        </row>
        <row r="124">
          <cell r="C124" t="str">
            <v>КОПИРОВАЛЬНЫЙ АППАРАТ Z-25 UG</v>
          </cell>
        </row>
        <row r="125">
          <cell r="C125" t="str">
            <v>аппарат ЭР620Р3</v>
          </cell>
        </row>
        <row r="126">
          <cell r="C126" t="str">
            <v>КОНДИЦИОНЕР</v>
          </cell>
        </row>
        <row r="127">
          <cell r="C127" t="str">
            <v>КОНДИЦИОНЕР</v>
          </cell>
        </row>
        <row r="128">
          <cell r="C128" t="str">
            <v>ГРАФОПОСТРОИТЕЛЬ ПЛОТТЕР 450</v>
          </cell>
        </row>
        <row r="129">
          <cell r="C129" t="str">
            <v>ТРАКТОР МТЗ-82</v>
          </cell>
        </row>
        <row r="130">
          <cell r="C130" t="str">
            <v>ЭКСКОВАТОР ЛЕНТ.ТРАНШ.</v>
          </cell>
        </row>
        <row r="131">
          <cell r="C131" t="str">
            <v>трактор КО-705</v>
          </cell>
        </row>
        <row r="132">
          <cell r="C132" t="str">
            <v>МИНИ ТРАКТОР УНИВЕРСАЛЬНЫЙ</v>
          </cell>
        </row>
        <row r="133">
          <cell r="C133" t="str">
            <v>ТРАКТОР Т-012</v>
          </cell>
        </row>
        <row r="134">
          <cell r="C134" t="str">
            <v>ТРАКТОР Т-012</v>
          </cell>
        </row>
        <row r="135">
          <cell r="C135" t="str">
            <v>ТРАКТОР Т-012</v>
          </cell>
        </row>
        <row r="136">
          <cell r="C136" t="str">
            <v>АВТОПОГРУЗЧИК 41015</v>
          </cell>
        </row>
        <row r="137">
          <cell r="C137" t="str">
            <v>ПОГРУЗЧИК ТО-18Д ГОС 221Т-ААВ</v>
          </cell>
        </row>
        <row r="138">
          <cell r="C138" t="str">
            <v>ЭКСКОВАТОР ЭО-2621В</v>
          </cell>
        </row>
        <row r="139">
          <cell r="C139" t="str">
            <v>ЭКСКОВАТОР ЭО-2621</v>
          </cell>
        </row>
        <row r="140">
          <cell r="C140" t="str">
            <v>КРАН НА П-ХОДУ КС-5363 Б-У</v>
          </cell>
        </row>
        <row r="141">
          <cell r="C141" t="str">
            <v>КРАН НА П-ХОДУ КС-4361 Б-У</v>
          </cell>
        </row>
        <row r="142">
          <cell r="C142" t="str">
            <v>КРАН НА П-ХОДУ КС-4361 Б-У</v>
          </cell>
        </row>
        <row r="143">
          <cell r="C143" t="str">
            <v>кондиционер БК-2000</v>
          </cell>
        </row>
        <row r="144">
          <cell r="C144" t="str">
            <v>КАЛЬКУЛЯТОР СИТИЗЕН</v>
          </cell>
        </row>
        <row r="145">
          <cell r="C145" t="str">
            <v>КАЛЬКУЛЯТОР СИТИЗЕН</v>
          </cell>
        </row>
        <row r="146">
          <cell r="C146" t="str">
            <v>ХОЛОДНАЯ  ФРЕЗА WIRTGEN W 1000 L</v>
          </cell>
        </row>
        <row r="147">
          <cell r="C147" t="str">
            <v>ЭКСКАВАТОР   ЕК-18-20</v>
          </cell>
        </row>
        <row r="148">
          <cell r="C148" t="str">
            <v>ГИДРОМОЛОТ  МГ-300</v>
          </cell>
        </row>
        <row r="149">
          <cell r="C149" t="str">
            <v>ПЕРЕДВИЖНАЯ КОМПРЕССОРНАЯ УСТАНОВКА ПР-10/8М1</v>
          </cell>
        </row>
        <row r="150">
          <cell r="C150" t="str">
            <v>БЕНЗОПИЛА УРАЛ</v>
          </cell>
        </row>
        <row r="151">
          <cell r="C151" t="str">
            <v>ПИЛА ЦЕПНАЯ KZ1-400</v>
          </cell>
        </row>
        <row r="152">
          <cell r="C152" t="str">
            <v>ВИБРАТОР ГЛУБИННЫЙ ИВ-116 А</v>
          </cell>
        </row>
        <row r="153">
          <cell r="C153" t="str">
            <v>ВИБРАТОР ГЛУБИННЫЙ ИВ-116 А</v>
          </cell>
        </row>
        <row r="154">
          <cell r="C154" t="str">
            <v>ЭЛЕКТРОВОДОНАГРЕВАТЕЛЬ ЭВН-К-24 А</v>
          </cell>
        </row>
        <row r="155">
          <cell r="C155" t="str">
            <v>мотороллер Муравей</v>
          </cell>
        </row>
        <row r="156">
          <cell r="C156" t="str">
            <v>прицеп тракторный 2ПТС-887</v>
          </cell>
        </row>
        <row r="157">
          <cell r="C157" t="str">
            <v>мотороллер ПМЗ-5</v>
          </cell>
        </row>
        <row r="158">
          <cell r="C158" t="str">
            <v>МЕБЕЛЬ СGH 9988(ДИВАН 3-МЕСТ.1</v>
          </cell>
        </row>
        <row r="159">
          <cell r="C159" t="str">
            <v>МЕБЕЛЬ СGH 9988(ДИВАН 3-МЕСТ.1</v>
          </cell>
        </row>
        <row r="160">
          <cell r="C160" t="str">
            <v>КРЕСЛА КРУТЯЩ.</v>
          </cell>
        </row>
        <row r="161">
          <cell r="C161" t="str">
            <v>контейнер д/инструмента</v>
          </cell>
        </row>
        <row r="162">
          <cell r="C162" t="str">
            <v>СТОЛ ОДНОТУМБОВЫЙ</v>
          </cell>
        </row>
        <row r="163">
          <cell r="C163" t="str">
            <v>ЛЕСА ИНВЕНТ.(ИЗ ОБОР)</v>
          </cell>
        </row>
        <row r="164">
          <cell r="C164" t="str">
            <v>ЛЕСА ИНВЕНТ.(ИЗ ОБОР)</v>
          </cell>
        </row>
        <row r="165">
          <cell r="C165" t="str">
            <v>ЛЕСА ИНВЕНТ.(ИЗ ОБОР)</v>
          </cell>
        </row>
        <row r="166">
          <cell r="C166" t="str">
            <v>ЛЕСА ИНВЕНТ.(ИЗ ОБОР)</v>
          </cell>
        </row>
        <row r="167">
          <cell r="C167" t="str">
            <v>ЛЕСА ИНВЕНТ.(ИЗ ОБОР)</v>
          </cell>
        </row>
        <row r="168">
          <cell r="C168" t="str">
            <v>ЛЕСА ИНВЕНТ.(ИЗ ОБОР)</v>
          </cell>
        </row>
        <row r="169">
          <cell r="C169" t="str">
            <v>ЛЕСА ИНВЕНТ.(ИЗ ОБОР)</v>
          </cell>
        </row>
        <row r="170">
          <cell r="C170" t="str">
            <v>ЛЕСА ИНВЕНТ.(ИЗ ОБОР)</v>
          </cell>
        </row>
        <row r="171">
          <cell r="C171" t="str">
            <v>ЛЕСА ИНВЕНТ.(ИЗ ОБОР)</v>
          </cell>
        </row>
        <row r="172">
          <cell r="C172" t="str">
            <v>ЛЕСА ИНВЕНТ.(ИЗ ОБОР)</v>
          </cell>
        </row>
        <row r="173">
          <cell r="C173" t="str">
            <v>ЛЕСА ИНВЕНТ.(ИЗ ОБОР)</v>
          </cell>
        </row>
        <row r="174">
          <cell r="C174" t="str">
            <v>ЛЕСА ИНВЕНТ.(ИЗ ОБОР)</v>
          </cell>
        </row>
        <row r="175">
          <cell r="C175" t="str">
            <v>ЛЕСА ИНВЕНТ.(ИЗ ОБОР)</v>
          </cell>
        </row>
        <row r="176">
          <cell r="C176" t="str">
            <v>ЛЕСА ИНВЕНТ.(ИЗ ОБОР)</v>
          </cell>
        </row>
        <row r="177">
          <cell r="C177" t="str">
            <v>ЛЕСА ИНВЕНТ.(ИЗ ОБОР)</v>
          </cell>
        </row>
        <row r="178">
          <cell r="C178" t="str">
            <v>ЛЕСА ИНВЕНТ.(ИЗ ОБОР)</v>
          </cell>
        </row>
        <row r="179">
          <cell r="C179" t="str">
            <v>ЛЕСА ИНВЕНТ.(ИЗ ОБОР)</v>
          </cell>
        </row>
        <row r="180">
          <cell r="C180" t="str">
            <v>ЛЕСА ИНВЕНТ.(ИЗ ОБОР)</v>
          </cell>
        </row>
        <row r="181">
          <cell r="C181" t="str">
            <v>СТУЛЬЯ</v>
          </cell>
        </row>
        <row r="182">
          <cell r="C182" t="str">
            <v>СТУЛЬЯ</v>
          </cell>
        </row>
        <row r="183">
          <cell r="C183" t="str">
            <v>СТУЛЬЯ</v>
          </cell>
        </row>
        <row r="184">
          <cell r="C184" t="str">
            <v>СТУЛЬЯ</v>
          </cell>
        </row>
        <row r="185">
          <cell r="C185" t="str">
            <v>СТУЛЬЯ</v>
          </cell>
        </row>
        <row r="186">
          <cell r="C186" t="str">
            <v>СТУЛЬЯ</v>
          </cell>
        </row>
        <row r="187">
          <cell r="C187" t="str">
            <v>КРЕСЛО (ИЗ ОБОР)</v>
          </cell>
        </row>
        <row r="188">
          <cell r="C188" t="str">
            <v>ТЕЛЕЖКА САДОВАЯ</v>
          </cell>
        </row>
        <row r="189">
          <cell r="C189" t="str">
            <v>СЕЙФ</v>
          </cell>
        </row>
        <row r="190">
          <cell r="C190" t="str">
            <v>САМОВАР ЭЛ.</v>
          </cell>
        </row>
        <row r="191">
          <cell r="C191" t="str">
            <v>КРЕСЛО КРУТЯЩЕЕСЯ</v>
          </cell>
        </row>
        <row r="192">
          <cell r="C192" t="str">
            <v>СТОЛЫ ОДНОТУМБ.</v>
          </cell>
        </row>
        <row r="193">
          <cell r="C193" t="str">
            <v>ТЕЛЕЖКА САД-ОГОРОД</v>
          </cell>
        </row>
        <row r="194">
          <cell r="C194" t="str">
            <v>СТОЛ 1-ТУМБ</v>
          </cell>
        </row>
        <row r="195">
          <cell r="C195" t="str">
            <v>СТУЛЬЯ (ИЗ ОБОР)</v>
          </cell>
        </row>
        <row r="196">
          <cell r="C196" t="str">
            <v>СТУЛЬЯ (ИЗ ОБОР)</v>
          </cell>
        </row>
        <row r="197">
          <cell r="C197" t="str">
            <v>СТУЛЬЯ (ИЗ ОБОР)</v>
          </cell>
        </row>
        <row r="198">
          <cell r="C198" t="str">
            <v>СТУЛЬЯ (ИЗ ОБОР)</v>
          </cell>
        </row>
        <row r="199">
          <cell r="C199" t="str">
            <v>СТУЛЬЯ (ИЗ ОБОР)</v>
          </cell>
        </row>
        <row r="200">
          <cell r="C200" t="str">
            <v>СТУЛЬЯ (ИЗ ОБОР)</v>
          </cell>
        </row>
        <row r="201">
          <cell r="C201" t="str">
            <v>СТУЛЬЯ (ИЗ ОБОР)</v>
          </cell>
        </row>
        <row r="202">
          <cell r="C202" t="str">
            <v>СТУЛЬЯ (ИЗ ОБОР)</v>
          </cell>
        </row>
        <row r="203">
          <cell r="C203" t="str">
            <v>СТУЛЬЯ (ИЗ ОБОР)</v>
          </cell>
        </row>
        <row r="204">
          <cell r="C204" t="str">
            <v>СТУЛЬЯ (ИЗ ОБОР)</v>
          </cell>
        </row>
        <row r="205">
          <cell r="C205" t="str">
            <v>СТОЛ ОДНОТУМБ.</v>
          </cell>
        </row>
        <row r="206">
          <cell r="C206" t="str">
            <v>СТОЛ ОДНОТУМБ.</v>
          </cell>
        </row>
        <row r="207">
          <cell r="C207" t="str">
            <v>ЭЛЕКТРООБОГР.ИЗ ОБОР)</v>
          </cell>
        </row>
        <row r="208">
          <cell r="C208" t="str">
            <v>ЭЛЕКТРООБОГР.ИЗ ОБОР)</v>
          </cell>
        </row>
        <row r="209">
          <cell r="C209" t="str">
            <v>ЭЛЕКТРООБОГР.ИЗ ОБОР)</v>
          </cell>
        </row>
        <row r="210">
          <cell r="C210" t="str">
            <v>КРЕСЛО СЕРОЕ Б-У</v>
          </cell>
        </row>
        <row r="211">
          <cell r="C211" t="str">
            <v>СТОЛ ДВУХТУМБ.(ИЗ ОБОР)</v>
          </cell>
        </row>
        <row r="212">
          <cell r="C212" t="str">
            <v>СТЕЛЛАЖ (ИЗ ОБОР)</v>
          </cell>
        </row>
        <row r="213">
          <cell r="C213" t="str">
            <v>СТЕЛЛАЖ (ИЗ ОБОР)</v>
          </cell>
        </row>
        <row r="214">
          <cell r="C214" t="str">
            <v>СТЕЛЛАЖ (ИЗ ОБОР)</v>
          </cell>
        </row>
        <row r="215">
          <cell r="C215" t="str">
            <v>СТЕЛЛАЖ (ИЗ ОБОР)</v>
          </cell>
        </row>
        <row r="216">
          <cell r="C216" t="str">
            <v>СТЕЛЛАЖ (ИЗ ОБОР)</v>
          </cell>
        </row>
        <row r="217">
          <cell r="C217" t="str">
            <v>СТЕЛЛАЖ (ИЗ ОБОР)</v>
          </cell>
        </row>
        <row r="218">
          <cell r="C218" t="str">
            <v>СТЕЛЛАЖ (ИЗ ОБОР)</v>
          </cell>
        </row>
        <row r="219">
          <cell r="C219" t="str">
            <v>ПОЛОГ ДЛЯ ЮРТЫ</v>
          </cell>
        </row>
        <row r="220">
          <cell r="C220" t="str">
            <v>ЧЕХОЛ НА ЮРТУ</v>
          </cell>
        </row>
        <row r="221">
          <cell r="C221" t="str">
            <v>КРЕСЛО ОФИСНОЕ</v>
          </cell>
        </row>
        <row r="222">
          <cell r="C222" t="str">
            <v>ЭЛ.НОЖНИЦЫ ИЭ</v>
          </cell>
        </row>
        <row r="223">
          <cell r="C223" t="str">
            <v>ПЕРФОРАТОР GBH 2-24 DSR</v>
          </cell>
        </row>
        <row r="224">
          <cell r="C224" t="str">
            <v>ПЕРФОРАТОР HR 5001С</v>
          </cell>
        </row>
        <row r="225">
          <cell r="C225" t="str">
            <v>ПЕРФОРАТОР HR 3000С</v>
          </cell>
        </row>
        <row r="226">
          <cell r="C226" t="str">
            <v>НОЖНИЦЫ ПО МЕТАЛЛУ</v>
          </cell>
        </row>
        <row r="227">
          <cell r="C227" t="str">
            <v>КРАСКОПУЛЬТ</v>
          </cell>
        </row>
        <row r="228">
          <cell r="C228" t="str">
            <v>УДАРНАЯ ДРЕЛЬ НР 2000</v>
          </cell>
        </row>
        <row r="229">
          <cell r="C229" t="str">
            <v>УГЛОШЛИФОВАЛЬНОЕ УС-ВО 9059</v>
          </cell>
        </row>
        <row r="230">
          <cell r="C230" t="str">
            <v>УГЛОШЛИФМАШИНА  МШУ1-20-230</v>
          </cell>
        </row>
        <row r="231">
          <cell r="C231" t="str">
            <v>УГЛОШЛИФОВАЛЬН МАШИНА 9565CV</v>
          </cell>
        </row>
        <row r="232">
          <cell r="C232" t="str">
            <v>АЛМАЗНАЯ ПИЛА 4100 NH</v>
          </cell>
        </row>
        <row r="233">
          <cell r="C233" t="str">
            <v>СТОЛ ПРИСТАВНОЙ</v>
          </cell>
        </row>
        <row r="234">
          <cell r="C234" t="str">
            <v>КРАСКОПУЛЬТ</v>
          </cell>
        </row>
        <row r="235">
          <cell r="C235" t="str">
            <v>УГЛОШЛИФОВАЛЬНОЕ УС-ВО 9059</v>
          </cell>
        </row>
        <row r="236">
          <cell r="C236" t="str">
            <v>ПЕРФОРАТОР HR 3000С</v>
          </cell>
        </row>
        <row r="237">
          <cell r="C237" t="str">
            <v>УДАРНАЯ ДРЕЛЬ НР 2000</v>
          </cell>
        </row>
        <row r="238">
          <cell r="C238" t="str">
            <v>ПЕРФОРАТОР HR 2400</v>
          </cell>
        </row>
        <row r="239">
          <cell r="C239" t="str">
            <v>ПЕРФОРАТОР HR 2400</v>
          </cell>
        </row>
        <row r="240">
          <cell r="C240" t="str">
            <v>НИВЕЛИР NA 720</v>
          </cell>
        </row>
        <row r="241">
          <cell r="C241" t="str">
            <v>РЕЙКА TELESC STAFF</v>
          </cell>
        </row>
        <row r="242">
          <cell r="C242" t="str">
            <v>ШТАТИВ АЛЮМ TRIPOD</v>
          </cell>
        </row>
        <row r="243">
          <cell r="C243" t="str">
            <v>УРОВЕНЬ КРУГЛЫЙ</v>
          </cell>
        </row>
        <row r="244">
          <cell r="C244" t="str">
            <v>ЛАМПА ПАЯЛЬНАЯ</v>
          </cell>
        </row>
        <row r="245">
          <cell r="C245" t="str">
            <v>ЛАМПА ПАЯЛЬНАЯ</v>
          </cell>
        </row>
        <row r="246">
          <cell r="C246" t="str">
            <v>ЛАМПА ПАЯЛЬНАЯ</v>
          </cell>
        </row>
        <row r="247">
          <cell r="C247" t="str">
            <v>ФОНАРЬ БАЛХАШ</v>
          </cell>
        </row>
        <row r="248">
          <cell r="C248" t="str">
            <v>ПИЛА ЭЛ.ДИСК</v>
          </cell>
        </row>
        <row r="249">
          <cell r="C249" t="str">
            <v>ПИЛА ЭЛ.ЦЕПНАЯ GК440</v>
          </cell>
        </row>
        <row r="250">
          <cell r="C250" t="str">
            <v>ЭЛ.ЛОБЗИК</v>
          </cell>
        </row>
        <row r="251">
          <cell r="C251" t="str">
            <v>ШЛИФМАШИНА 9401</v>
          </cell>
        </row>
        <row r="252">
          <cell r="C252" t="str">
            <v>УДАРНАЯ ДРЕЛЬ</v>
          </cell>
        </row>
        <row r="253">
          <cell r="C253" t="str">
            <v>УДАРНАЯ ДРЕЛЬ НР2000</v>
          </cell>
        </row>
        <row r="254">
          <cell r="C254" t="str">
            <v>ЭЛЕКТРОЛОБЗИК 4304</v>
          </cell>
        </row>
        <row r="255">
          <cell r="C255" t="str">
            <v>ЭЛЕКТРОЛОБЗИК 4304</v>
          </cell>
        </row>
        <row r="256">
          <cell r="C256" t="str">
            <v>ФРЕЗЕР 3612 С</v>
          </cell>
        </row>
        <row r="257">
          <cell r="C257" t="str">
            <v>РАСКОС LS 1013</v>
          </cell>
        </row>
        <row r="258">
          <cell r="C258" t="str">
            <v>РУБАНОК N 1923B</v>
          </cell>
        </row>
        <row r="259">
          <cell r="C259" t="str">
            <v>ДИСКОВАЯ ПИЛА 5901 В</v>
          </cell>
        </row>
        <row r="260">
          <cell r="C260" t="str">
            <v>ЛЕНТОЧНОЕ ШЛИФУСТР-ВО 9404</v>
          </cell>
        </row>
        <row r="261">
          <cell r="C261" t="str">
            <v>ЛЕНТОЧНОЕ ШЛИФУСТР-ВО 9404</v>
          </cell>
        </row>
        <row r="262">
          <cell r="C262" t="str">
            <v>ПЛОСКОШЛИФ УСТР-ВО 9046</v>
          </cell>
        </row>
        <row r="263">
          <cell r="C263" t="str">
            <v>ЛЕНТОЧНОЕ ШЛИФУСТР-ВО 9910</v>
          </cell>
        </row>
        <row r="264">
          <cell r="C264" t="str">
            <v>ПЛОСКОШЛИФМАШИНА ВО3700</v>
          </cell>
        </row>
        <row r="265">
          <cell r="C265" t="str">
            <v>ПЛОСКОШЛИФУСТР-ВО  ВО 6030</v>
          </cell>
        </row>
        <row r="266">
          <cell r="C266" t="str">
            <v>БАГАЖНЫЕ ТЕЛЕЖКИ РУЧН.</v>
          </cell>
        </row>
        <row r="267">
          <cell r="C267" t="str">
            <v>БАГАЖНЫЕ ТЕЛЕЖКИ РУЧН.</v>
          </cell>
        </row>
        <row r="268">
          <cell r="C268" t="str">
            <v>БАГАЖНЫЕ ТЕЛЕЖКИ РУЧН.</v>
          </cell>
        </row>
        <row r="269">
          <cell r="C269" t="str">
            <v>УГЛОШЛИФУСТР-ВО 9049</v>
          </cell>
        </row>
        <row r="270">
          <cell r="C270" t="str">
            <v>ДРЕЛЬ УДАРНАЯ НР 2050</v>
          </cell>
        </row>
        <row r="271">
          <cell r="C271" t="str">
            <v>ПОЛКА</v>
          </cell>
        </row>
        <row r="272">
          <cell r="C272" t="str">
            <v>ТУМБА</v>
          </cell>
        </row>
        <row r="273">
          <cell r="C273" t="str">
            <v>ТУМБА</v>
          </cell>
        </row>
        <row r="274">
          <cell r="C274" t="str">
            <v>ТУМБА</v>
          </cell>
        </row>
        <row r="275">
          <cell r="C275" t="str">
            <v>СЕЙФ МЕТАЛЛИЧ.</v>
          </cell>
        </row>
        <row r="276">
          <cell r="C276" t="str">
            <v>ДРЕЛЬ GSB 18-2RE 600ВТ</v>
          </cell>
        </row>
        <row r="277">
          <cell r="C277" t="str">
            <v>КАФЕЛЕРЕЗКА</v>
          </cell>
        </row>
        <row r="278">
          <cell r="C278" t="str">
            <v>МОЛОТОК ОТБОЙНЫЙ</v>
          </cell>
        </row>
        <row r="279">
          <cell r="C279" t="str">
            <v>ДРЕЛЬ ЭЛ.</v>
          </cell>
        </row>
        <row r="280">
          <cell r="C280" t="str">
            <v>ДРЕЛЬ ЭЛ. 2162</v>
          </cell>
        </row>
        <row r="281">
          <cell r="C281" t="str">
            <v>ДРЕЛЬ ЭЛ. 2162</v>
          </cell>
        </row>
        <row r="282">
          <cell r="C282" t="str">
            <v>УДАРНАЯ ДРЕЛЬ HP 2000 Mikita</v>
          </cell>
        </row>
        <row r="283">
          <cell r="C283" t="str">
            <v>ЖАЛЮЗИ 14.8 М2</v>
          </cell>
        </row>
        <row r="284">
          <cell r="C284" t="str">
            <v>СТОЛ ОФИСНЫЙ</v>
          </cell>
        </row>
        <row r="285">
          <cell r="C285" t="str">
            <v>СТОЛ ОФИСНЫЙ</v>
          </cell>
        </row>
        <row r="286">
          <cell r="C286" t="str">
            <v>СТОЛ ОФИСНЫЙ</v>
          </cell>
        </row>
        <row r="287">
          <cell r="C287" t="str">
            <v>СТОЛ ОФИСНЫЙ</v>
          </cell>
        </row>
        <row r="288">
          <cell r="C288" t="str">
            <v>СТОЛ ОФИСНЫЙ</v>
          </cell>
        </row>
        <row r="289">
          <cell r="C289" t="str">
            <v>СТОЛ ОФИСНЫЙ</v>
          </cell>
        </row>
        <row r="290">
          <cell r="C290" t="str">
            <v>СТОЛ ОБЕДЕННЫЙ</v>
          </cell>
        </row>
        <row r="291">
          <cell r="C291" t="str">
            <v>ТУМБОЧКА МЕБЕЛЬНАЯ</v>
          </cell>
        </row>
        <row r="292">
          <cell r="C292" t="str">
            <v>ПЛИТКОРЕЗ 60 СМ</v>
          </cell>
        </row>
        <row r="293">
          <cell r="C293" t="str">
            <v>ПЛИТКОРЕЗ 60 СМ</v>
          </cell>
        </row>
        <row r="294">
          <cell r="C294" t="str">
            <v>ПЛИТКОРЕЗ 60 СМ</v>
          </cell>
        </row>
        <row r="295">
          <cell r="C295" t="str">
            <v>ПЛИТКОРЕЗ 60 СМ</v>
          </cell>
        </row>
        <row r="296">
          <cell r="C296" t="str">
            <v>ШЛИФМАШИНА ЛЕНТОЧНАЯ  Е-241А</v>
          </cell>
        </row>
        <row r="297">
          <cell r="C297" t="str">
            <v>ШЛИФМАШИНА ЛЕНТОЧНАЯ  Е-241А</v>
          </cell>
        </row>
        <row r="298">
          <cell r="C298" t="str">
            <v>УДАРНАЯ ДРЕЛЬ AEG SB2E  RS</v>
          </cell>
        </row>
        <row r="299">
          <cell r="C299" t="str">
            <v>УДАРНАЯ ДРЕЛЬ AEG SB2 750</v>
          </cell>
        </row>
        <row r="300">
          <cell r="C300" t="str">
            <v>УДАРНАЯ ДРЕЛЬ AEG SB2 750</v>
          </cell>
        </row>
        <row r="301">
          <cell r="C301" t="str">
            <v>СЕТЕВОЙ ШУРУПОВЕРТ SE 4000</v>
          </cell>
        </row>
        <row r="302">
          <cell r="C302" t="str">
            <v>СЕТЕВОЙ ШУРУПОВЕРТ SE 4000</v>
          </cell>
        </row>
        <row r="303">
          <cell r="C303" t="str">
            <v>ПЕРФОРАТОР AEG PN 3500</v>
          </cell>
        </row>
        <row r="304">
          <cell r="C304" t="str">
            <v>УГЛОШЛИФОФАЛЬНАЯ МАШИНА AEG WSL 230 S</v>
          </cell>
        </row>
        <row r="305">
          <cell r="C305" t="str">
            <v>ШУРУПОВЕРТ AEG BEST 12</v>
          </cell>
        </row>
      </sheetData>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 val="основ"/>
    </sheetNames>
    <sheetDataSet>
      <sheetData sheetId="0"/>
      <sheetData sheetId="1"/>
      <sheetData sheetId="2"/>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ГСМ"/>
    </sheetNames>
    <sheetDataSet>
      <sheetData sheetId="0">
        <row r="1">
          <cell r="A1" t="str">
            <v>ОснСр</v>
          </cell>
          <cell r="B1" t="str">
            <v>СНр</v>
          </cell>
          <cell r="C1" t="str">
            <v>Название основного средства</v>
          </cell>
        </row>
      </sheetData>
      <sheetData sheetId="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 val="Summary of loans"/>
    </sheetNames>
    <sheetDataSet>
      <sheetData sheetId="0"/>
      <sheetData sheetId="1">
        <row r="2">
          <cell r="B2" t="str">
            <v>0</v>
          </cell>
          <cell r="C2" t="str">
            <v>ЛИЦ НА ВЫПОЛН РАБОТ</v>
          </cell>
        </row>
        <row r="3">
          <cell r="B3" t="str">
            <v>0</v>
          </cell>
          <cell r="C3" t="str">
            <v>служебное здание РСУ</v>
          </cell>
        </row>
        <row r="4">
          <cell r="B4" t="str">
            <v>0</v>
          </cell>
          <cell r="C4" t="str">
            <v>Склад ОМТС на территории кооператива "СОКОЛ"</v>
          </cell>
        </row>
        <row r="5">
          <cell r="B5" t="str">
            <v>0</v>
          </cell>
          <cell r="C5" t="str">
            <v>док металлический</v>
          </cell>
        </row>
        <row r="6">
          <cell r="B6" t="str">
            <v>0</v>
          </cell>
          <cell r="C6" t="str">
            <v>ДОК-СКЛАД отРСУ</v>
          </cell>
        </row>
        <row r="7">
          <cell r="B7" t="str">
            <v>0</v>
          </cell>
          <cell r="C7" t="str">
            <v>ВАГОН-БЫТОВКА</v>
          </cell>
        </row>
        <row r="8">
          <cell r="B8" t="str">
            <v>0</v>
          </cell>
          <cell r="C8" t="str">
            <v>кузница РСУ</v>
          </cell>
        </row>
        <row r="9">
          <cell r="B9" t="str">
            <v>0</v>
          </cell>
          <cell r="C9" t="str">
            <v>мастерская РСУ</v>
          </cell>
        </row>
        <row r="10">
          <cell r="B10" t="str">
            <v>0</v>
          </cell>
          <cell r="C10" t="str">
            <v>здание контейнерного типа</v>
          </cell>
        </row>
        <row r="11">
          <cell r="B11" t="str">
            <v>0</v>
          </cell>
          <cell r="C11" t="str">
            <v>СКЛАД ЦЕМЕНТА С КОМПРЕССОРНОЙ</v>
          </cell>
        </row>
        <row r="12">
          <cell r="B12" t="str">
            <v>0</v>
          </cell>
          <cell r="C12" t="str">
            <v>навесы</v>
          </cell>
        </row>
        <row r="13">
          <cell r="B13" t="str">
            <v>0</v>
          </cell>
          <cell r="C13" t="str">
            <v>ПРОИЗВОДСТВЕННЫЙ КОРПУС</v>
          </cell>
        </row>
        <row r="14">
          <cell r="B14" t="str">
            <v>0</v>
          </cell>
          <cell r="C14" t="str">
            <v>БЫТОВОЙ КОРПУС 2-Х ЭТ.</v>
          </cell>
        </row>
        <row r="15">
          <cell r="B15" t="str">
            <v>0</v>
          </cell>
          <cell r="C15" t="str">
            <v>СКЛАД ОПП С ОБЪЕКТ.ГА</v>
          </cell>
        </row>
        <row r="16">
          <cell r="B16" t="str">
            <v>0</v>
          </cell>
          <cell r="C16" t="str">
            <v>ПРОХОДНАЯ С КОМН.ГРУЗЧИКА 36М2</v>
          </cell>
        </row>
        <row r="17">
          <cell r="B17" t="str">
            <v>0</v>
          </cell>
          <cell r="C17" t="str">
            <v>ВЕСОВАЯ 28М2</v>
          </cell>
        </row>
        <row r="18">
          <cell r="B18" t="str">
            <v>0</v>
          </cell>
          <cell r="C18" t="str">
            <v>ДОМИК КОНТ.ТИПА</v>
          </cell>
        </row>
        <row r="19">
          <cell r="B19" t="str">
            <v>0</v>
          </cell>
          <cell r="C19" t="str">
            <v>ДОМИК КОНТ.ТИПА</v>
          </cell>
        </row>
        <row r="20">
          <cell r="B20" t="str">
            <v>0</v>
          </cell>
          <cell r="C20" t="str">
            <v>Ж-ДОРОЖНЫЙ ТУПИК</v>
          </cell>
        </row>
        <row r="21">
          <cell r="B21" t="str">
            <v>0</v>
          </cell>
          <cell r="C21" t="str">
            <v>ОГРАЖДЕНИЕ  210 М</v>
          </cell>
        </row>
        <row r="22">
          <cell r="B22" t="str">
            <v>0</v>
          </cell>
          <cell r="C22" t="str">
            <v>ЕМКОСТЬ ДЛЯ ВОДЫ 100 М3</v>
          </cell>
        </row>
        <row r="23">
          <cell r="B23" t="str">
            <v>0</v>
          </cell>
          <cell r="C23" t="str">
            <v>ПРОТИВОПОЖ СИГНАЛИЗАЦИЯ</v>
          </cell>
        </row>
        <row r="24">
          <cell r="B24" t="str">
            <v>0</v>
          </cell>
          <cell r="C24" t="str">
            <v>ДИЗЕЛЬНАЯ СТАНЦИЯ АД-30 С БУДК</v>
          </cell>
        </row>
        <row r="25">
          <cell r="B25" t="str">
            <v>0</v>
          </cell>
          <cell r="C25" t="str">
            <v>МОТОРНЫЙ ПОДОГРЕВАТЕЛЬ МПМ-85</v>
          </cell>
        </row>
        <row r="26">
          <cell r="B26" t="str">
            <v>0</v>
          </cell>
          <cell r="C26" t="str">
            <v>МОТОРНЫЙ ПОДОГРЕВАТЕЛЬ МПМ-85</v>
          </cell>
        </row>
        <row r="27">
          <cell r="B27" t="str">
            <v>0</v>
          </cell>
          <cell r="C27" t="str">
            <v>Р-СТАНЦИЯ 1С-F11 C З-УСТР</v>
          </cell>
        </row>
        <row r="28">
          <cell r="B28" t="str">
            <v>0</v>
          </cell>
          <cell r="C28" t="str">
            <v>Р-СТАНЦИЯ 1С-F11 C З-УСТР</v>
          </cell>
        </row>
        <row r="29">
          <cell r="B29" t="str">
            <v>0</v>
          </cell>
          <cell r="C29" t="str">
            <v>Р-СТАНЦИЯ 1С-F11 C З-УСТР</v>
          </cell>
        </row>
        <row r="30">
          <cell r="B30" t="str">
            <v>0</v>
          </cell>
          <cell r="C30" t="str">
            <v>Р-СТАНЦИЯ 1С-F11 С З-У</v>
          </cell>
        </row>
        <row r="31">
          <cell r="B31" t="str">
            <v>0</v>
          </cell>
          <cell r="C31" t="str">
            <v>ТЕЛЕФОН</v>
          </cell>
        </row>
        <row r="32">
          <cell r="B32" t="str">
            <v>0</v>
          </cell>
          <cell r="C32" t="str">
            <v>Р-СТАНЦИЯ 1C-F3S С ЗАРЯДНЫМ УСТР-ВОМ ВС-601D</v>
          </cell>
        </row>
        <row r="33">
          <cell r="B33" t="str">
            <v>0</v>
          </cell>
          <cell r="C33" t="str">
            <v>ТЕЛЕФОН</v>
          </cell>
        </row>
        <row r="34">
          <cell r="B34" t="str">
            <v>0</v>
          </cell>
          <cell r="C34" t="str">
            <v>ТЕЛЕФОН</v>
          </cell>
        </row>
        <row r="35">
          <cell r="B35" t="str">
            <v>0</v>
          </cell>
          <cell r="C35" t="str">
            <v>ТЕЛЕФОН  (ИЗ ОБОР)</v>
          </cell>
        </row>
        <row r="36">
          <cell r="B36" t="str">
            <v>0</v>
          </cell>
          <cell r="C36" t="str">
            <v>ТЕЛЕФОН  (ИЗ ОБОР)</v>
          </cell>
        </row>
        <row r="37">
          <cell r="B37" t="str">
            <v>0</v>
          </cell>
          <cell r="C37" t="str">
            <v>Р-СТАНЦИЯ МОТОРОЛА GP300</v>
          </cell>
        </row>
        <row r="38">
          <cell r="B38" t="str">
            <v>0</v>
          </cell>
          <cell r="C38" t="str">
            <v>НОСИМАЯ Р-СТ ДЖ-180</v>
          </cell>
        </row>
        <row r="39">
          <cell r="B39" t="str">
            <v>0</v>
          </cell>
          <cell r="C39" t="str">
            <v>Р-СТАНЦИЯ VR20-50</v>
          </cell>
        </row>
        <row r="40">
          <cell r="B40" t="str">
            <v>0</v>
          </cell>
          <cell r="C40" t="str">
            <v>ХОЛОДИЛЬНИК СМОЛЕНСК</v>
          </cell>
        </row>
        <row r="41">
          <cell r="B41" t="str">
            <v>0</v>
          </cell>
          <cell r="C41" t="str">
            <v>ХОЛОДИЛЬНИК СМОЛЕНСК-3</v>
          </cell>
        </row>
        <row r="42">
          <cell r="B42" t="str">
            <v>0</v>
          </cell>
          <cell r="C42" t="str">
            <v>ХОЛОДИЛЬНИК КРИСТАЛЛ</v>
          </cell>
        </row>
        <row r="43">
          <cell r="B43" t="str">
            <v>0</v>
          </cell>
          <cell r="C43" t="str">
            <v>ТЕЛЕФАКС PANASONIK</v>
          </cell>
        </row>
        <row r="44">
          <cell r="B44" t="str">
            <v>0</v>
          </cell>
          <cell r="C44" t="str">
            <v>Р-СТАНЦИЯ 1С-F3S с зарядн</v>
          </cell>
        </row>
        <row r="45">
          <cell r="B45" t="str">
            <v>0</v>
          </cell>
          <cell r="C45" t="str">
            <v>Р-СТАНЦИЯ 1С F11 С З-У ВС-601D</v>
          </cell>
        </row>
        <row r="46">
          <cell r="B46" t="str">
            <v>0</v>
          </cell>
          <cell r="C46" t="str">
            <v>Р-СТАНЦИЯ 1С F11 С З-У ВС-601D</v>
          </cell>
        </row>
        <row r="47">
          <cell r="B47" t="str">
            <v>0</v>
          </cell>
          <cell r="C47" t="str">
            <v>ТЕЛЕФОН СПЕКТР</v>
          </cell>
        </row>
        <row r="48">
          <cell r="B48" t="str">
            <v>0</v>
          </cell>
          <cell r="C48" t="str">
            <v>Р-СТАНЦИЯ 1С F11 С З-У ВС-601D</v>
          </cell>
        </row>
        <row r="49">
          <cell r="B49" t="str">
            <v>0</v>
          </cell>
          <cell r="C49" t="str">
            <v>Р-СТАНЦИЯ МОБИЛЬН 1С-F320 С АН</v>
          </cell>
        </row>
        <row r="50">
          <cell r="B50" t="str">
            <v>0</v>
          </cell>
          <cell r="C50" t="str">
            <v>ТЕЛЕФОН ПАНАСОНИК Т53</v>
          </cell>
        </row>
        <row r="51">
          <cell r="B51" t="str">
            <v>0</v>
          </cell>
          <cell r="C51" t="str">
            <v>Р-СТАНЦИЯ 1C-F3S С ЗАРЯДНЫМ УС</v>
          </cell>
        </row>
        <row r="52">
          <cell r="B52" t="str">
            <v>0</v>
          </cell>
          <cell r="C52" t="str">
            <v>СТАНОК ДЛЯ ИЗГОТОВЛ.ШЛАКОБЛОКО</v>
          </cell>
        </row>
        <row r="53">
          <cell r="B53" t="str">
            <v>0</v>
          </cell>
          <cell r="C53" t="str">
            <v>СВАРОЧНЫЙ АППАРАТ САТ</v>
          </cell>
        </row>
        <row r="54">
          <cell r="B54" t="str">
            <v>0</v>
          </cell>
          <cell r="C54" t="str">
            <v>БЕНЗОПИЛА ЦЕПНАЯ DCS 6000 I</v>
          </cell>
        </row>
        <row r="55">
          <cell r="B55" t="str">
            <v>0</v>
          </cell>
          <cell r="C55" t="str">
            <v>СВАРОЧНЫЙ АГРЕГАТ</v>
          </cell>
        </row>
        <row r="56">
          <cell r="B56" t="str">
            <v>0</v>
          </cell>
          <cell r="C56" t="str">
            <v>КОМПРЕССОР</v>
          </cell>
        </row>
        <row r="57">
          <cell r="B57" t="str">
            <v>0</v>
          </cell>
          <cell r="C57" t="str">
            <v>БЕТОНОМЕШАЛКА</v>
          </cell>
        </row>
        <row r="58">
          <cell r="B58" t="str">
            <v>0</v>
          </cell>
          <cell r="C58" t="str">
            <v>БЕТОНОСМЕСИТЕЛЬ</v>
          </cell>
        </row>
        <row r="59">
          <cell r="B59" t="str">
            <v>0</v>
          </cell>
          <cell r="C59" t="str">
            <v>ПИСТОЛЕТ КРАСКОРАСПЫЛИТ.</v>
          </cell>
        </row>
        <row r="60">
          <cell r="B60" t="str">
            <v>0</v>
          </cell>
          <cell r="C60" t="str">
            <v>УГЛОШЛИФМАШИНКА  6 WS 10-125 C</v>
          </cell>
        </row>
        <row r="61">
          <cell r="B61" t="str">
            <v>0</v>
          </cell>
          <cell r="C61" t="str">
            <v>ГЕНЕРАТОР ЭЛ.2500 XONDA Б-У</v>
          </cell>
        </row>
        <row r="62">
          <cell r="B62" t="str">
            <v>0</v>
          </cell>
          <cell r="C62" t="str">
            <v>СМЕННАЯ ЛЕНТА НА ЭКСКОВАТОР</v>
          </cell>
        </row>
        <row r="63">
          <cell r="B63" t="str">
            <v>0</v>
          </cell>
          <cell r="C63" t="str">
            <v>Скрепер Д3-87 ем.ковша 4.5м</v>
          </cell>
        </row>
        <row r="64">
          <cell r="B64" t="str">
            <v>0</v>
          </cell>
          <cell r="C64" t="str">
            <v>ШЛИФМАШИНКА</v>
          </cell>
        </row>
        <row r="65">
          <cell r="B65" t="str">
            <v>0</v>
          </cell>
          <cell r="C65" t="str">
            <v>ГЛАДКОВАЛЬЦОВЫЙ КАТОК BW 100</v>
          </cell>
        </row>
        <row r="66">
          <cell r="B66" t="str">
            <v>0</v>
          </cell>
          <cell r="C66" t="str">
            <v>КУНГ ИЗДЕЛИЕ 9Ф 228 (БУДКА)</v>
          </cell>
        </row>
        <row r="67">
          <cell r="B67" t="str">
            <v>0</v>
          </cell>
          <cell r="C67" t="str">
            <v>СВАРОЧНЫЙ ТРАНСФОРМАТОР ТД-500</v>
          </cell>
        </row>
        <row r="68">
          <cell r="B68" t="str">
            <v>0</v>
          </cell>
          <cell r="C68" t="str">
            <v>СВАРОЧНЫЙ АГРЕГАТ АДБ НА ШАССИ</v>
          </cell>
        </row>
        <row r="69">
          <cell r="B69" t="str">
            <v>0</v>
          </cell>
          <cell r="C69" t="str">
            <v>НАРЕЗЧИК ШВОВ</v>
          </cell>
        </row>
        <row r="70">
          <cell r="B70" t="str">
            <v>0</v>
          </cell>
          <cell r="C70" t="str">
            <v>ПОГРУЗЧИК ФРОНТАЛЬНЫЙ ТО-1863</v>
          </cell>
        </row>
        <row r="71">
          <cell r="B71" t="str">
            <v>0</v>
          </cell>
          <cell r="C71" t="str">
            <v>КОВШ ДЛЯ СНЕГА К ПОГРУЗЧ</v>
          </cell>
        </row>
        <row r="72">
          <cell r="B72" t="str">
            <v>0</v>
          </cell>
          <cell r="C72" t="str">
            <v>ТЕЛЕЖКА ТЛ-10</v>
          </cell>
        </row>
        <row r="73">
          <cell r="B73" t="str">
            <v>0</v>
          </cell>
          <cell r="C73" t="str">
            <v>КОМПРЕССОР</v>
          </cell>
        </row>
        <row r="74">
          <cell r="B74" t="str">
            <v>0</v>
          </cell>
          <cell r="C74" t="str">
            <v>ПИСТОЛЕТ МОНТАЖНЫЙ</v>
          </cell>
        </row>
        <row r="75">
          <cell r="B75" t="str">
            <v>0</v>
          </cell>
          <cell r="C75" t="str">
            <v>ПИСТОЛЕТ МОНТАЖНЫЙ</v>
          </cell>
        </row>
        <row r="76">
          <cell r="B76" t="str">
            <v>0</v>
          </cell>
          <cell r="C76" t="str">
            <v>ШАРНИРНО-РЫЧАЖНАЯ ВЫШКА</v>
          </cell>
        </row>
        <row r="77">
          <cell r="B77" t="str">
            <v>0</v>
          </cell>
          <cell r="C77" t="str">
            <v>СВАРОЧНОЕ ОБОРУДОВ. САК</v>
          </cell>
        </row>
        <row r="78">
          <cell r="B78" t="str">
            <v>0</v>
          </cell>
          <cell r="C78" t="str">
            <v>СВАРОЧНЫЙ ДИЗЕЛЬНЫЙ АГРЕГАТ</v>
          </cell>
        </row>
        <row r="79">
          <cell r="B79" t="str">
            <v>0</v>
          </cell>
          <cell r="C79" t="str">
            <v>КОМПРЕССОР</v>
          </cell>
        </row>
        <row r="80">
          <cell r="B80" t="str">
            <v>0</v>
          </cell>
          <cell r="C80" t="str">
            <v>МОЛОТОК ОТБОЙНЫЙ</v>
          </cell>
        </row>
        <row r="81">
          <cell r="B81" t="str">
            <v>0</v>
          </cell>
          <cell r="C81" t="str">
            <v>МОЛОТОК ОТБОЙНЫЙ</v>
          </cell>
        </row>
        <row r="82">
          <cell r="B82" t="str">
            <v>0</v>
          </cell>
          <cell r="C82" t="str">
            <v>МОЛОТОК ОТБОЙНЫЙ</v>
          </cell>
        </row>
        <row r="83">
          <cell r="B83" t="str">
            <v>0</v>
          </cell>
          <cell r="C83" t="str">
            <v>МОЛОТОК ОТБОЙНЫЙ</v>
          </cell>
        </row>
        <row r="84">
          <cell r="B84" t="str">
            <v>0</v>
          </cell>
          <cell r="C84" t="str">
            <v>МОЛОТОК ОТБОЙНЫЙ</v>
          </cell>
        </row>
        <row r="85">
          <cell r="B85" t="str">
            <v>0</v>
          </cell>
          <cell r="C85" t="str">
            <v>КОМПРЕССОР ЗИФ-55</v>
          </cell>
        </row>
        <row r="86">
          <cell r="B86" t="str">
            <v>0</v>
          </cell>
          <cell r="C86" t="str">
            <v>ТОКАРНО-ВИНТОРЕЗНЫЙ СТАНОК</v>
          </cell>
        </row>
        <row r="87">
          <cell r="B87" t="str">
            <v>0</v>
          </cell>
          <cell r="C87" t="str">
            <v>СВАРОЧНЫЙ ТРАНСФОРМАТОР</v>
          </cell>
        </row>
        <row r="88">
          <cell r="B88" t="str">
            <v>0</v>
          </cell>
          <cell r="C88" t="str">
            <v>КОМПРЕССОР ЗИФ-51 В</v>
          </cell>
        </row>
        <row r="89">
          <cell r="B89" t="str">
            <v>0</v>
          </cell>
          <cell r="C89" t="str">
            <v>ГАЗОСВАР.АППАРАТ</v>
          </cell>
        </row>
        <row r="90">
          <cell r="B90" t="str">
            <v>0</v>
          </cell>
          <cell r="C90" t="str">
            <v>ТРАНСФОРМАТОР ТДОП-300</v>
          </cell>
        </row>
        <row r="91">
          <cell r="B91" t="str">
            <v>0</v>
          </cell>
          <cell r="C91" t="str">
            <v>ГАЗОСВАРОЧНОЕ ОБОРУД</v>
          </cell>
        </row>
        <row r="92">
          <cell r="B92" t="str">
            <v>0</v>
          </cell>
          <cell r="C92" t="str">
            <v>ВИБРОТРАМБОВКА ВТ-58</v>
          </cell>
        </row>
        <row r="93">
          <cell r="B93" t="str">
            <v>0</v>
          </cell>
          <cell r="C93" t="str">
            <v>НАВЕСНОЕ ОБОРУД</v>
          </cell>
        </row>
        <row r="94">
          <cell r="B94" t="str">
            <v>0</v>
          </cell>
          <cell r="C94" t="str">
            <v>БЕНЗОПИЛА ЦЕПНАЯ DCS 9010</v>
          </cell>
        </row>
        <row r="95">
          <cell r="B95" t="str">
            <v>0</v>
          </cell>
          <cell r="C95" t="str">
            <v>СТАНОК ПЛОТНИКА</v>
          </cell>
        </row>
        <row r="96">
          <cell r="B96" t="str">
            <v>0</v>
          </cell>
          <cell r="C96" t="str">
            <v>СТАНОК ФРЕЗЕРНЫЙ</v>
          </cell>
        </row>
        <row r="97">
          <cell r="B97" t="str">
            <v>0</v>
          </cell>
          <cell r="C97" t="str">
            <v>СТАНОК ФУГОВАЛЬНЫЙ ССФ6-1 С АВ</v>
          </cell>
        </row>
        <row r="98">
          <cell r="B98" t="str">
            <v>0</v>
          </cell>
          <cell r="C98" t="str">
            <v>СТАНОК РЕЙСМУСОВЫЙ</v>
          </cell>
        </row>
        <row r="99">
          <cell r="B99" t="str">
            <v>0</v>
          </cell>
          <cell r="C99" t="str">
            <v>СТАНОК ФУГОВАЛЬНЫЙ</v>
          </cell>
        </row>
        <row r="100">
          <cell r="B100" t="str">
            <v>0</v>
          </cell>
          <cell r="C100" t="str">
            <v>СТАНОК ТОКАРНЫЙ(ПО ДЕРЕВУ)</v>
          </cell>
        </row>
        <row r="101">
          <cell r="B101" t="str">
            <v>0</v>
          </cell>
          <cell r="C101" t="str">
            <v>СТАНОК КРУГЛОПИЛЬНЫЙ</v>
          </cell>
        </row>
        <row r="102">
          <cell r="B102" t="str">
            <v>0</v>
          </cell>
          <cell r="C102" t="str">
            <v>СТАНОК ТОРЦОВЫЙ</v>
          </cell>
        </row>
        <row r="103">
          <cell r="B103" t="str">
            <v>0</v>
          </cell>
          <cell r="C103" t="str">
            <v>ПАРКЕТНАЯ ШЛИФМАШИНА</v>
          </cell>
        </row>
        <row r="104">
          <cell r="B104" t="str">
            <v>0</v>
          </cell>
          <cell r="C104" t="str">
            <v>СТАНОК ШЛИФОВАЛЬНЫЙ</v>
          </cell>
        </row>
        <row r="105">
          <cell r="B105" t="str">
            <v>0</v>
          </cell>
          <cell r="C105" t="str">
            <v>СТАНОК ЗАТОЧНЫЙ</v>
          </cell>
        </row>
        <row r="106">
          <cell r="B106" t="str">
            <v>0</v>
          </cell>
          <cell r="C106" t="str">
            <v>СТАНОК ЗАТОЧНЫЙ</v>
          </cell>
        </row>
        <row r="107">
          <cell r="B107" t="str">
            <v>0</v>
          </cell>
          <cell r="C107" t="str">
            <v>СТАНОК ЗАТОЧНЫЙ</v>
          </cell>
        </row>
        <row r="108">
          <cell r="B108" t="str">
            <v>0</v>
          </cell>
          <cell r="C108" t="str">
            <v>ПИЛОРАМА В КОМПЛ.</v>
          </cell>
        </row>
        <row r="109">
          <cell r="B109" t="str">
            <v>0</v>
          </cell>
          <cell r="C109" t="str">
            <v>СТАНОК УДСМ-1</v>
          </cell>
        </row>
        <row r="110">
          <cell r="B110" t="str">
            <v>0</v>
          </cell>
          <cell r="C110" t="str">
            <v>СТАНОК ЗАТОЧНЫЙ</v>
          </cell>
        </row>
        <row r="111">
          <cell r="B111" t="str">
            <v>0</v>
          </cell>
          <cell r="C111" t="str">
            <v>ШИПОРЕЗНЫЙ СТАНОК</v>
          </cell>
        </row>
        <row r="112">
          <cell r="B112" t="str">
            <v>0</v>
          </cell>
          <cell r="C112" t="str">
            <v>БУЛЬДОЗЕР ДЗ-110 Б-У</v>
          </cell>
        </row>
        <row r="113">
          <cell r="B113" t="str">
            <v>0</v>
          </cell>
          <cell r="C113" t="str">
            <v>БЕТОНОМЕШАЛКА СБ-25</v>
          </cell>
        </row>
        <row r="114">
          <cell r="B114" t="str">
            <v>0</v>
          </cell>
          <cell r="C114" t="str">
            <v>РАСТВОРОНАСОС</v>
          </cell>
        </row>
        <row r="115">
          <cell r="B115" t="str">
            <v>0</v>
          </cell>
          <cell r="C115" t="str">
            <v>СТАНОК ТРУБОГИБОЧНЫЙ Б-У</v>
          </cell>
        </row>
        <row r="116">
          <cell r="B116" t="str">
            <v>0</v>
          </cell>
          <cell r="C116" t="str">
            <v>НОЖНИЦЫ ГИЛЬОТИНА</v>
          </cell>
        </row>
        <row r="117">
          <cell r="B117" t="str">
            <v>0</v>
          </cell>
          <cell r="C117" t="str">
            <v>УСТАНОВКА ДЛЯ ИЗГОТ.ПЛИТ</v>
          </cell>
        </row>
        <row r="118">
          <cell r="B118" t="str">
            <v>0</v>
          </cell>
          <cell r="C118" t="str">
            <v>ПРЕСС П-250</v>
          </cell>
        </row>
        <row r="119">
          <cell r="B119" t="str">
            <v>0</v>
          </cell>
          <cell r="C119" t="str">
            <v>СТАНКИ ТОЧЕЧНОЙ СВАРКИ</v>
          </cell>
        </row>
        <row r="120">
          <cell r="B120" t="str">
            <v>0</v>
          </cell>
          <cell r="C120" t="str">
            <v>АЦЕТИЛЕНОВЫЙ ГЕНЕРАТОР АСП-10</v>
          </cell>
        </row>
        <row r="121">
          <cell r="B121" t="str">
            <v>0</v>
          </cell>
          <cell r="C121" t="str">
            <v>СТАНОК ТОКАРНЫЙ</v>
          </cell>
        </row>
        <row r="122">
          <cell r="B122" t="str">
            <v>0</v>
          </cell>
          <cell r="C122" t="str">
            <v>КРАН КОЗЛОВОЙ ККС-10</v>
          </cell>
        </row>
        <row r="123">
          <cell r="B123" t="str">
            <v>0</v>
          </cell>
          <cell r="C123" t="str">
            <v>КОНДИЦИОНЕР БК-1800</v>
          </cell>
        </row>
        <row r="124">
          <cell r="B124" t="str">
            <v>0</v>
          </cell>
          <cell r="C124" t="str">
            <v>КОПИРОВАЛЬНЫЙ АППАРАТ Z-25 UG</v>
          </cell>
        </row>
        <row r="125">
          <cell r="B125" t="str">
            <v>0</v>
          </cell>
          <cell r="C125" t="str">
            <v>аппарат ЭР620Р3</v>
          </cell>
        </row>
        <row r="126">
          <cell r="B126" t="str">
            <v>0</v>
          </cell>
          <cell r="C126" t="str">
            <v>КОНДИЦИОНЕР</v>
          </cell>
        </row>
        <row r="127">
          <cell r="B127" t="str">
            <v>0</v>
          </cell>
          <cell r="C127" t="str">
            <v>КОНДИЦИОНЕР</v>
          </cell>
        </row>
        <row r="128">
          <cell r="B128" t="str">
            <v>0</v>
          </cell>
          <cell r="C128" t="str">
            <v>ГРАФОПОСТРОИТЕЛЬ ПЛОТТЕР 450</v>
          </cell>
        </row>
        <row r="129">
          <cell r="B129" t="str">
            <v>0</v>
          </cell>
          <cell r="C129" t="str">
            <v>ТРАКТОР МТЗ-82</v>
          </cell>
        </row>
        <row r="130">
          <cell r="B130" t="str">
            <v>0</v>
          </cell>
          <cell r="C130" t="str">
            <v>ЭКСКОВАТОР ЛЕНТ.ТРАНШ.</v>
          </cell>
        </row>
        <row r="131">
          <cell r="B131" t="str">
            <v>0</v>
          </cell>
          <cell r="C131" t="str">
            <v>трактор КО-705</v>
          </cell>
        </row>
        <row r="132">
          <cell r="B132" t="str">
            <v>0</v>
          </cell>
          <cell r="C132" t="str">
            <v>МИНИ ТРАКТОР УНИВЕРСАЛЬНЫЙ</v>
          </cell>
        </row>
        <row r="133">
          <cell r="B133" t="str">
            <v>0</v>
          </cell>
          <cell r="C133" t="str">
            <v>ТРАКТОР Т-012</v>
          </cell>
        </row>
        <row r="134">
          <cell r="B134" t="str">
            <v>0</v>
          </cell>
          <cell r="C134" t="str">
            <v>ТРАКТОР Т-012</v>
          </cell>
        </row>
        <row r="135">
          <cell r="B135" t="str">
            <v>0</v>
          </cell>
          <cell r="C135" t="str">
            <v>ТРАКТОР Т-012</v>
          </cell>
        </row>
        <row r="136">
          <cell r="B136" t="str">
            <v>0</v>
          </cell>
          <cell r="C136" t="str">
            <v>АВТОПОГРУЗЧИК 41015</v>
          </cell>
        </row>
        <row r="137">
          <cell r="B137" t="str">
            <v>0</v>
          </cell>
          <cell r="C137" t="str">
            <v>ПОГРУЗЧИК ТО-18Д ГОС 221Т-ААВ</v>
          </cell>
        </row>
        <row r="138">
          <cell r="B138" t="str">
            <v>0</v>
          </cell>
          <cell r="C138" t="str">
            <v>ЭКСКОВАТОР ЭО-2621В</v>
          </cell>
        </row>
        <row r="139">
          <cell r="B139" t="str">
            <v>0</v>
          </cell>
          <cell r="C139" t="str">
            <v>ЭКСКОВАТОР ЭО-2621</v>
          </cell>
        </row>
        <row r="140">
          <cell r="B140" t="str">
            <v>0</v>
          </cell>
          <cell r="C140" t="str">
            <v>КРАН НА П-ХОДУ КС-5363 Б-У</v>
          </cell>
        </row>
        <row r="141">
          <cell r="B141" t="str">
            <v>0</v>
          </cell>
          <cell r="C141" t="str">
            <v>КРАН НА П-ХОДУ КС-4361 Б-У</v>
          </cell>
        </row>
        <row r="142">
          <cell r="B142" t="str">
            <v>0</v>
          </cell>
          <cell r="C142" t="str">
            <v>КРАН НА П-ХОДУ КС-4361 Б-У</v>
          </cell>
        </row>
        <row r="143">
          <cell r="B143" t="str">
            <v>0</v>
          </cell>
          <cell r="C143" t="str">
            <v>кондиционер БК-2000</v>
          </cell>
        </row>
        <row r="144">
          <cell r="B144" t="str">
            <v>0</v>
          </cell>
          <cell r="C144" t="str">
            <v>КАЛЬКУЛЯТОР СИТИЗЕН</v>
          </cell>
        </row>
        <row r="145">
          <cell r="B145" t="str">
            <v>0</v>
          </cell>
          <cell r="C145" t="str">
            <v>КАЛЬКУЛЯТОР СИТИЗЕН</v>
          </cell>
        </row>
        <row r="146">
          <cell r="B146" t="str">
            <v>0</v>
          </cell>
          <cell r="C146" t="str">
            <v>ХОЛОДНАЯ  ФРЕЗА WIRTGEN W 1000 L</v>
          </cell>
        </row>
        <row r="147">
          <cell r="B147" t="str">
            <v>0</v>
          </cell>
          <cell r="C147" t="str">
            <v>ЭКСКАВАТОР   ЕК-18-20</v>
          </cell>
        </row>
        <row r="148">
          <cell r="B148" t="str">
            <v>0</v>
          </cell>
          <cell r="C148" t="str">
            <v>ГИДРОМОЛОТ  МГ-300</v>
          </cell>
        </row>
        <row r="149">
          <cell r="B149" t="str">
            <v>0</v>
          </cell>
          <cell r="C149" t="str">
            <v>ПЕРЕДВИЖНАЯ КОМПРЕССОРНАЯ УСТАНОВКА ПР-10/8М1</v>
          </cell>
        </row>
        <row r="150">
          <cell r="B150" t="str">
            <v>0</v>
          </cell>
          <cell r="C150" t="str">
            <v>БЕНЗОПИЛА УРАЛ</v>
          </cell>
        </row>
        <row r="151">
          <cell r="B151" t="str">
            <v>0</v>
          </cell>
          <cell r="C151" t="str">
            <v>ПИЛА ЦЕПНАЯ KZ1-400</v>
          </cell>
        </row>
        <row r="152">
          <cell r="B152" t="str">
            <v>0</v>
          </cell>
          <cell r="C152" t="str">
            <v>ВИБРАТОР ГЛУБИННЫЙ ИВ-116 А</v>
          </cell>
        </row>
        <row r="153">
          <cell r="B153" t="str">
            <v>0</v>
          </cell>
          <cell r="C153" t="str">
            <v>ВИБРАТОР ГЛУБИННЫЙ ИВ-116 А</v>
          </cell>
        </row>
        <row r="154">
          <cell r="B154" t="str">
            <v>0</v>
          </cell>
          <cell r="C154" t="str">
            <v>ЭЛЕКТРОВОДОНАГРЕВАТЕЛЬ ЭВН-К-24 А</v>
          </cell>
        </row>
        <row r="155">
          <cell r="B155" t="str">
            <v>0</v>
          </cell>
          <cell r="C155" t="str">
            <v>мотороллер Муравей</v>
          </cell>
        </row>
        <row r="156">
          <cell r="B156" t="str">
            <v>0</v>
          </cell>
          <cell r="C156" t="str">
            <v>прицеп тракторный 2ПТС-887</v>
          </cell>
        </row>
        <row r="157">
          <cell r="B157" t="str">
            <v>0</v>
          </cell>
          <cell r="C157" t="str">
            <v>мотороллер ПМЗ-5</v>
          </cell>
        </row>
        <row r="158">
          <cell r="B158" t="str">
            <v>0</v>
          </cell>
          <cell r="C158" t="str">
            <v>МЕБЕЛЬ СGH 9988(ДИВАН 3-МЕСТ.1</v>
          </cell>
        </row>
        <row r="159">
          <cell r="B159" t="str">
            <v>0</v>
          </cell>
          <cell r="C159" t="str">
            <v>МЕБЕЛЬ СGH 9988(ДИВАН 3-МЕСТ.1</v>
          </cell>
        </row>
        <row r="160">
          <cell r="B160" t="str">
            <v>0</v>
          </cell>
          <cell r="C160" t="str">
            <v>КРЕСЛА КРУТЯЩ.</v>
          </cell>
        </row>
        <row r="161">
          <cell r="B161" t="str">
            <v>0</v>
          </cell>
          <cell r="C161" t="str">
            <v>контейнер д/инструмента</v>
          </cell>
        </row>
        <row r="162">
          <cell r="B162" t="str">
            <v>0</v>
          </cell>
          <cell r="C162" t="str">
            <v>СТОЛ ОДНОТУМБОВЫЙ</v>
          </cell>
        </row>
        <row r="163">
          <cell r="B163" t="str">
            <v>0</v>
          </cell>
          <cell r="C163" t="str">
            <v>ЛЕСА ИНВЕНТ.(ИЗ ОБОР)</v>
          </cell>
        </row>
        <row r="164">
          <cell r="B164" t="str">
            <v>0</v>
          </cell>
          <cell r="C164" t="str">
            <v>ЛЕСА ИНВЕНТ.(ИЗ ОБОР)</v>
          </cell>
        </row>
        <row r="165">
          <cell r="B165" t="str">
            <v>0</v>
          </cell>
          <cell r="C165" t="str">
            <v>ЛЕСА ИНВЕНТ.(ИЗ ОБОР)</v>
          </cell>
        </row>
        <row r="166">
          <cell r="B166" t="str">
            <v>0</v>
          </cell>
          <cell r="C166" t="str">
            <v>ЛЕСА ИНВЕНТ.(ИЗ ОБОР)</v>
          </cell>
        </row>
        <row r="167">
          <cell r="B167" t="str">
            <v>0</v>
          </cell>
          <cell r="C167" t="str">
            <v>ЛЕСА ИНВЕНТ.(ИЗ ОБОР)</v>
          </cell>
        </row>
        <row r="168">
          <cell r="B168" t="str">
            <v>0</v>
          </cell>
          <cell r="C168" t="str">
            <v>ЛЕСА ИНВЕНТ.(ИЗ ОБОР)</v>
          </cell>
        </row>
        <row r="169">
          <cell r="B169" t="str">
            <v>0</v>
          </cell>
          <cell r="C169" t="str">
            <v>ЛЕСА ИНВЕНТ.(ИЗ ОБОР)</v>
          </cell>
        </row>
        <row r="170">
          <cell r="B170" t="str">
            <v>0</v>
          </cell>
          <cell r="C170" t="str">
            <v>ЛЕСА ИНВЕНТ.(ИЗ ОБОР)</v>
          </cell>
        </row>
        <row r="171">
          <cell r="B171" t="str">
            <v>0</v>
          </cell>
          <cell r="C171" t="str">
            <v>ЛЕСА ИНВЕНТ.(ИЗ ОБОР)</v>
          </cell>
        </row>
        <row r="172">
          <cell r="B172" t="str">
            <v>0</v>
          </cell>
          <cell r="C172" t="str">
            <v>ЛЕСА ИНВЕНТ.(ИЗ ОБОР)</v>
          </cell>
        </row>
        <row r="173">
          <cell r="B173" t="str">
            <v>0</v>
          </cell>
          <cell r="C173" t="str">
            <v>ЛЕСА ИНВЕНТ.(ИЗ ОБОР)</v>
          </cell>
        </row>
        <row r="174">
          <cell r="B174" t="str">
            <v>0</v>
          </cell>
          <cell r="C174" t="str">
            <v>ЛЕСА ИНВЕНТ.(ИЗ ОБОР)</v>
          </cell>
        </row>
        <row r="175">
          <cell r="B175" t="str">
            <v>0</v>
          </cell>
          <cell r="C175" t="str">
            <v>ЛЕСА ИНВЕНТ.(ИЗ ОБОР)</v>
          </cell>
        </row>
        <row r="176">
          <cell r="B176" t="str">
            <v>0</v>
          </cell>
          <cell r="C176" t="str">
            <v>ЛЕСА ИНВЕНТ.(ИЗ ОБОР)</v>
          </cell>
        </row>
        <row r="177">
          <cell r="B177" t="str">
            <v>0</v>
          </cell>
          <cell r="C177" t="str">
            <v>ЛЕСА ИНВЕНТ.(ИЗ ОБОР)</v>
          </cell>
        </row>
        <row r="178">
          <cell r="B178" t="str">
            <v>0</v>
          </cell>
          <cell r="C178" t="str">
            <v>ЛЕСА ИНВЕНТ.(ИЗ ОБОР)</v>
          </cell>
        </row>
        <row r="179">
          <cell r="B179" t="str">
            <v>0</v>
          </cell>
          <cell r="C179" t="str">
            <v>ЛЕСА ИНВЕНТ.(ИЗ ОБОР)</v>
          </cell>
        </row>
        <row r="180">
          <cell r="B180" t="str">
            <v>0</v>
          </cell>
          <cell r="C180" t="str">
            <v>ЛЕСА ИНВЕНТ.(ИЗ ОБОР)</v>
          </cell>
        </row>
        <row r="181">
          <cell r="B181" t="str">
            <v>0</v>
          </cell>
          <cell r="C181" t="str">
            <v>СТУЛЬЯ</v>
          </cell>
        </row>
        <row r="182">
          <cell r="B182" t="str">
            <v>0</v>
          </cell>
          <cell r="C182" t="str">
            <v>СТУЛЬЯ</v>
          </cell>
        </row>
        <row r="183">
          <cell r="B183" t="str">
            <v>0</v>
          </cell>
          <cell r="C183" t="str">
            <v>СТУЛЬЯ</v>
          </cell>
        </row>
        <row r="184">
          <cell r="B184" t="str">
            <v>0</v>
          </cell>
          <cell r="C184" t="str">
            <v>СТУЛЬЯ</v>
          </cell>
        </row>
        <row r="185">
          <cell r="B185" t="str">
            <v>0</v>
          </cell>
          <cell r="C185" t="str">
            <v>СТУЛЬЯ</v>
          </cell>
        </row>
        <row r="186">
          <cell r="B186" t="str">
            <v>0</v>
          </cell>
          <cell r="C186" t="str">
            <v>СТУЛЬЯ</v>
          </cell>
        </row>
        <row r="187">
          <cell r="B187" t="str">
            <v>0</v>
          </cell>
          <cell r="C187" t="str">
            <v>КРЕСЛО (ИЗ ОБОР)</v>
          </cell>
        </row>
        <row r="188">
          <cell r="B188" t="str">
            <v>0</v>
          </cell>
          <cell r="C188" t="str">
            <v>ТЕЛЕЖКА САДОВАЯ</v>
          </cell>
        </row>
        <row r="189">
          <cell r="B189" t="str">
            <v>0</v>
          </cell>
          <cell r="C189" t="str">
            <v>СЕЙФ</v>
          </cell>
        </row>
        <row r="190">
          <cell r="B190" t="str">
            <v>0</v>
          </cell>
          <cell r="C190" t="str">
            <v>САМОВАР ЭЛ.</v>
          </cell>
        </row>
        <row r="191">
          <cell r="B191" t="str">
            <v>0</v>
          </cell>
          <cell r="C191" t="str">
            <v>КРЕСЛО КРУТЯЩЕЕСЯ</v>
          </cell>
        </row>
        <row r="192">
          <cell r="B192" t="str">
            <v>0</v>
          </cell>
          <cell r="C192" t="str">
            <v>СТОЛЫ ОДНОТУМБ.</v>
          </cell>
        </row>
        <row r="193">
          <cell r="B193" t="str">
            <v>0</v>
          </cell>
          <cell r="C193" t="str">
            <v>ТЕЛЕЖКА САД-ОГОРОД</v>
          </cell>
        </row>
        <row r="194">
          <cell r="B194" t="str">
            <v>0</v>
          </cell>
          <cell r="C194" t="str">
            <v>СТОЛ 1-ТУМБ</v>
          </cell>
        </row>
        <row r="195">
          <cell r="B195" t="str">
            <v>0</v>
          </cell>
          <cell r="C195" t="str">
            <v>СТУЛЬЯ (ИЗ ОБОР)</v>
          </cell>
        </row>
        <row r="196">
          <cell r="B196" t="str">
            <v>0</v>
          </cell>
          <cell r="C196" t="str">
            <v>СТУЛЬЯ (ИЗ ОБОР)</v>
          </cell>
        </row>
        <row r="197">
          <cell r="B197" t="str">
            <v>0</v>
          </cell>
          <cell r="C197" t="str">
            <v>СТУЛЬЯ (ИЗ ОБОР)</v>
          </cell>
        </row>
        <row r="198">
          <cell r="B198" t="str">
            <v>0</v>
          </cell>
          <cell r="C198" t="str">
            <v>СТУЛЬЯ (ИЗ ОБОР)</v>
          </cell>
        </row>
        <row r="199">
          <cell r="B199" t="str">
            <v>0</v>
          </cell>
          <cell r="C199" t="str">
            <v>СТУЛЬЯ (ИЗ ОБОР)</v>
          </cell>
        </row>
        <row r="200">
          <cell r="B200" t="str">
            <v>0</v>
          </cell>
          <cell r="C200" t="str">
            <v>СТУЛЬЯ (ИЗ ОБОР)</v>
          </cell>
        </row>
        <row r="201">
          <cell r="B201" t="str">
            <v>0</v>
          </cell>
          <cell r="C201" t="str">
            <v>СТУЛЬЯ (ИЗ ОБОР)</v>
          </cell>
        </row>
        <row r="202">
          <cell r="B202" t="str">
            <v>0</v>
          </cell>
          <cell r="C202" t="str">
            <v>СТУЛЬЯ (ИЗ ОБОР)</v>
          </cell>
        </row>
        <row r="203">
          <cell r="B203" t="str">
            <v>0</v>
          </cell>
          <cell r="C203" t="str">
            <v>СТУЛЬЯ (ИЗ ОБОР)</v>
          </cell>
        </row>
        <row r="204">
          <cell r="B204" t="str">
            <v>0</v>
          </cell>
          <cell r="C204" t="str">
            <v>СТУЛЬЯ (ИЗ ОБОР)</v>
          </cell>
        </row>
        <row r="205">
          <cell r="B205" t="str">
            <v>0</v>
          </cell>
          <cell r="C205" t="str">
            <v>СТОЛ ОДНОТУМБ.</v>
          </cell>
        </row>
        <row r="206">
          <cell r="B206" t="str">
            <v>0</v>
          </cell>
          <cell r="C206" t="str">
            <v>СТОЛ ОДНОТУМБ.</v>
          </cell>
        </row>
        <row r="207">
          <cell r="B207" t="str">
            <v>0</v>
          </cell>
          <cell r="C207" t="str">
            <v>ЭЛЕКТРООБОГР.ИЗ ОБОР)</v>
          </cell>
        </row>
        <row r="208">
          <cell r="B208" t="str">
            <v>0</v>
          </cell>
          <cell r="C208" t="str">
            <v>ЭЛЕКТРООБОГР.ИЗ ОБОР)</v>
          </cell>
        </row>
        <row r="209">
          <cell r="B209" t="str">
            <v>0</v>
          </cell>
          <cell r="C209" t="str">
            <v>ЭЛЕКТРООБОГР.ИЗ ОБОР)</v>
          </cell>
        </row>
        <row r="210">
          <cell r="B210" t="str">
            <v>0</v>
          </cell>
          <cell r="C210" t="str">
            <v>КРЕСЛО СЕРОЕ Б-У</v>
          </cell>
        </row>
        <row r="211">
          <cell r="B211" t="str">
            <v>0</v>
          </cell>
          <cell r="C211" t="str">
            <v>СТОЛ ДВУХТУМБ.(ИЗ ОБОР)</v>
          </cell>
        </row>
        <row r="212">
          <cell r="B212" t="str">
            <v>0</v>
          </cell>
          <cell r="C212" t="str">
            <v>СТЕЛЛАЖ (ИЗ ОБОР)</v>
          </cell>
        </row>
        <row r="213">
          <cell r="B213" t="str">
            <v>0</v>
          </cell>
          <cell r="C213" t="str">
            <v>СТЕЛЛАЖ (ИЗ ОБОР)</v>
          </cell>
        </row>
        <row r="214">
          <cell r="B214" t="str">
            <v>0</v>
          </cell>
          <cell r="C214" t="str">
            <v>СТЕЛЛАЖ (ИЗ ОБОР)</v>
          </cell>
        </row>
        <row r="215">
          <cell r="B215" t="str">
            <v>0</v>
          </cell>
          <cell r="C215" t="str">
            <v>СТЕЛЛАЖ (ИЗ ОБОР)</v>
          </cell>
        </row>
        <row r="216">
          <cell r="B216" t="str">
            <v>0</v>
          </cell>
          <cell r="C216" t="str">
            <v>СТЕЛЛАЖ (ИЗ ОБОР)</v>
          </cell>
        </row>
        <row r="217">
          <cell r="B217" t="str">
            <v>0</v>
          </cell>
          <cell r="C217" t="str">
            <v>СТЕЛЛАЖ (ИЗ ОБОР)</v>
          </cell>
        </row>
        <row r="218">
          <cell r="B218" t="str">
            <v>0</v>
          </cell>
          <cell r="C218" t="str">
            <v>СТЕЛЛАЖ (ИЗ ОБОР)</v>
          </cell>
        </row>
        <row r="219">
          <cell r="B219" t="str">
            <v>0</v>
          </cell>
          <cell r="C219" t="str">
            <v>ПОЛОГ ДЛЯ ЮРТЫ</v>
          </cell>
        </row>
        <row r="220">
          <cell r="B220" t="str">
            <v>0</v>
          </cell>
          <cell r="C220" t="str">
            <v>ЧЕХОЛ НА ЮРТУ</v>
          </cell>
        </row>
        <row r="221">
          <cell r="B221" t="str">
            <v>0</v>
          </cell>
          <cell r="C221" t="str">
            <v>КРЕСЛО ОФИСНОЕ</v>
          </cell>
        </row>
        <row r="222">
          <cell r="B222" t="str">
            <v>0</v>
          </cell>
          <cell r="C222" t="str">
            <v>ЭЛ.НОЖНИЦЫ ИЭ</v>
          </cell>
        </row>
        <row r="223">
          <cell r="B223" t="str">
            <v>0</v>
          </cell>
          <cell r="C223" t="str">
            <v>ПЕРФОРАТОР GBH 2-24 DSR</v>
          </cell>
        </row>
        <row r="224">
          <cell r="B224" t="str">
            <v>0</v>
          </cell>
          <cell r="C224" t="str">
            <v>ПЕРФОРАТОР HR 5001С</v>
          </cell>
        </row>
        <row r="225">
          <cell r="B225" t="str">
            <v>0</v>
          </cell>
          <cell r="C225" t="str">
            <v>ПЕРФОРАТОР HR 3000С</v>
          </cell>
        </row>
        <row r="226">
          <cell r="B226" t="str">
            <v>0</v>
          </cell>
          <cell r="C226" t="str">
            <v>НОЖНИЦЫ ПО МЕТАЛЛУ</v>
          </cell>
        </row>
        <row r="227">
          <cell r="B227" t="str">
            <v>0</v>
          </cell>
          <cell r="C227" t="str">
            <v>КРАСКОПУЛЬТ</v>
          </cell>
        </row>
        <row r="228">
          <cell r="B228" t="str">
            <v>0</v>
          </cell>
          <cell r="C228" t="str">
            <v>УДАРНАЯ ДРЕЛЬ НР 2000</v>
          </cell>
        </row>
        <row r="229">
          <cell r="B229" t="str">
            <v>0</v>
          </cell>
          <cell r="C229" t="str">
            <v>УГЛОШЛИФОВАЛЬНОЕ УС-ВО 9059</v>
          </cell>
        </row>
        <row r="230">
          <cell r="B230" t="str">
            <v>0</v>
          </cell>
          <cell r="C230" t="str">
            <v>УГЛОШЛИФМАШИНА  МШУ1-20-230</v>
          </cell>
        </row>
        <row r="231">
          <cell r="B231" t="str">
            <v>0</v>
          </cell>
          <cell r="C231" t="str">
            <v>УГЛОШЛИФОВАЛЬН МАШИНА 9565CV</v>
          </cell>
        </row>
        <row r="232">
          <cell r="B232" t="str">
            <v>0</v>
          </cell>
          <cell r="C232" t="str">
            <v>АЛМАЗНАЯ ПИЛА 4100 NH</v>
          </cell>
        </row>
        <row r="233">
          <cell r="B233" t="str">
            <v>0</v>
          </cell>
          <cell r="C233" t="str">
            <v>СТОЛ ПРИСТАВНОЙ</v>
          </cell>
        </row>
        <row r="234">
          <cell r="B234" t="str">
            <v>0</v>
          </cell>
          <cell r="C234" t="str">
            <v>КРАСКОПУЛЬТ</v>
          </cell>
        </row>
        <row r="235">
          <cell r="B235" t="str">
            <v>0</v>
          </cell>
          <cell r="C235" t="str">
            <v>УГЛОШЛИФОВАЛЬНОЕ УС-ВО 9059</v>
          </cell>
        </row>
        <row r="236">
          <cell r="B236" t="str">
            <v>0</v>
          </cell>
          <cell r="C236" t="str">
            <v>ПЕРФОРАТОР HR 3000С</v>
          </cell>
        </row>
        <row r="237">
          <cell r="B237" t="str">
            <v>0</v>
          </cell>
          <cell r="C237" t="str">
            <v>УДАРНАЯ ДРЕЛЬ НР 2000</v>
          </cell>
        </row>
        <row r="238">
          <cell r="B238" t="str">
            <v>0</v>
          </cell>
          <cell r="C238" t="str">
            <v>ПЕРФОРАТОР HR 2400</v>
          </cell>
        </row>
        <row r="239">
          <cell r="B239" t="str">
            <v>0</v>
          </cell>
          <cell r="C239" t="str">
            <v>ПЕРФОРАТОР HR 2400</v>
          </cell>
        </row>
        <row r="240">
          <cell r="B240" t="str">
            <v>0</v>
          </cell>
          <cell r="C240" t="str">
            <v>НИВЕЛИР NA 720</v>
          </cell>
        </row>
        <row r="241">
          <cell r="B241" t="str">
            <v>0</v>
          </cell>
          <cell r="C241" t="str">
            <v>РЕЙКА TELESC STAFF</v>
          </cell>
        </row>
        <row r="242">
          <cell r="B242" t="str">
            <v>0</v>
          </cell>
          <cell r="C242" t="str">
            <v>ШТАТИВ АЛЮМ TRIPOD</v>
          </cell>
        </row>
        <row r="243">
          <cell r="B243" t="str">
            <v>0</v>
          </cell>
          <cell r="C243" t="str">
            <v>УРОВЕНЬ КРУГЛЫЙ</v>
          </cell>
        </row>
        <row r="244">
          <cell r="B244" t="str">
            <v>0</v>
          </cell>
          <cell r="C244" t="str">
            <v>ЛАМПА ПАЯЛЬНАЯ</v>
          </cell>
        </row>
        <row r="245">
          <cell r="B245" t="str">
            <v>0</v>
          </cell>
          <cell r="C245" t="str">
            <v>ЛАМПА ПАЯЛЬНАЯ</v>
          </cell>
        </row>
        <row r="246">
          <cell r="B246" t="str">
            <v>0</v>
          </cell>
          <cell r="C246" t="str">
            <v>ЛАМПА ПАЯЛЬНАЯ</v>
          </cell>
        </row>
        <row r="247">
          <cell r="B247" t="str">
            <v>0</v>
          </cell>
          <cell r="C247" t="str">
            <v>ФОНАРЬ БАЛХАШ</v>
          </cell>
        </row>
        <row r="248">
          <cell r="B248" t="str">
            <v>0</v>
          </cell>
          <cell r="C248" t="str">
            <v>ПИЛА ЭЛ.ДИСК</v>
          </cell>
        </row>
        <row r="249">
          <cell r="B249" t="str">
            <v>0</v>
          </cell>
          <cell r="C249" t="str">
            <v>ПИЛА ЭЛ.ЦЕПНАЯ GК440</v>
          </cell>
        </row>
        <row r="250">
          <cell r="B250" t="str">
            <v>0</v>
          </cell>
          <cell r="C250" t="str">
            <v>ЭЛ.ЛОБЗИК</v>
          </cell>
        </row>
        <row r="251">
          <cell r="B251" t="str">
            <v>0</v>
          </cell>
          <cell r="C251" t="str">
            <v>ШЛИФМАШИНА 9401</v>
          </cell>
        </row>
        <row r="252">
          <cell r="B252" t="str">
            <v>0</v>
          </cell>
          <cell r="C252" t="str">
            <v>УДАРНАЯ ДРЕЛЬ</v>
          </cell>
        </row>
        <row r="253">
          <cell r="B253" t="str">
            <v>0</v>
          </cell>
          <cell r="C253" t="str">
            <v>УДАРНАЯ ДРЕЛЬ НР2000</v>
          </cell>
        </row>
        <row r="254">
          <cell r="B254" t="str">
            <v>0</v>
          </cell>
          <cell r="C254" t="str">
            <v>ЭЛЕКТРОЛОБЗИК 4304</v>
          </cell>
        </row>
        <row r="255">
          <cell r="B255" t="str">
            <v>0</v>
          </cell>
          <cell r="C255" t="str">
            <v>ЭЛЕКТРОЛОБЗИК 4304</v>
          </cell>
        </row>
        <row r="256">
          <cell r="B256" t="str">
            <v>0</v>
          </cell>
          <cell r="C256" t="str">
            <v>ФРЕЗЕР 3612 С</v>
          </cell>
        </row>
        <row r="257">
          <cell r="B257" t="str">
            <v>0</v>
          </cell>
          <cell r="C257" t="str">
            <v>РАСКОС LS 1013</v>
          </cell>
        </row>
        <row r="258">
          <cell r="B258" t="str">
            <v>0</v>
          </cell>
          <cell r="C258" t="str">
            <v>РУБАНОК N 1923B</v>
          </cell>
        </row>
        <row r="259">
          <cell r="B259" t="str">
            <v>0</v>
          </cell>
          <cell r="C259" t="str">
            <v>ДИСКОВАЯ ПИЛА 5901 В</v>
          </cell>
        </row>
        <row r="260">
          <cell r="B260" t="str">
            <v>0</v>
          </cell>
          <cell r="C260" t="str">
            <v>ЛЕНТОЧНОЕ ШЛИФУСТР-ВО 9404</v>
          </cell>
        </row>
        <row r="261">
          <cell r="B261" t="str">
            <v>0</v>
          </cell>
          <cell r="C261" t="str">
            <v>ЛЕНТОЧНОЕ ШЛИФУСТР-ВО 9404</v>
          </cell>
        </row>
        <row r="262">
          <cell r="B262" t="str">
            <v>0</v>
          </cell>
          <cell r="C262" t="str">
            <v>ПЛОСКОШЛИФ УСТР-ВО 9046</v>
          </cell>
        </row>
        <row r="263">
          <cell r="B263" t="str">
            <v>0</v>
          </cell>
          <cell r="C263" t="str">
            <v>ЛЕНТОЧНОЕ ШЛИФУСТР-ВО 9910</v>
          </cell>
        </row>
        <row r="264">
          <cell r="B264" t="str">
            <v>0</v>
          </cell>
          <cell r="C264" t="str">
            <v>ПЛОСКОШЛИФМАШИНА ВО3700</v>
          </cell>
        </row>
        <row r="265">
          <cell r="B265" t="str">
            <v>0</v>
          </cell>
          <cell r="C265" t="str">
            <v>ПЛОСКОШЛИФУСТР-ВО  ВО 6030</v>
          </cell>
        </row>
        <row r="266">
          <cell r="B266" t="str">
            <v>0</v>
          </cell>
          <cell r="C266" t="str">
            <v>БАГАЖНЫЕ ТЕЛЕЖКИ РУЧН.</v>
          </cell>
        </row>
        <row r="267">
          <cell r="B267" t="str">
            <v>0</v>
          </cell>
          <cell r="C267" t="str">
            <v>БАГАЖНЫЕ ТЕЛЕЖКИ РУЧН.</v>
          </cell>
        </row>
        <row r="268">
          <cell r="B268" t="str">
            <v>0</v>
          </cell>
          <cell r="C268" t="str">
            <v>БАГАЖНЫЕ ТЕЛЕЖКИ РУЧН.</v>
          </cell>
        </row>
        <row r="269">
          <cell r="B269" t="str">
            <v>0</v>
          </cell>
          <cell r="C269" t="str">
            <v>УГЛОШЛИФУСТР-ВО 9049</v>
          </cell>
        </row>
        <row r="270">
          <cell r="B270" t="str">
            <v>0</v>
          </cell>
          <cell r="C270" t="str">
            <v>ДРЕЛЬ УДАРНАЯ НР 2050</v>
          </cell>
        </row>
        <row r="271">
          <cell r="B271" t="str">
            <v>0</v>
          </cell>
          <cell r="C271" t="str">
            <v>ПОЛКА</v>
          </cell>
        </row>
        <row r="272">
          <cell r="B272" t="str">
            <v>0</v>
          </cell>
          <cell r="C272" t="str">
            <v>ТУМБА</v>
          </cell>
        </row>
        <row r="273">
          <cell r="B273" t="str">
            <v>0</v>
          </cell>
          <cell r="C273" t="str">
            <v>ТУМБА</v>
          </cell>
        </row>
        <row r="274">
          <cell r="B274" t="str">
            <v>0</v>
          </cell>
          <cell r="C274" t="str">
            <v>ТУМБА</v>
          </cell>
        </row>
        <row r="275">
          <cell r="B275" t="str">
            <v>0</v>
          </cell>
          <cell r="C275" t="str">
            <v>СЕЙФ МЕТАЛЛИЧ.</v>
          </cell>
        </row>
        <row r="276">
          <cell r="B276" t="str">
            <v>0</v>
          </cell>
          <cell r="C276" t="str">
            <v>ДРЕЛЬ GSB 18-2RE 600ВТ</v>
          </cell>
        </row>
        <row r="277">
          <cell r="B277" t="str">
            <v>0</v>
          </cell>
          <cell r="C277" t="str">
            <v>КАФЕЛЕРЕЗКА</v>
          </cell>
        </row>
        <row r="278">
          <cell r="B278" t="str">
            <v>0</v>
          </cell>
          <cell r="C278" t="str">
            <v>МОЛОТОК ОТБОЙНЫЙ</v>
          </cell>
        </row>
        <row r="279">
          <cell r="B279" t="str">
            <v>0</v>
          </cell>
          <cell r="C279" t="str">
            <v>ДРЕЛЬ ЭЛ.</v>
          </cell>
        </row>
        <row r="280">
          <cell r="B280" t="str">
            <v>0</v>
          </cell>
          <cell r="C280" t="str">
            <v>ДРЕЛЬ ЭЛ. 2162</v>
          </cell>
        </row>
        <row r="281">
          <cell r="B281" t="str">
            <v>0</v>
          </cell>
          <cell r="C281" t="str">
            <v>ДРЕЛЬ ЭЛ. 2162</v>
          </cell>
        </row>
        <row r="282">
          <cell r="B282" t="str">
            <v>0</v>
          </cell>
          <cell r="C282" t="str">
            <v>УДАРНАЯ ДРЕЛЬ HP 2000 Mikita</v>
          </cell>
        </row>
        <row r="283">
          <cell r="B283" t="str">
            <v>0</v>
          </cell>
          <cell r="C283" t="str">
            <v>ЖАЛЮЗИ 14.8 М2</v>
          </cell>
        </row>
        <row r="284">
          <cell r="B284" t="str">
            <v>0</v>
          </cell>
          <cell r="C284" t="str">
            <v>СТОЛ ОФИСНЫЙ</v>
          </cell>
        </row>
        <row r="285">
          <cell r="B285" t="str">
            <v>0</v>
          </cell>
          <cell r="C285" t="str">
            <v>СТОЛ ОФИСНЫЙ</v>
          </cell>
        </row>
        <row r="286">
          <cell r="B286" t="str">
            <v>0</v>
          </cell>
          <cell r="C286" t="str">
            <v>СТОЛ ОФИСНЫЙ</v>
          </cell>
        </row>
        <row r="287">
          <cell r="B287" t="str">
            <v>0</v>
          </cell>
          <cell r="C287" t="str">
            <v>СТОЛ ОФИСНЫЙ</v>
          </cell>
        </row>
        <row r="288">
          <cell r="B288" t="str">
            <v>0</v>
          </cell>
          <cell r="C288" t="str">
            <v>СТОЛ ОФИСНЫЙ</v>
          </cell>
        </row>
        <row r="289">
          <cell r="B289" t="str">
            <v>0</v>
          </cell>
          <cell r="C289" t="str">
            <v>СТОЛ ОФИСНЫЙ</v>
          </cell>
        </row>
        <row r="290">
          <cell r="B290" t="str">
            <v>0</v>
          </cell>
          <cell r="C290" t="str">
            <v>СТОЛ ОБЕДЕННЫЙ</v>
          </cell>
        </row>
        <row r="291">
          <cell r="B291" t="str">
            <v>0</v>
          </cell>
          <cell r="C291" t="str">
            <v>ТУМБОЧКА МЕБЕЛЬНАЯ</v>
          </cell>
        </row>
        <row r="292">
          <cell r="B292" t="str">
            <v>0</v>
          </cell>
          <cell r="C292" t="str">
            <v>ПЛИТКОРЕЗ 60 СМ</v>
          </cell>
        </row>
        <row r="293">
          <cell r="B293" t="str">
            <v>0</v>
          </cell>
          <cell r="C293" t="str">
            <v>ПЛИТКОРЕЗ 60 СМ</v>
          </cell>
        </row>
        <row r="294">
          <cell r="B294" t="str">
            <v>0</v>
          </cell>
          <cell r="C294" t="str">
            <v>ПЛИТКОРЕЗ 60 СМ</v>
          </cell>
        </row>
        <row r="295">
          <cell r="B295" t="str">
            <v>0</v>
          </cell>
          <cell r="C295" t="str">
            <v>ПЛИТКОРЕЗ 60 СМ</v>
          </cell>
        </row>
        <row r="296">
          <cell r="B296" t="str">
            <v>0</v>
          </cell>
          <cell r="C296" t="str">
            <v>ШЛИФМАШИНА ЛЕНТОЧНАЯ  Е-241А</v>
          </cell>
        </row>
        <row r="297">
          <cell r="B297" t="str">
            <v>0</v>
          </cell>
          <cell r="C297" t="str">
            <v>ШЛИФМАШИНА ЛЕНТОЧНАЯ  Е-241А</v>
          </cell>
        </row>
        <row r="298">
          <cell r="B298" t="str">
            <v>0</v>
          </cell>
          <cell r="C298" t="str">
            <v>УДАРНАЯ ДРЕЛЬ AEG SB2E  RS</v>
          </cell>
        </row>
        <row r="299">
          <cell r="B299" t="str">
            <v>0</v>
          </cell>
          <cell r="C299" t="str">
            <v>УДАРНАЯ ДРЕЛЬ AEG SB2 750</v>
          </cell>
        </row>
        <row r="300">
          <cell r="B300" t="str">
            <v>0</v>
          </cell>
          <cell r="C300" t="str">
            <v>УДАРНАЯ ДРЕЛЬ AEG SB2 750</v>
          </cell>
        </row>
        <row r="301">
          <cell r="B301" t="str">
            <v>0</v>
          </cell>
          <cell r="C301" t="str">
            <v>СЕТЕВОЙ ШУРУПОВЕРТ SE 4000</v>
          </cell>
        </row>
        <row r="302">
          <cell r="B302" t="str">
            <v>0</v>
          </cell>
          <cell r="C302" t="str">
            <v>СЕТЕВОЙ ШУРУПОВЕРТ SE 4000</v>
          </cell>
        </row>
        <row r="303">
          <cell r="B303" t="str">
            <v>0</v>
          </cell>
          <cell r="C303" t="str">
            <v>ПЕРФОРАТОР AEG PN 3500</v>
          </cell>
        </row>
        <row r="304">
          <cell r="B304" t="str">
            <v>0</v>
          </cell>
          <cell r="C304" t="str">
            <v>УГЛОШЛИФОФАЛЬНАЯ МАШИНА AEG WSL 230 S</v>
          </cell>
        </row>
        <row r="305">
          <cell r="B305" t="str">
            <v>0</v>
          </cell>
          <cell r="C305" t="str">
            <v>ШУРУПОВЕРТ AEG BEST 12</v>
          </cell>
        </row>
      </sheetData>
      <sheetData sheetId="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ow r="2">
          <cell r="A2" t="str">
            <v>230000370</v>
          </cell>
          <cell r="B2" t="str">
            <v>0</v>
          </cell>
          <cell r="C2" t="str">
            <v>СИСТЕМНЫЙ БЛОК  ОТ  КРАМС</v>
          </cell>
          <cell r="D2">
            <v>37500</v>
          </cell>
          <cell r="E2">
            <v>425975</v>
          </cell>
          <cell r="F2">
            <v>-66555</v>
          </cell>
          <cell r="G2">
            <v>359420</v>
          </cell>
          <cell r="H2" t="str">
            <v>KZT</v>
          </cell>
        </row>
        <row r="3">
          <cell r="A3" t="str">
            <v>230000371</v>
          </cell>
          <cell r="B3" t="str">
            <v>0</v>
          </cell>
          <cell r="C3" t="str">
            <v>МОДЕМ ОТ КРАМС</v>
          </cell>
          <cell r="D3">
            <v>37530</v>
          </cell>
          <cell r="E3">
            <v>91391</v>
          </cell>
          <cell r="F3">
            <v>-10751</v>
          </cell>
          <cell r="G3">
            <v>80640</v>
          </cell>
          <cell r="H3" t="str">
            <v>KZT</v>
          </cell>
        </row>
        <row r="4">
          <cell r="A4" t="str">
            <v>230000372</v>
          </cell>
          <cell r="B4" t="str">
            <v>0</v>
          </cell>
          <cell r="C4" t="str">
            <v>БЛОК ПИТАНИЯ UPS</v>
          </cell>
          <cell r="D4">
            <v>37469</v>
          </cell>
          <cell r="E4">
            <v>38725</v>
          </cell>
          <cell r="F4">
            <v>-6089</v>
          </cell>
          <cell r="G4">
            <v>32636</v>
          </cell>
          <cell r="H4" t="str">
            <v>KZT</v>
          </cell>
        </row>
        <row r="5">
          <cell r="A5" t="str">
            <v>230001805</v>
          </cell>
          <cell r="B5" t="str">
            <v>0</v>
          </cell>
          <cell r="C5" t="str">
            <v>МОНИТОР SAMSUNG 959</v>
          </cell>
          <cell r="D5">
            <v>37469</v>
          </cell>
          <cell r="E5">
            <v>55491</v>
          </cell>
          <cell r="F5">
            <v>-9826</v>
          </cell>
          <cell r="G5">
            <v>45665</v>
          </cell>
          <cell r="H5" t="str">
            <v>KZT</v>
          </cell>
        </row>
      </sheetData>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ow r="2">
          <cell r="A2" t="str">
            <v>110000008</v>
          </cell>
          <cell r="B2" t="str">
            <v>0</v>
          </cell>
        </row>
        <row r="3">
          <cell r="B3" t="str">
            <v>0</v>
          </cell>
        </row>
        <row r="4">
          <cell r="B4" t="str">
            <v>0</v>
          </cell>
        </row>
        <row r="5">
          <cell r="B5" t="str">
            <v>0</v>
          </cell>
        </row>
        <row r="6">
          <cell r="B6" t="str">
            <v>0</v>
          </cell>
        </row>
        <row r="7">
          <cell r="B7" t="str">
            <v>0</v>
          </cell>
        </row>
        <row r="8">
          <cell r="B8" t="str">
            <v>0</v>
          </cell>
        </row>
        <row r="9">
          <cell r="B9" t="str">
            <v>0</v>
          </cell>
        </row>
        <row r="10">
          <cell r="B10" t="str">
            <v>0</v>
          </cell>
        </row>
        <row r="11">
          <cell r="B11" t="str">
            <v>0</v>
          </cell>
        </row>
        <row r="12">
          <cell r="B12" t="str">
            <v>0</v>
          </cell>
        </row>
        <row r="13">
          <cell r="B13" t="str">
            <v>0</v>
          </cell>
        </row>
        <row r="14">
          <cell r="B14" t="str">
            <v>0</v>
          </cell>
        </row>
        <row r="15">
          <cell r="B15" t="str">
            <v>0</v>
          </cell>
        </row>
        <row r="16">
          <cell r="B16" t="str">
            <v>0</v>
          </cell>
        </row>
        <row r="17">
          <cell r="B17" t="str">
            <v>0</v>
          </cell>
        </row>
        <row r="18">
          <cell r="B18" t="str">
            <v>0</v>
          </cell>
        </row>
        <row r="19">
          <cell r="B19" t="str">
            <v>0</v>
          </cell>
        </row>
        <row r="20">
          <cell r="B20" t="str">
            <v>0</v>
          </cell>
        </row>
        <row r="21">
          <cell r="B21" t="str">
            <v>0</v>
          </cell>
        </row>
        <row r="22">
          <cell r="B22" t="str">
            <v>0</v>
          </cell>
        </row>
        <row r="23">
          <cell r="B23" t="str">
            <v>0</v>
          </cell>
        </row>
        <row r="24">
          <cell r="B24" t="str">
            <v>0</v>
          </cell>
        </row>
        <row r="25">
          <cell r="B25" t="str">
            <v>0</v>
          </cell>
        </row>
        <row r="26">
          <cell r="B26" t="str">
            <v>0</v>
          </cell>
        </row>
        <row r="27">
          <cell r="B27" t="str">
            <v>0</v>
          </cell>
        </row>
        <row r="28">
          <cell r="B28" t="str">
            <v>0</v>
          </cell>
        </row>
        <row r="29">
          <cell r="B29" t="str">
            <v>0</v>
          </cell>
        </row>
        <row r="30">
          <cell r="B30" t="str">
            <v>0</v>
          </cell>
        </row>
        <row r="31">
          <cell r="B31" t="str">
            <v>0</v>
          </cell>
        </row>
        <row r="32">
          <cell r="B32" t="str">
            <v>0</v>
          </cell>
        </row>
        <row r="33">
          <cell r="B33" t="str">
            <v>0</v>
          </cell>
        </row>
        <row r="34">
          <cell r="B34" t="str">
            <v>0</v>
          </cell>
        </row>
        <row r="35">
          <cell r="B35" t="str">
            <v>0</v>
          </cell>
        </row>
        <row r="36">
          <cell r="B36" t="str">
            <v>0</v>
          </cell>
        </row>
        <row r="37">
          <cell r="B37" t="str">
            <v>0</v>
          </cell>
        </row>
        <row r="38">
          <cell r="B38" t="str">
            <v>0</v>
          </cell>
        </row>
        <row r="39">
          <cell r="B39" t="str">
            <v>0</v>
          </cell>
        </row>
        <row r="40">
          <cell r="B40" t="str">
            <v>0</v>
          </cell>
        </row>
        <row r="41">
          <cell r="B41" t="str">
            <v>0</v>
          </cell>
        </row>
        <row r="42">
          <cell r="B42" t="str">
            <v>0</v>
          </cell>
        </row>
        <row r="43">
          <cell r="B43" t="str">
            <v>0</v>
          </cell>
        </row>
        <row r="44">
          <cell r="B44" t="str">
            <v>0</v>
          </cell>
        </row>
        <row r="45">
          <cell r="B45" t="str">
            <v>0</v>
          </cell>
        </row>
        <row r="46">
          <cell r="B46" t="str">
            <v>0</v>
          </cell>
        </row>
        <row r="47">
          <cell r="B47" t="str">
            <v>0</v>
          </cell>
        </row>
        <row r="48">
          <cell r="B48" t="str">
            <v>0</v>
          </cell>
        </row>
        <row r="49">
          <cell r="B49" t="str">
            <v>0</v>
          </cell>
        </row>
        <row r="50">
          <cell r="B50" t="str">
            <v>0</v>
          </cell>
        </row>
        <row r="51">
          <cell r="B51" t="str">
            <v>0</v>
          </cell>
        </row>
        <row r="52">
          <cell r="B52" t="str">
            <v>0</v>
          </cell>
        </row>
        <row r="53">
          <cell r="B53" t="str">
            <v>0</v>
          </cell>
        </row>
        <row r="54">
          <cell r="B54" t="str">
            <v>0</v>
          </cell>
        </row>
        <row r="55">
          <cell r="B55" t="str">
            <v>0</v>
          </cell>
        </row>
        <row r="56">
          <cell r="B56" t="str">
            <v>0</v>
          </cell>
        </row>
        <row r="57">
          <cell r="B57" t="str">
            <v>0</v>
          </cell>
        </row>
        <row r="58">
          <cell r="B58" t="str">
            <v>0</v>
          </cell>
        </row>
        <row r="59">
          <cell r="B59" t="str">
            <v>0</v>
          </cell>
        </row>
        <row r="60">
          <cell r="B60" t="str">
            <v>0</v>
          </cell>
        </row>
        <row r="61">
          <cell r="B61" t="str">
            <v>0</v>
          </cell>
        </row>
        <row r="62">
          <cell r="B62" t="str">
            <v>0</v>
          </cell>
        </row>
        <row r="63">
          <cell r="B63" t="str">
            <v>0</v>
          </cell>
        </row>
        <row r="64">
          <cell r="B64" t="str">
            <v>0</v>
          </cell>
        </row>
        <row r="65">
          <cell r="B65" t="str">
            <v>0</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ow r="2">
          <cell r="B2" t="str">
            <v>0</v>
          </cell>
        </row>
        <row r="3">
          <cell r="B3" t="str">
            <v>0</v>
          </cell>
        </row>
        <row r="4">
          <cell r="B4" t="str">
            <v>0</v>
          </cell>
        </row>
        <row r="5">
          <cell r="B5" t="str">
            <v>0</v>
          </cell>
        </row>
        <row r="6">
          <cell r="B6" t="str">
            <v>0</v>
          </cell>
        </row>
        <row r="7">
          <cell r="B7" t="str">
            <v>0</v>
          </cell>
        </row>
        <row r="8">
          <cell r="B8" t="str">
            <v>0</v>
          </cell>
        </row>
        <row r="9">
          <cell r="B9" t="str">
            <v>0</v>
          </cell>
        </row>
        <row r="10">
          <cell r="B10" t="str">
            <v>0</v>
          </cell>
        </row>
        <row r="11">
          <cell r="B11" t="str">
            <v>0</v>
          </cell>
        </row>
        <row r="12">
          <cell r="B12" t="str">
            <v>0</v>
          </cell>
        </row>
        <row r="13">
          <cell r="B13" t="str">
            <v>0</v>
          </cell>
        </row>
        <row r="14">
          <cell r="B14" t="str">
            <v>0</v>
          </cell>
        </row>
        <row r="15">
          <cell r="B15" t="str">
            <v>0</v>
          </cell>
        </row>
        <row r="16">
          <cell r="B16" t="str">
            <v>0</v>
          </cell>
        </row>
        <row r="17">
          <cell r="B17" t="str">
            <v>0</v>
          </cell>
        </row>
        <row r="18">
          <cell r="B18" t="str">
            <v>0</v>
          </cell>
        </row>
        <row r="19">
          <cell r="B19" t="str">
            <v>0</v>
          </cell>
        </row>
        <row r="20">
          <cell r="B20" t="str">
            <v>0</v>
          </cell>
        </row>
        <row r="21">
          <cell r="B21" t="str">
            <v>0</v>
          </cell>
        </row>
        <row r="22">
          <cell r="B22" t="str">
            <v>0</v>
          </cell>
        </row>
        <row r="23">
          <cell r="B23" t="str">
            <v>0</v>
          </cell>
        </row>
        <row r="24">
          <cell r="B24" t="str">
            <v>0</v>
          </cell>
        </row>
        <row r="25">
          <cell r="B25" t="str">
            <v>0</v>
          </cell>
        </row>
        <row r="26">
          <cell r="B26" t="str">
            <v>0</v>
          </cell>
        </row>
        <row r="27">
          <cell r="B27" t="str">
            <v>0</v>
          </cell>
        </row>
        <row r="28">
          <cell r="B28" t="str">
            <v>0</v>
          </cell>
        </row>
        <row r="29">
          <cell r="B29" t="str">
            <v>0</v>
          </cell>
        </row>
        <row r="30">
          <cell r="B30" t="str">
            <v>0</v>
          </cell>
        </row>
        <row r="31">
          <cell r="B31" t="str">
            <v>0</v>
          </cell>
        </row>
        <row r="32">
          <cell r="B32" t="str">
            <v>0</v>
          </cell>
        </row>
        <row r="33">
          <cell r="B33" t="str">
            <v>0</v>
          </cell>
        </row>
        <row r="34">
          <cell r="B34" t="str">
            <v>0</v>
          </cell>
        </row>
        <row r="35">
          <cell r="B35" t="str">
            <v>0</v>
          </cell>
        </row>
        <row r="36">
          <cell r="B36" t="str">
            <v>0</v>
          </cell>
        </row>
        <row r="37">
          <cell r="B37" t="str">
            <v>0</v>
          </cell>
        </row>
        <row r="38">
          <cell r="B38" t="str">
            <v>0</v>
          </cell>
        </row>
        <row r="39">
          <cell r="B39" t="str">
            <v>0</v>
          </cell>
        </row>
        <row r="40">
          <cell r="B40" t="str">
            <v>0</v>
          </cell>
        </row>
        <row r="41">
          <cell r="B41" t="str">
            <v>0</v>
          </cell>
        </row>
        <row r="42">
          <cell r="B42" t="str">
            <v>0</v>
          </cell>
        </row>
        <row r="43">
          <cell r="B43" t="str">
            <v>0</v>
          </cell>
        </row>
        <row r="44">
          <cell r="B44" t="str">
            <v>0</v>
          </cell>
        </row>
        <row r="45">
          <cell r="B45" t="str">
            <v>0</v>
          </cell>
        </row>
        <row r="46">
          <cell r="B46" t="str">
            <v>0</v>
          </cell>
        </row>
        <row r="47">
          <cell r="B47" t="str">
            <v>0</v>
          </cell>
        </row>
        <row r="48">
          <cell r="B48" t="str">
            <v>0</v>
          </cell>
        </row>
        <row r="49">
          <cell r="B49" t="str">
            <v>0</v>
          </cell>
        </row>
        <row r="50">
          <cell r="B50" t="str">
            <v>0</v>
          </cell>
        </row>
        <row r="51">
          <cell r="B51" t="str">
            <v>0</v>
          </cell>
        </row>
        <row r="52">
          <cell r="B52" t="str">
            <v>0</v>
          </cell>
        </row>
        <row r="53">
          <cell r="B53" t="str">
            <v>0</v>
          </cell>
        </row>
        <row r="54">
          <cell r="B54" t="str">
            <v>0</v>
          </cell>
        </row>
        <row r="55">
          <cell r="B55" t="str">
            <v>0</v>
          </cell>
        </row>
        <row r="56">
          <cell r="B56" t="str">
            <v>0</v>
          </cell>
        </row>
        <row r="57">
          <cell r="B57" t="str">
            <v>0</v>
          </cell>
        </row>
        <row r="58">
          <cell r="B58" t="str">
            <v>0</v>
          </cell>
        </row>
        <row r="59">
          <cell r="B59" t="str">
            <v>0</v>
          </cell>
        </row>
        <row r="60">
          <cell r="B60" t="str">
            <v>0</v>
          </cell>
        </row>
        <row r="61">
          <cell r="B61" t="str">
            <v>0</v>
          </cell>
        </row>
        <row r="62">
          <cell r="B62" t="str">
            <v>0</v>
          </cell>
        </row>
        <row r="63">
          <cell r="B63" t="str">
            <v>0</v>
          </cell>
        </row>
        <row r="64">
          <cell r="B64" t="str">
            <v>0</v>
          </cell>
        </row>
      </sheetData>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efreshError="1">
        <row r="2">
          <cell r="B2" t="str">
            <v>0</v>
          </cell>
          <cell r="C2" t="str">
            <v>ЛИЦ НА ВЫПОЛН РАБОТ</v>
          </cell>
          <cell r="D2">
            <v>37834</v>
          </cell>
        </row>
        <row r="3">
          <cell r="C3" t="str">
            <v>служебное здание РСУ</v>
          </cell>
          <cell r="D3">
            <v>27364</v>
          </cell>
        </row>
        <row r="4">
          <cell r="C4" t="str">
            <v>Склад ОМТС на территории кооператива "СОКОЛ"</v>
          </cell>
          <cell r="D4">
            <v>27729</v>
          </cell>
        </row>
        <row r="5">
          <cell r="C5" t="str">
            <v>док металлический</v>
          </cell>
          <cell r="D5">
            <v>32112</v>
          </cell>
        </row>
        <row r="6">
          <cell r="C6" t="str">
            <v>ДОК-СКЛАД отРСУ</v>
          </cell>
          <cell r="D6">
            <v>29768</v>
          </cell>
        </row>
        <row r="7">
          <cell r="C7" t="str">
            <v>ВАГОН-БЫТОВКА</v>
          </cell>
          <cell r="D7">
            <v>32356</v>
          </cell>
        </row>
        <row r="8">
          <cell r="C8" t="str">
            <v>кузница РСУ</v>
          </cell>
          <cell r="D8">
            <v>19360</v>
          </cell>
        </row>
        <row r="9">
          <cell r="C9" t="str">
            <v>мастерская РСУ</v>
          </cell>
          <cell r="D9">
            <v>27729</v>
          </cell>
        </row>
        <row r="10">
          <cell r="C10" t="str">
            <v>здание контейнерного типа</v>
          </cell>
          <cell r="D10">
            <v>29526</v>
          </cell>
        </row>
        <row r="11">
          <cell r="C11" t="str">
            <v>СКЛАД ЦЕМЕНТА С КОМПРЕССОРНОЙ</v>
          </cell>
          <cell r="D11">
            <v>34304</v>
          </cell>
        </row>
        <row r="12">
          <cell r="C12" t="str">
            <v>навесы</v>
          </cell>
          <cell r="D12">
            <v>27729</v>
          </cell>
        </row>
        <row r="13">
          <cell r="C13" t="str">
            <v>ПРОИЗВОДСТВЕННЫЙ КОРПУС</v>
          </cell>
          <cell r="D13">
            <v>27030</v>
          </cell>
        </row>
        <row r="14">
          <cell r="C14" t="str">
            <v>БЫТОВОЙ КОРПУС 2-Х ЭТ.</v>
          </cell>
          <cell r="D14">
            <v>27030</v>
          </cell>
        </row>
        <row r="15">
          <cell r="C15" t="str">
            <v>СКЛАД ОПП С ОБЪЕКТ.ГА</v>
          </cell>
          <cell r="D15">
            <v>32509</v>
          </cell>
        </row>
        <row r="16">
          <cell r="C16" t="str">
            <v>ПРОХОДНАЯ С КОМН.ГРУЗЧИКА 36М2</v>
          </cell>
          <cell r="D16">
            <v>24473</v>
          </cell>
        </row>
        <row r="17">
          <cell r="C17" t="str">
            <v>ВЕСОВАЯ 28М2</v>
          </cell>
          <cell r="D17">
            <v>28126</v>
          </cell>
        </row>
        <row r="18">
          <cell r="C18" t="str">
            <v>ДОМИК КОНТ.ТИПА</v>
          </cell>
          <cell r="D18">
            <v>31048</v>
          </cell>
        </row>
        <row r="19">
          <cell r="C19" t="str">
            <v>ДОМИК КОНТ.ТИПА</v>
          </cell>
          <cell r="D19">
            <v>31048</v>
          </cell>
        </row>
        <row r="20">
          <cell r="C20" t="str">
            <v>Ж-ДОРОЖНЫЙ ТУПИК</v>
          </cell>
          <cell r="D20">
            <v>34304</v>
          </cell>
        </row>
        <row r="21">
          <cell r="C21" t="str">
            <v>ОГРАЖДЕНИЕ  210 М</v>
          </cell>
          <cell r="D21">
            <v>36951</v>
          </cell>
        </row>
        <row r="22">
          <cell r="C22" t="str">
            <v>ЕМКОСТЬ ДЛЯ ВОДЫ 100 М3</v>
          </cell>
          <cell r="D22">
            <v>36951</v>
          </cell>
        </row>
        <row r="23">
          <cell r="C23" t="str">
            <v>ПРОТИВОПОЖ СИГНАЛИЗАЦИЯ</v>
          </cell>
          <cell r="D23">
            <v>37865</v>
          </cell>
        </row>
        <row r="24">
          <cell r="C24" t="str">
            <v>ДИЗЕЛЬНАЯ СТАНЦИЯ АД-30 С БУДК</v>
          </cell>
          <cell r="D24">
            <v>37742</v>
          </cell>
        </row>
        <row r="25">
          <cell r="C25" t="str">
            <v>МОТОРНЫЙ ПОДОГРЕВАТЕЛЬ МПМ-85</v>
          </cell>
          <cell r="D25">
            <v>35704</v>
          </cell>
        </row>
        <row r="26">
          <cell r="C26" t="str">
            <v>МОТОРНЫЙ ПОДОГРЕВАТЕЛЬ МПМ-85</v>
          </cell>
          <cell r="D26">
            <v>35704</v>
          </cell>
        </row>
        <row r="27">
          <cell r="C27" t="str">
            <v>Р-СТАНЦИЯ 1С-F11 C З-УСТР</v>
          </cell>
          <cell r="D27">
            <v>37956</v>
          </cell>
        </row>
        <row r="28">
          <cell r="C28" t="str">
            <v>Р-СТАНЦИЯ 1С-F11 C З-УСТР</v>
          </cell>
          <cell r="D28">
            <v>37956</v>
          </cell>
        </row>
        <row r="29">
          <cell r="C29" t="str">
            <v>Р-СТАНЦИЯ 1С-F11 C З-УСТР</v>
          </cell>
          <cell r="D29">
            <v>37956</v>
          </cell>
        </row>
        <row r="30">
          <cell r="C30" t="str">
            <v>Р-СТАНЦИЯ 1С-F11 С З-У</v>
          </cell>
          <cell r="D30">
            <v>37956</v>
          </cell>
        </row>
        <row r="31">
          <cell r="C31" t="str">
            <v>ТЕЛЕФОН</v>
          </cell>
          <cell r="D31">
            <v>35247</v>
          </cell>
        </row>
        <row r="32">
          <cell r="C32" t="str">
            <v>Р-СТАНЦИЯ 1C-F3S С ЗАРЯДНЫМ УСТР-ВОМ ВС-601D</v>
          </cell>
          <cell r="D32">
            <v>37104</v>
          </cell>
        </row>
        <row r="33">
          <cell r="C33" t="str">
            <v>ТЕЛЕФОН</v>
          </cell>
          <cell r="D33">
            <v>35400</v>
          </cell>
        </row>
        <row r="34">
          <cell r="C34" t="str">
            <v>ТЕЛЕФОН</v>
          </cell>
          <cell r="D34">
            <v>35400</v>
          </cell>
        </row>
        <row r="35">
          <cell r="C35" t="str">
            <v>ТЕЛЕФОН  (ИЗ ОБОР)</v>
          </cell>
          <cell r="D35">
            <v>34669</v>
          </cell>
        </row>
        <row r="36">
          <cell r="C36" t="str">
            <v>ТЕЛЕФОН  (ИЗ ОБОР)</v>
          </cell>
          <cell r="D36">
            <v>34669</v>
          </cell>
        </row>
        <row r="37">
          <cell r="C37" t="str">
            <v>Р-СТАНЦИЯ МОТОРОЛА GP300</v>
          </cell>
          <cell r="D37">
            <v>35643</v>
          </cell>
        </row>
        <row r="38">
          <cell r="C38" t="str">
            <v>НОСИМАЯ Р-СТ ДЖ-180</v>
          </cell>
          <cell r="D38">
            <v>34516</v>
          </cell>
        </row>
        <row r="39">
          <cell r="C39" t="str">
            <v>Р-СТАНЦИЯ VR20-50</v>
          </cell>
          <cell r="D39">
            <v>31444</v>
          </cell>
        </row>
        <row r="40">
          <cell r="C40" t="str">
            <v>ХОЛОДИЛЬНИК СМОЛЕНСК</v>
          </cell>
          <cell r="D40">
            <v>34486</v>
          </cell>
        </row>
        <row r="41">
          <cell r="C41" t="str">
            <v>ХОЛОДИЛЬНИК СМОЛЕНСК-3</v>
          </cell>
          <cell r="D41">
            <v>34608</v>
          </cell>
        </row>
        <row r="42">
          <cell r="C42" t="str">
            <v>ХОЛОДИЛЬНИК КРИСТАЛЛ</v>
          </cell>
          <cell r="D42">
            <v>34274</v>
          </cell>
        </row>
        <row r="43">
          <cell r="C43" t="str">
            <v>ТЕЛЕФАКС PANASONIK</v>
          </cell>
          <cell r="D43">
            <v>34394</v>
          </cell>
        </row>
        <row r="44">
          <cell r="C44" t="str">
            <v>Р-СТАНЦИЯ 1С-F3S с зарядн</v>
          </cell>
          <cell r="D44">
            <v>37043</v>
          </cell>
        </row>
        <row r="45">
          <cell r="C45" t="str">
            <v>Р-СТАНЦИЯ 1С F11 С З-У ВС-601D</v>
          </cell>
          <cell r="D45">
            <v>37469</v>
          </cell>
        </row>
        <row r="46">
          <cell r="C46" t="str">
            <v>Р-СТАНЦИЯ 1С F11 С З-У ВС-601D</v>
          </cell>
          <cell r="D46">
            <v>37469</v>
          </cell>
        </row>
        <row r="47">
          <cell r="C47" t="str">
            <v>ТЕЛЕФОН СПЕКТР</v>
          </cell>
          <cell r="D47">
            <v>34304</v>
          </cell>
        </row>
        <row r="48">
          <cell r="C48" t="str">
            <v>Р-СТАНЦИЯ 1С F11 С З-У ВС-601D</v>
          </cell>
          <cell r="D48">
            <v>37469</v>
          </cell>
        </row>
        <row r="49">
          <cell r="C49" t="str">
            <v>Р-СТАНЦИЯ МОБИЛЬН 1С-F320 С АН</v>
          </cell>
          <cell r="D49">
            <v>37469</v>
          </cell>
        </row>
        <row r="50">
          <cell r="C50" t="str">
            <v>ТЕЛЕФОН ПАНАСОНИК Т53</v>
          </cell>
          <cell r="D50">
            <v>37500</v>
          </cell>
        </row>
        <row r="51">
          <cell r="C51" t="str">
            <v>Р-СТАНЦИЯ 1C-F3S С ЗАРЯДНЫМ УС</v>
          </cell>
          <cell r="D51">
            <v>37104</v>
          </cell>
        </row>
        <row r="52">
          <cell r="C52" t="str">
            <v>СТАНОК ДЛЯ ИЗГОТОВЛ.ШЛАКОБЛОКО</v>
          </cell>
          <cell r="D52">
            <v>35247</v>
          </cell>
        </row>
        <row r="53">
          <cell r="C53" t="str">
            <v>СВАРОЧНЫЙ АППАРАТ САТ</v>
          </cell>
          <cell r="D53">
            <v>34943</v>
          </cell>
        </row>
        <row r="54">
          <cell r="C54" t="str">
            <v>БЕНЗОПИЛА ЦЕПНАЯ DCS 6000 I</v>
          </cell>
          <cell r="D54">
            <v>37288</v>
          </cell>
        </row>
        <row r="55">
          <cell r="C55" t="str">
            <v>СВАРОЧНЫЙ АГРЕГАТ</v>
          </cell>
          <cell r="D55">
            <v>37408</v>
          </cell>
        </row>
        <row r="56">
          <cell r="C56" t="str">
            <v>КОМПРЕССОР</v>
          </cell>
          <cell r="D56">
            <v>37408</v>
          </cell>
        </row>
        <row r="57">
          <cell r="C57" t="str">
            <v>БЕТОНОМЕШАЛКА</v>
          </cell>
          <cell r="D57">
            <v>34943</v>
          </cell>
        </row>
        <row r="58">
          <cell r="C58" t="str">
            <v>БЕТОНОСМЕСИТЕЛЬ</v>
          </cell>
          <cell r="D58">
            <v>34425</v>
          </cell>
        </row>
        <row r="59">
          <cell r="C59" t="str">
            <v>ПИСТОЛЕТ КРАСКОРАСПЫЛИТ.</v>
          </cell>
          <cell r="D59">
            <v>34759</v>
          </cell>
        </row>
        <row r="60">
          <cell r="C60" t="str">
            <v>УГЛОШЛИФМАШИНКА  6 WS 10-125 C</v>
          </cell>
          <cell r="D60">
            <v>35977</v>
          </cell>
        </row>
        <row r="61">
          <cell r="C61" t="str">
            <v>ГЕНЕРАТОР ЭЛ.2500 XONDA Б-У</v>
          </cell>
          <cell r="D61">
            <v>37257</v>
          </cell>
        </row>
        <row r="62">
          <cell r="C62" t="str">
            <v>СМЕННАЯ ЛЕНТА НА ЭКСКОВАТОР</v>
          </cell>
          <cell r="D62">
            <v>35582</v>
          </cell>
        </row>
        <row r="63">
          <cell r="C63" t="str">
            <v>Скрепер Д3-87 ем.ковша 4.5м</v>
          </cell>
          <cell r="D63">
            <v>32843</v>
          </cell>
        </row>
        <row r="64">
          <cell r="C64" t="str">
            <v>ШЛИФМАШИНКА</v>
          </cell>
          <cell r="D64">
            <v>35977</v>
          </cell>
        </row>
        <row r="65">
          <cell r="C65" t="str">
            <v>ГЛАДКОВАЛЬЦОВЫЙ КАТОК BW 100</v>
          </cell>
          <cell r="D65">
            <v>36069</v>
          </cell>
        </row>
        <row r="66">
          <cell r="C66" t="str">
            <v>КУНГ ИЗДЕЛИЕ 9Ф 228 (БУДКА)</v>
          </cell>
          <cell r="D66">
            <v>34090</v>
          </cell>
        </row>
        <row r="67">
          <cell r="C67" t="str">
            <v>СВАРОЧНЫЙ ТРАНСФОРМАТОР ТД-500</v>
          </cell>
          <cell r="D67">
            <v>35462</v>
          </cell>
        </row>
        <row r="68">
          <cell r="C68" t="str">
            <v>СВАРОЧНЫЙ АГРЕГАТ АДБ НА ШАССИ</v>
          </cell>
          <cell r="D68">
            <v>37226</v>
          </cell>
        </row>
        <row r="69">
          <cell r="C69" t="str">
            <v>НАРЕЗЧИК ШВОВ</v>
          </cell>
          <cell r="D69">
            <v>36951</v>
          </cell>
        </row>
        <row r="70">
          <cell r="C70" t="str">
            <v>ПОГРУЗЧИК ФРОНТАЛЬНЫЙ ТО-1863</v>
          </cell>
          <cell r="D70">
            <v>37500</v>
          </cell>
        </row>
        <row r="71">
          <cell r="C71" t="str">
            <v>КОВШ ДЛЯ СНЕГА К ПОГРУЗЧ</v>
          </cell>
          <cell r="D71">
            <v>37500</v>
          </cell>
        </row>
        <row r="72">
          <cell r="C72" t="str">
            <v>ТЕЛЕЖКА ТЛ-10</v>
          </cell>
          <cell r="D72">
            <v>31138</v>
          </cell>
        </row>
        <row r="73">
          <cell r="C73" t="str">
            <v>КОМПРЕССОР</v>
          </cell>
          <cell r="D73">
            <v>34486</v>
          </cell>
        </row>
        <row r="74">
          <cell r="C74" t="str">
            <v>ПИСТОЛЕТ МОНТАЖНЫЙ</v>
          </cell>
          <cell r="D74">
            <v>34578</v>
          </cell>
        </row>
        <row r="75">
          <cell r="C75" t="str">
            <v>ПИСТОЛЕТ МОНТАЖНЫЙ</v>
          </cell>
          <cell r="D75">
            <v>34578</v>
          </cell>
        </row>
        <row r="76">
          <cell r="C76" t="str">
            <v>ШАРНИРНО-РЫЧАЖНАЯ ВЫШКА</v>
          </cell>
          <cell r="D76">
            <v>32478</v>
          </cell>
        </row>
        <row r="77">
          <cell r="C77" t="str">
            <v>СВАРОЧНОЕ ОБОРУДОВ. САК</v>
          </cell>
          <cell r="D77">
            <v>34881</v>
          </cell>
        </row>
        <row r="78">
          <cell r="C78" t="str">
            <v>СВАРОЧНЫЙ ДИЗЕЛЬНЫЙ АГРЕГАТ</v>
          </cell>
          <cell r="D78">
            <v>35462</v>
          </cell>
        </row>
        <row r="79">
          <cell r="C79" t="str">
            <v>КОМПРЕССОР</v>
          </cell>
          <cell r="D79">
            <v>35612</v>
          </cell>
        </row>
        <row r="80">
          <cell r="C80" t="str">
            <v>МОЛОТОК ОТБОЙНЫЙ</v>
          </cell>
          <cell r="D80">
            <v>35612</v>
          </cell>
        </row>
        <row r="81">
          <cell r="C81" t="str">
            <v>МОЛОТОК ОТБОЙНЫЙ</v>
          </cell>
          <cell r="D81">
            <v>35612</v>
          </cell>
        </row>
        <row r="82">
          <cell r="C82" t="str">
            <v>МОЛОТОК ОТБОЙНЫЙ</v>
          </cell>
          <cell r="D82">
            <v>35612</v>
          </cell>
        </row>
        <row r="83">
          <cell r="C83" t="str">
            <v>МОЛОТОК ОТБОЙНЫЙ</v>
          </cell>
          <cell r="D83">
            <v>35612</v>
          </cell>
        </row>
        <row r="84">
          <cell r="C84" t="str">
            <v>МОЛОТОК ОТБОЙНЫЙ</v>
          </cell>
          <cell r="D84">
            <v>35612</v>
          </cell>
        </row>
        <row r="85">
          <cell r="C85" t="str">
            <v>КОМПРЕССОР ЗИФ-55</v>
          </cell>
          <cell r="D85">
            <v>31444</v>
          </cell>
        </row>
        <row r="86">
          <cell r="C86" t="str">
            <v>ТОКАРНО-ВИНТОРЕЗНЫЙ СТАНОК</v>
          </cell>
          <cell r="D86">
            <v>35065</v>
          </cell>
        </row>
        <row r="87">
          <cell r="C87" t="str">
            <v>СВАРОЧНЫЙ ТРАНСФОРМАТОР</v>
          </cell>
          <cell r="D87">
            <v>35096</v>
          </cell>
        </row>
        <row r="88">
          <cell r="C88" t="str">
            <v>КОМПРЕССОР ЗИФ-51 В</v>
          </cell>
          <cell r="D88">
            <v>29373</v>
          </cell>
        </row>
        <row r="89">
          <cell r="C89" t="str">
            <v>ГАЗОСВАР.АППАРАТ</v>
          </cell>
          <cell r="D89">
            <v>35004</v>
          </cell>
        </row>
        <row r="90">
          <cell r="C90" t="str">
            <v>ТРАНСФОРМАТОР ТДОП-300</v>
          </cell>
          <cell r="D90">
            <v>34759</v>
          </cell>
        </row>
        <row r="91">
          <cell r="C91" t="str">
            <v>ГАЗОСВАРОЧНОЕ ОБОРУД</v>
          </cell>
          <cell r="D91">
            <v>35370</v>
          </cell>
        </row>
        <row r="92">
          <cell r="C92" t="str">
            <v>ВИБРОТРАМБОВКА ВТ-58</v>
          </cell>
          <cell r="D92">
            <v>36069</v>
          </cell>
        </row>
        <row r="93">
          <cell r="C93" t="str">
            <v>НАВЕСНОЕ ОБОРУД</v>
          </cell>
          <cell r="D93">
            <v>37438</v>
          </cell>
        </row>
        <row r="94">
          <cell r="C94" t="str">
            <v>БЕНЗОПИЛА ЦЕПНАЯ DCS 9010</v>
          </cell>
          <cell r="D94">
            <v>37288</v>
          </cell>
        </row>
        <row r="95">
          <cell r="C95" t="str">
            <v>СТАНОК ПЛОТНИКА</v>
          </cell>
          <cell r="D95">
            <v>34151</v>
          </cell>
        </row>
        <row r="96">
          <cell r="C96" t="str">
            <v>СТАНОК ФРЕЗЕРНЫЙ</v>
          </cell>
          <cell r="D96">
            <v>34366</v>
          </cell>
        </row>
        <row r="97">
          <cell r="C97" t="str">
            <v>СТАНОК ФУГОВАЛЬНЫЙ ССФ6-1 С АВ</v>
          </cell>
          <cell r="D97">
            <v>37530</v>
          </cell>
        </row>
        <row r="98">
          <cell r="C98" t="str">
            <v>СТАНОК РЕЙСМУСОВЫЙ</v>
          </cell>
          <cell r="D98">
            <v>34425</v>
          </cell>
        </row>
        <row r="99">
          <cell r="C99" t="str">
            <v>СТАНОК ФУГОВАЛЬНЫЙ</v>
          </cell>
          <cell r="D99">
            <v>34881</v>
          </cell>
        </row>
        <row r="100">
          <cell r="C100" t="str">
            <v>СТАНОК ТОКАРНЫЙ(ПО ДЕРЕВУ)</v>
          </cell>
          <cell r="D100">
            <v>34881</v>
          </cell>
        </row>
        <row r="101">
          <cell r="C101" t="str">
            <v>СТАНОК КРУГЛОПИЛЬНЫЙ</v>
          </cell>
          <cell r="D101">
            <v>34881</v>
          </cell>
        </row>
        <row r="102">
          <cell r="C102" t="str">
            <v>СТАНОК ТОРЦОВЫЙ</v>
          </cell>
          <cell r="D102">
            <v>34881</v>
          </cell>
        </row>
        <row r="103">
          <cell r="C103" t="str">
            <v>ПАРКЕТНАЯ ШЛИФМАШИНА</v>
          </cell>
          <cell r="D103">
            <v>35704</v>
          </cell>
        </row>
        <row r="104">
          <cell r="C104" t="str">
            <v>СТАНОК ШЛИФОВАЛЬНЫЙ</v>
          </cell>
          <cell r="D104">
            <v>34881</v>
          </cell>
        </row>
        <row r="105">
          <cell r="C105" t="str">
            <v>СТАНОК ЗАТОЧНЫЙ</v>
          </cell>
          <cell r="D105">
            <v>34881</v>
          </cell>
        </row>
        <row r="106">
          <cell r="C106" t="str">
            <v>СТАНОК ЗАТОЧНЫЙ</v>
          </cell>
          <cell r="D106">
            <v>34881</v>
          </cell>
        </row>
        <row r="107">
          <cell r="C107" t="str">
            <v>СТАНОК ЗАТОЧНЫЙ</v>
          </cell>
          <cell r="D107">
            <v>34881</v>
          </cell>
        </row>
        <row r="108">
          <cell r="C108" t="str">
            <v>ПИЛОРАМА В КОМПЛ.</v>
          </cell>
          <cell r="D108">
            <v>34881</v>
          </cell>
        </row>
        <row r="109">
          <cell r="C109" t="str">
            <v>СТАНОК УДСМ-1</v>
          </cell>
          <cell r="D109">
            <v>35004</v>
          </cell>
        </row>
        <row r="110">
          <cell r="C110" t="str">
            <v>СТАНОК ЗАТОЧНЫЙ</v>
          </cell>
          <cell r="D110">
            <v>34881</v>
          </cell>
        </row>
        <row r="111">
          <cell r="C111" t="str">
            <v>ШИПОРЕЗНЫЙ СТАНОК</v>
          </cell>
          <cell r="D111">
            <v>35125</v>
          </cell>
        </row>
        <row r="112">
          <cell r="C112" t="str">
            <v>БУЛЬДОЗЕР ДЗ-110 Б-У</v>
          </cell>
          <cell r="D112">
            <v>31413</v>
          </cell>
        </row>
        <row r="113">
          <cell r="C113" t="str">
            <v>БЕТОНОМЕШАЛКА СБ-25</v>
          </cell>
          <cell r="D113">
            <v>31413</v>
          </cell>
        </row>
        <row r="114">
          <cell r="C114" t="str">
            <v>РАСТВОРОНАСОС</v>
          </cell>
          <cell r="D114">
            <v>31413</v>
          </cell>
        </row>
        <row r="115">
          <cell r="C115" t="str">
            <v>СТАНОК ТРУБОГИБОЧНЫЙ Б-У</v>
          </cell>
          <cell r="D115">
            <v>31413</v>
          </cell>
        </row>
        <row r="116">
          <cell r="C116" t="str">
            <v>НОЖНИЦЫ ГИЛЬОТИНА</v>
          </cell>
          <cell r="D116">
            <v>33604</v>
          </cell>
        </row>
        <row r="117">
          <cell r="C117" t="str">
            <v>УСТАНОВКА ДЛЯ ИЗГОТ.ПЛИТ</v>
          </cell>
          <cell r="D117">
            <v>31413</v>
          </cell>
        </row>
        <row r="118">
          <cell r="C118" t="str">
            <v>ПРЕСС П-250</v>
          </cell>
          <cell r="D118">
            <v>31413</v>
          </cell>
        </row>
        <row r="119">
          <cell r="C119" t="str">
            <v>СТАНКИ ТОЧЕЧНОЙ СВАРКИ</v>
          </cell>
          <cell r="D119">
            <v>31413</v>
          </cell>
        </row>
        <row r="120">
          <cell r="C120" t="str">
            <v>АЦЕТИЛЕНОВЫЙ ГЕНЕРАТОР АСП-10</v>
          </cell>
          <cell r="D120">
            <v>35827</v>
          </cell>
        </row>
        <row r="121">
          <cell r="C121" t="str">
            <v>СТАНОК ТОКАРНЫЙ</v>
          </cell>
          <cell r="D121">
            <v>31413</v>
          </cell>
        </row>
        <row r="122">
          <cell r="C122" t="str">
            <v>КРАН КОЗЛОВОЙ ККС-10</v>
          </cell>
          <cell r="D122">
            <v>31413</v>
          </cell>
        </row>
        <row r="123">
          <cell r="C123" t="str">
            <v>КОНДИЦИОНЕР БК-1800</v>
          </cell>
          <cell r="D123">
            <v>34547</v>
          </cell>
        </row>
        <row r="124">
          <cell r="C124" t="str">
            <v>КОПИРОВАЛЬНЫЙ АППАРАТ Z-25 UG</v>
          </cell>
          <cell r="D124">
            <v>35674</v>
          </cell>
        </row>
        <row r="125">
          <cell r="C125" t="str">
            <v>аппарат ЭР620Р3</v>
          </cell>
          <cell r="D125">
            <v>32813</v>
          </cell>
        </row>
        <row r="126">
          <cell r="C126" t="str">
            <v>КОНДИЦИОНЕР</v>
          </cell>
          <cell r="D126">
            <v>34121</v>
          </cell>
        </row>
        <row r="127">
          <cell r="C127" t="str">
            <v>КОНДИЦИОНЕР</v>
          </cell>
          <cell r="D127">
            <v>34486</v>
          </cell>
        </row>
        <row r="128">
          <cell r="C128" t="str">
            <v>ГРАФОПОСТРОИТЕЛЬ ПЛОТТЕР 450</v>
          </cell>
          <cell r="D128">
            <v>36008</v>
          </cell>
        </row>
        <row r="129">
          <cell r="C129" t="str">
            <v>ТРАКТОР МТЗ-82</v>
          </cell>
          <cell r="D129">
            <v>37438</v>
          </cell>
        </row>
        <row r="130">
          <cell r="C130" t="str">
            <v>ЭКСКОВАТОР ЛЕНТ.ТРАНШ.</v>
          </cell>
          <cell r="D130">
            <v>35582</v>
          </cell>
        </row>
        <row r="131">
          <cell r="C131" t="str">
            <v>трактор КО-705</v>
          </cell>
          <cell r="D131">
            <v>33482</v>
          </cell>
        </row>
        <row r="132">
          <cell r="C132" t="str">
            <v>МИНИ ТРАКТОР УНИВЕРСАЛЬНЫЙ</v>
          </cell>
          <cell r="D132">
            <v>35765</v>
          </cell>
        </row>
        <row r="133">
          <cell r="C133" t="str">
            <v>ТРАКТОР Т-012</v>
          </cell>
          <cell r="D133">
            <v>33848</v>
          </cell>
        </row>
        <row r="134">
          <cell r="C134" t="str">
            <v>ТРАКТОР Т-012</v>
          </cell>
          <cell r="D134">
            <v>33848</v>
          </cell>
        </row>
        <row r="135">
          <cell r="C135" t="str">
            <v>ТРАКТОР Т-012</v>
          </cell>
          <cell r="D135">
            <v>33848</v>
          </cell>
        </row>
        <row r="136">
          <cell r="C136" t="str">
            <v>АВТОПОГРУЗЧИК 41015</v>
          </cell>
          <cell r="D136">
            <v>37530</v>
          </cell>
        </row>
        <row r="137">
          <cell r="C137" t="str">
            <v>ПОГРУЗЧИК ТО-18Д ГОС 221Т-ААВ</v>
          </cell>
          <cell r="D137">
            <v>35462</v>
          </cell>
        </row>
        <row r="138">
          <cell r="C138" t="str">
            <v>ЭКСКОВАТОР ЭО-2621В</v>
          </cell>
          <cell r="D138">
            <v>35462</v>
          </cell>
        </row>
        <row r="139">
          <cell r="C139" t="str">
            <v>ЭКСКОВАТОР ЭО-2621</v>
          </cell>
          <cell r="D139">
            <v>34516</v>
          </cell>
        </row>
        <row r="140">
          <cell r="C140" t="str">
            <v>КРАН НА П-ХОДУ КС-5363 Б-У</v>
          </cell>
          <cell r="D140">
            <v>28126</v>
          </cell>
        </row>
        <row r="141">
          <cell r="C141" t="str">
            <v>КРАН НА П-ХОДУ КС-4361 Б-У</v>
          </cell>
          <cell r="D141">
            <v>29952</v>
          </cell>
        </row>
        <row r="142">
          <cell r="C142" t="str">
            <v>КРАН НА П-ХОДУ КС-4361 Б-У</v>
          </cell>
          <cell r="D142">
            <v>30317</v>
          </cell>
        </row>
        <row r="143">
          <cell r="C143" t="str">
            <v>кондиционер БК-2000</v>
          </cell>
          <cell r="D143">
            <v>31413</v>
          </cell>
        </row>
        <row r="144">
          <cell r="C144" t="str">
            <v>КАЛЬКУЛЯТОР СИТИЗЕН</v>
          </cell>
          <cell r="D144">
            <v>34790</v>
          </cell>
        </row>
        <row r="145">
          <cell r="C145" t="str">
            <v>КАЛЬКУЛЯТОР СИТИЗЕН</v>
          </cell>
          <cell r="D145">
            <v>35735</v>
          </cell>
        </row>
        <row r="146">
          <cell r="C146" t="str">
            <v>ХОЛОДНАЯ  ФРЕЗА WIRTGEN W 1000 L</v>
          </cell>
          <cell r="D146">
            <v>38090</v>
          </cell>
        </row>
        <row r="147">
          <cell r="C147" t="str">
            <v>ЭКСКАВАТОР   ЕК-18-20</v>
          </cell>
          <cell r="D147">
            <v>38140</v>
          </cell>
        </row>
        <row r="148">
          <cell r="C148" t="str">
            <v>ГИДРОМОЛОТ  МГ-300</v>
          </cell>
          <cell r="D148">
            <v>38140</v>
          </cell>
        </row>
        <row r="149">
          <cell r="C149" t="str">
            <v>ПЕРЕДВИЖНАЯ КОМПРЕССОРНАЯ УСТАНОВКА ПР-10/8М1</v>
          </cell>
          <cell r="D149">
            <v>38169</v>
          </cell>
        </row>
        <row r="150">
          <cell r="C150" t="str">
            <v>БЕНЗОПИЛА УРАЛ</v>
          </cell>
          <cell r="D150">
            <v>38272</v>
          </cell>
        </row>
        <row r="151">
          <cell r="C151" t="str">
            <v>ПИЛА ЦЕПНАЯ KZ1-400</v>
          </cell>
          <cell r="D151">
            <v>38272</v>
          </cell>
        </row>
        <row r="152">
          <cell r="C152" t="str">
            <v>ВИБРАТОР ГЛУБИННЫЙ ИВ-116 А</v>
          </cell>
          <cell r="D152">
            <v>38267</v>
          </cell>
        </row>
        <row r="153">
          <cell r="C153" t="str">
            <v>ВИБРАТОР ГЛУБИННЫЙ ИВ-116 А</v>
          </cell>
          <cell r="D153">
            <v>38267</v>
          </cell>
        </row>
        <row r="154">
          <cell r="C154" t="str">
            <v>ЭЛЕКТРОВОДОНАГРЕВАТЕЛЬ ЭВН-К-24 А</v>
          </cell>
          <cell r="D154">
            <v>38335</v>
          </cell>
        </row>
        <row r="155">
          <cell r="C155" t="str">
            <v>мотороллер Муравей</v>
          </cell>
          <cell r="D155">
            <v>32874</v>
          </cell>
        </row>
        <row r="156">
          <cell r="C156" t="str">
            <v>прицеп тракторный 2ПТС-887</v>
          </cell>
          <cell r="D156">
            <v>31168</v>
          </cell>
        </row>
        <row r="157">
          <cell r="C157" t="str">
            <v>мотороллер ПМЗ-5</v>
          </cell>
          <cell r="D157">
            <v>32933</v>
          </cell>
        </row>
        <row r="158">
          <cell r="C158" t="str">
            <v>МЕБЕЛЬ СGH 9988(ДИВАН 3-МЕСТ.1</v>
          </cell>
          <cell r="D158">
            <v>36220</v>
          </cell>
        </row>
        <row r="159">
          <cell r="C159" t="str">
            <v>МЕБЕЛЬ СGH 9988(ДИВАН 3-МЕСТ.1</v>
          </cell>
          <cell r="D159">
            <v>36220</v>
          </cell>
        </row>
        <row r="160">
          <cell r="C160" t="str">
            <v>КРЕСЛА КРУТЯЩ.</v>
          </cell>
          <cell r="D160">
            <v>35674</v>
          </cell>
        </row>
        <row r="161">
          <cell r="C161" t="str">
            <v>контейнер д/инструмента</v>
          </cell>
          <cell r="D161">
            <v>32690</v>
          </cell>
        </row>
        <row r="162">
          <cell r="C162" t="str">
            <v>СТОЛ ОДНОТУМБОВЫЙ</v>
          </cell>
          <cell r="D162">
            <v>34759</v>
          </cell>
        </row>
        <row r="163">
          <cell r="C163" t="str">
            <v>ЛЕСА ИНВЕНТ.(ИЗ ОБОР)</v>
          </cell>
          <cell r="D163">
            <v>35462</v>
          </cell>
        </row>
        <row r="164">
          <cell r="C164" t="str">
            <v>ЛЕСА ИНВЕНТ.(ИЗ ОБОР)</v>
          </cell>
          <cell r="D164">
            <v>35462</v>
          </cell>
        </row>
        <row r="165">
          <cell r="C165" t="str">
            <v>ЛЕСА ИНВЕНТ.(ИЗ ОБОР)</v>
          </cell>
          <cell r="D165">
            <v>35462</v>
          </cell>
        </row>
        <row r="166">
          <cell r="C166" t="str">
            <v>ЛЕСА ИНВЕНТ.(ИЗ ОБОР)</v>
          </cell>
          <cell r="D166">
            <v>35462</v>
          </cell>
        </row>
        <row r="167">
          <cell r="C167" t="str">
            <v>ЛЕСА ИНВЕНТ.(ИЗ ОБОР)</v>
          </cell>
          <cell r="D167">
            <v>35462</v>
          </cell>
        </row>
        <row r="168">
          <cell r="C168" t="str">
            <v>ЛЕСА ИНВЕНТ.(ИЗ ОБОР)</v>
          </cell>
          <cell r="D168">
            <v>35462</v>
          </cell>
        </row>
        <row r="169">
          <cell r="C169" t="str">
            <v>ЛЕСА ИНВЕНТ.(ИЗ ОБОР)</v>
          </cell>
          <cell r="D169">
            <v>35462</v>
          </cell>
        </row>
        <row r="170">
          <cell r="C170" t="str">
            <v>ЛЕСА ИНВЕНТ.(ИЗ ОБОР)</v>
          </cell>
          <cell r="D170">
            <v>35462</v>
          </cell>
        </row>
        <row r="171">
          <cell r="C171" t="str">
            <v>ЛЕСА ИНВЕНТ.(ИЗ ОБОР)</v>
          </cell>
          <cell r="D171">
            <v>35462</v>
          </cell>
        </row>
        <row r="172">
          <cell r="C172" t="str">
            <v>ЛЕСА ИНВЕНТ.(ИЗ ОБОР)</v>
          </cell>
          <cell r="D172">
            <v>35462</v>
          </cell>
        </row>
        <row r="173">
          <cell r="C173" t="str">
            <v>ЛЕСА ИНВЕНТ.(ИЗ ОБОР)</v>
          </cell>
          <cell r="D173">
            <v>35462</v>
          </cell>
        </row>
        <row r="174">
          <cell r="C174" t="str">
            <v>ЛЕСА ИНВЕНТ.(ИЗ ОБОР)</v>
          </cell>
          <cell r="D174">
            <v>35462</v>
          </cell>
        </row>
        <row r="175">
          <cell r="C175" t="str">
            <v>ЛЕСА ИНВЕНТ.(ИЗ ОБОР)</v>
          </cell>
          <cell r="D175">
            <v>35462</v>
          </cell>
        </row>
        <row r="176">
          <cell r="C176" t="str">
            <v>ЛЕСА ИНВЕНТ.(ИЗ ОБОР)</v>
          </cell>
          <cell r="D176">
            <v>35462</v>
          </cell>
        </row>
        <row r="177">
          <cell r="C177" t="str">
            <v>ЛЕСА ИНВЕНТ.(ИЗ ОБОР)</v>
          </cell>
          <cell r="D177">
            <v>35462</v>
          </cell>
        </row>
        <row r="178">
          <cell r="C178" t="str">
            <v>ЛЕСА ИНВЕНТ.(ИЗ ОБОР)</v>
          </cell>
          <cell r="D178">
            <v>35462</v>
          </cell>
        </row>
        <row r="179">
          <cell r="C179" t="str">
            <v>ЛЕСА ИНВЕНТ.(ИЗ ОБОР)</v>
          </cell>
          <cell r="D179">
            <v>35462</v>
          </cell>
        </row>
        <row r="180">
          <cell r="C180" t="str">
            <v>ЛЕСА ИНВЕНТ.(ИЗ ОБОР)</v>
          </cell>
          <cell r="D180">
            <v>35462</v>
          </cell>
        </row>
        <row r="181">
          <cell r="C181" t="str">
            <v>СТУЛЬЯ</v>
          </cell>
          <cell r="D181">
            <v>35096</v>
          </cell>
        </row>
        <row r="182">
          <cell r="C182" t="str">
            <v>СТУЛЬЯ</v>
          </cell>
          <cell r="D182">
            <v>35096</v>
          </cell>
        </row>
        <row r="183">
          <cell r="C183" t="str">
            <v>СТУЛЬЯ</v>
          </cell>
          <cell r="D183">
            <v>35096</v>
          </cell>
        </row>
        <row r="184">
          <cell r="C184" t="str">
            <v>СТУЛЬЯ</v>
          </cell>
          <cell r="D184">
            <v>35096</v>
          </cell>
        </row>
        <row r="185">
          <cell r="C185" t="str">
            <v>СТУЛЬЯ</v>
          </cell>
          <cell r="D185">
            <v>35096</v>
          </cell>
        </row>
        <row r="186">
          <cell r="C186" t="str">
            <v>СТУЛЬЯ</v>
          </cell>
          <cell r="D186">
            <v>35096</v>
          </cell>
        </row>
        <row r="187">
          <cell r="C187" t="str">
            <v>КРЕСЛО (ИЗ ОБОР)</v>
          </cell>
          <cell r="D187">
            <v>35096</v>
          </cell>
        </row>
        <row r="188">
          <cell r="C188" t="str">
            <v>ТЕЛЕЖКА САДОВАЯ</v>
          </cell>
          <cell r="D188">
            <v>34578</v>
          </cell>
        </row>
        <row r="189">
          <cell r="C189" t="str">
            <v>СЕЙФ</v>
          </cell>
          <cell r="D189">
            <v>34608</v>
          </cell>
        </row>
        <row r="190">
          <cell r="C190" t="str">
            <v>САМОВАР ЭЛ.</v>
          </cell>
          <cell r="D190">
            <v>35674</v>
          </cell>
        </row>
        <row r="191">
          <cell r="C191" t="str">
            <v>КРЕСЛО КРУТЯЩЕЕСЯ</v>
          </cell>
          <cell r="D191">
            <v>34304</v>
          </cell>
        </row>
        <row r="192">
          <cell r="C192" t="str">
            <v>СТОЛЫ ОДНОТУМБ.</v>
          </cell>
          <cell r="D192">
            <v>34547</v>
          </cell>
        </row>
        <row r="193">
          <cell r="C193" t="str">
            <v>ТЕЛЕЖКА САД-ОГОРОД</v>
          </cell>
          <cell r="D193">
            <v>34578</v>
          </cell>
        </row>
        <row r="194">
          <cell r="C194" t="str">
            <v>СТОЛ 1-ТУМБ</v>
          </cell>
          <cell r="D194">
            <v>35674</v>
          </cell>
        </row>
        <row r="195">
          <cell r="C195" t="str">
            <v>СТУЛЬЯ (ИЗ ОБОР)</v>
          </cell>
          <cell r="D195">
            <v>35034</v>
          </cell>
        </row>
        <row r="196">
          <cell r="C196" t="str">
            <v>СТУЛЬЯ (ИЗ ОБОР)</v>
          </cell>
          <cell r="D196">
            <v>35034</v>
          </cell>
        </row>
        <row r="197">
          <cell r="C197" t="str">
            <v>СТУЛЬЯ (ИЗ ОБОР)</v>
          </cell>
          <cell r="D197">
            <v>35034</v>
          </cell>
        </row>
        <row r="198">
          <cell r="C198" t="str">
            <v>СТУЛЬЯ (ИЗ ОБОР)</v>
          </cell>
          <cell r="D198">
            <v>35034</v>
          </cell>
        </row>
        <row r="199">
          <cell r="C199" t="str">
            <v>СТУЛЬЯ (ИЗ ОБОР)</v>
          </cell>
          <cell r="D199">
            <v>35034</v>
          </cell>
        </row>
        <row r="200">
          <cell r="C200" t="str">
            <v>СТУЛЬЯ (ИЗ ОБОР)</v>
          </cell>
          <cell r="D200">
            <v>35034</v>
          </cell>
        </row>
        <row r="201">
          <cell r="C201" t="str">
            <v>СТУЛЬЯ (ИЗ ОБОР)</v>
          </cell>
          <cell r="D201">
            <v>35034</v>
          </cell>
        </row>
        <row r="202">
          <cell r="C202" t="str">
            <v>СТУЛЬЯ (ИЗ ОБОР)</v>
          </cell>
          <cell r="D202">
            <v>35034</v>
          </cell>
        </row>
        <row r="203">
          <cell r="C203" t="str">
            <v>СТУЛЬЯ (ИЗ ОБОР)</v>
          </cell>
          <cell r="D203">
            <v>35034</v>
          </cell>
        </row>
        <row r="204">
          <cell r="C204" t="str">
            <v>СТУЛЬЯ (ИЗ ОБОР)</v>
          </cell>
          <cell r="D204">
            <v>35034</v>
          </cell>
        </row>
        <row r="205">
          <cell r="C205" t="str">
            <v>СТОЛ ОДНОТУМБ.</v>
          </cell>
          <cell r="D205">
            <v>34304</v>
          </cell>
        </row>
        <row r="206">
          <cell r="C206" t="str">
            <v>СТОЛ ОДНОТУМБ.</v>
          </cell>
          <cell r="D206">
            <v>34304</v>
          </cell>
        </row>
        <row r="207">
          <cell r="C207" t="str">
            <v>ЭЛЕКТРООБОГР.ИЗ ОБОР)</v>
          </cell>
          <cell r="D207">
            <v>35186</v>
          </cell>
        </row>
        <row r="208">
          <cell r="C208" t="str">
            <v>ЭЛЕКТРООБОГР.ИЗ ОБОР)</v>
          </cell>
          <cell r="D208">
            <v>35186</v>
          </cell>
        </row>
        <row r="209">
          <cell r="C209" t="str">
            <v>ЭЛЕКТРООБОГР.ИЗ ОБОР)</v>
          </cell>
          <cell r="D209">
            <v>35186</v>
          </cell>
        </row>
        <row r="210">
          <cell r="C210" t="str">
            <v>КРЕСЛО СЕРОЕ Б-У</v>
          </cell>
          <cell r="D210">
            <v>35612</v>
          </cell>
        </row>
        <row r="211">
          <cell r="C211" t="str">
            <v>СТОЛ ДВУХТУМБ.(ИЗ ОБОР)</v>
          </cell>
          <cell r="D211">
            <v>35278</v>
          </cell>
        </row>
        <row r="212">
          <cell r="C212" t="str">
            <v>СТЕЛЛАЖ (ИЗ ОБОР)</v>
          </cell>
          <cell r="D212">
            <v>35034</v>
          </cell>
        </row>
        <row r="213">
          <cell r="C213" t="str">
            <v>СТЕЛЛАЖ (ИЗ ОБОР)</v>
          </cell>
          <cell r="D213">
            <v>35034</v>
          </cell>
        </row>
        <row r="214">
          <cell r="C214" t="str">
            <v>СТЕЛЛАЖ (ИЗ ОБОР)</v>
          </cell>
          <cell r="D214">
            <v>35034</v>
          </cell>
        </row>
        <row r="215">
          <cell r="C215" t="str">
            <v>СТЕЛЛАЖ (ИЗ ОБОР)</v>
          </cell>
          <cell r="D215">
            <v>35034</v>
          </cell>
        </row>
        <row r="216">
          <cell r="C216" t="str">
            <v>СТЕЛЛАЖ (ИЗ ОБОР)</v>
          </cell>
          <cell r="D216">
            <v>35034</v>
          </cell>
        </row>
        <row r="217">
          <cell r="C217" t="str">
            <v>СТЕЛЛАЖ (ИЗ ОБОР)</v>
          </cell>
          <cell r="D217">
            <v>35034</v>
          </cell>
        </row>
        <row r="218">
          <cell r="C218" t="str">
            <v>СТЕЛЛАЖ (ИЗ ОБОР)</v>
          </cell>
          <cell r="D218">
            <v>35034</v>
          </cell>
        </row>
        <row r="219">
          <cell r="C219" t="str">
            <v>ПОЛОГ ДЛЯ ЮРТЫ</v>
          </cell>
          <cell r="D219">
            <v>35827</v>
          </cell>
        </row>
        <row r="220">
          <cell r="C220" t="str">
            <v>ЧЕХОЛ НА ЮРТУ</v>
          </cell>
          <cell r="D220">
            <v>37469</v>
          </cell>
        </row>
        <row r="221">
          <cell r="C221" t="str">
            <v>КРЕСЛО ОФИСНОЕ</v>
          </cell>
          <cell r="D221">
            <v>35765</v>
          </cell>
        </row>
        <row r="222">
          <cell r="C222" t="str">
            <v>ЭЛ.НОЖНИЦЫ ИЭ</v>
          </cell>
          <cell r="D222">
            <v>34578</v>
          </cell>
        </row>
        <row r="223">
          <cell r="C223" t="str">
            <v>ПЕРФОРАТОР GBH 2-24 DSR</v>
          </cell>
          <cell r="D223">
            <v>36951</v>
          </cell>
        </row>
        <row r="224">
          <cell r="C224" t="str">
            <v>ПЕРФОРАТОР HR 5001С</v>
          </cell>
          <cell r="D224">
            <v>37347</v>
          </cell>
        </row>
        <row r="225">
          <cell r="C225" t="str">
            <v>ПЕРФОРАТОР HR 3000С</v>
          </cell>
          <cell r="D225">
            <v>37347</v>
          </cell>
        </row>
        <row r="226">
          <cell r="C226" t="str">
            <v>НОЖНИЦЫ ПО МЕТАЛЛУ</v>
          </cell>
          <cell r="D226">
            <v>37347</v>
          </cell>
        </row>
        <row r="227">
          <cell r="C227" t="str">
            <v>КРАСКОПУЛЬТ</v>
          </cell>
          <cell r="D227">
            <v>37408</v>
          </cell>
        </row>
        <row r="228">
          <cell r="C228" t="str">
            <v>УДАРНАЯ ДРЕЛЬ НР 2000</v>
          </cell>
          <cell r="D228">
            <v>37347</v>
          </cell>
        </row>
        <row r="229">
          <cell r="C229" t="str">
            <v>УГЛОШЛИФОВАЛЬНОЕ УС-ВО 9059</v>
          </cell>
          <cell r="D229">
            <v>37347</v>
          </cell>
        </row>
        <row r="230">
          <cell r="C230" t="str">
            <v>УГЛОШЛИФМАШИНА  МШУ1-20-230</v>
          </cell>
          <cell r="D230">
            <v>37408</v>
          </cell>
        </row>
        <row r="231">
          <cell r="C231" t="str">
            <v>УГЛОШЛИФОВАЛЬН МАШИНА 9565CV</v>
          </cell>
          <cell r="D231">
            <v>37347</v>
          </cell>
        </row>
        <row r="232">
          <cell r="C232" t="str">
            <v>АЛМАЗНАЯ ПИЛА 4100 NH</v>
          </cell>
          <cell r="D232">
            <v>37347</v>
          </cell>
        </row>
        <row r="233">
          <cell r="C233" t="str">
            <v>СТОЛ ПРИСТАВНОЙ</v>
          </cell>
          <cell r="D233">
            <v>34274</v>
          </cell>
        </row>
        <row r="234">
          <cell r="C234" t="str">
            <v>КРАСКОПУЛЬТ</v>
          </cell>
          <cell r="D234">
            <v>35096</v>
          </cell>
        </row>
        <row r="235">
          <cell r="C235" t="str">
            <v>УГЛОШЛИФОВАЛЬНОЕ УС-ВО 9059</v>
          </cell>
          <cell r="D235">
            <v>37347</v>
          </cell>
        </row>
        <row r="236">
          <cell r="C236" t="str">
            <v>ПЕРФОРАТОР HR 3000С</v>
          </cell>
          <cell r="D236">
            <v>37347</v>
          </cell>
        </row>
        <row r="237">
          <cell r="C237" t="str">
            <v>УДАРНАЯ ДРЕЛЬ НР 2000</v>
          </cell>
          <cell r="D237">
            <v>37347</v>
          </cell>
        </row>
        <row r="238">
          <cell r="C238" t="str">
            <v>ПЕРФОРАТОР HR 2400</v>
          </cell>
          <cell r="D238">
            <v>35855</v>
          </cell>
        </row>
        <row r="239">
          <cell r="C239" t="str">
            <v>ПЕРФОРАТОР HR 2400</v>
          </cell>
          <cell r="D239">
            <v>35855</v>
          </cell>
        </row>
        <row r="240">
          <cell r="C240" t="str">
            <v>НИВЕЛИР NA 720</v>
          </cell>
          <cell r="D240">
            <v>37712</v>
          </cell>
        </row>
        <row r="241">
          <cell r="C241" t="str">
            <v>РЕЙКА TELESC STAFF</v>
          </cell>
          <cell r="D241">
            <v>37712</v>
          </cell>
        </row>
        <row r="242">
          <cell r="C242" t="str">
            <v>ШТАТИВ АЛЮМ TRIPOD</v>
          </cell>
          <cell r="D242">
            <v>37712</v>
          </cell>
        </row>
        <row r="243">
          <cell r="C243" t="str">
            <v>УРОВЕНЬ КРУГЛЫЙ</v>
          </cell>
          <cell r="D243">
            <v>37712</v>
          </cell>
        </row>
        <row r="244">
          <cell r="C244" t="str">
            <v>ЛАМПА ПАЯЛЬНАЯ</v>
          </cell>
          <cell r="D244">
            <v>35186</v>
          </cell>
        </row>
        <row r="245">
          <cell r="C245" t="str">
            <v>ЛАМПА ПАЯЛЬНАЯ</v>
          </cell>
          <cell r="D245">
            <v>35431</v>
          </cell>
        </row>
        <row r="246">
          <cell r="C246" t="str">
            <v>ЛАМПА ПАЯЛЬНАЯ</v>
          </cell>
          <cell r="D246">
            <v>35431</v>
          </cell>
        </row>
        <row r="247">
          <cell r="C247" t="str">
            <v>ФОНАРЬ БАЛХАШ</v>
          </cell>
          <cell r="D247">
            <v>35096</v>
          </cell>
        </row>
        <row r="248">
          <cell r="C248" t="str">
            <v>ПИЛА ЭЛ.ДИСК</v>
          </cell>
          <cell r="D248">
            <v>35886</v>
          </cell>
        </row>
        <row r="249">
          <cell r="C249" t="str">
            <v>ПИЛА ЭЛ.ЦЕПНАЯ GК440</v>
          </cell>
          <cell r="D249">
            <v>35886</v>
          </cell>
        </row>
        <row r="250">
          <cell r="C250" t="str">
            <v>ЭЛ.ЛОБЗИК</v>
          </cell>
          <cell r="D250">
            <v>35886</v>
          </cell>
        </row>
        <row r="251">
          <cell r="C251" t="str">
            <v>ШЛИФМАШИНА 9401</v>
          </cell>
          <cell r="D251">
            <v>36526</v>
          </cell>
        </row>
        <row r="252">
          <cell r="C252" t="str">
            <v>УДАРНАЯ ДРЕЛЬ</v>
          </cell>
          <cell r="D252">
            <v>37347</v>
          </cell>
        </row>
        <row r="253">
          <cell r="C253" t="str">
            <v>УДАРНАЯ ДРЕЛЬ НР2000</v>
          </cell>
          <cell r="D253">
            <v>37347</v>
          </cell>
        </row>
        <row r="254">
          <cell r="C254" t="str">
            <v>ЭЛЕКТРОЛОБЗИК 4304</v>
          </cell>
          <cell r="D254">
            <v>37347</v>
          </cell>
        </row>
        <row r="255">
          <cell r="C255" t="str">
            <v>ЭЛЕКТРОЛОБЗИК 4304</v>
          </cell>
          <cell r="D255">
            <v>37347</v>
          </cell>
        </row>
        <row r="256">
          <cell r="C256" t="str">
            <v>ФРЕЗЕР 3612 С</v>
          </cell>
          <cell r="D256">
            <v>37347</v>
          </cell>
        </row>
        <row r="257">
          <cell r="C257" t="str">
            <v>РАСКОС LS 1013</v>
          </cell>
          <cell r="D257">
            <v>37347</v>
          </cell>
        </row>
        <row r="258">
          <cell r="C258" t="str">
            <v>РУБАНОК N 1923B</v>
          </cell>
          <cell r="D258">
            <v>37347</v>
          </cell>
        </row>
        <row r="259">
          <cell r="C259" t="str">
            <v>ДИСКОВАЯ ПИЛА 5901 В</v>
          </cell>
          <cell r="D259">
            <v>37347</v>
          </cell>
        </row>
        <row r="260">
          <cell r="C260" t="str">
            <v>ЛЕНТОЧНОЕ ШЛИФУСТР-ВО 9404</v>
          </cell>
          <cell r="D260">
            <v>37347</v>
          </cell>
        </row>
        <row r="261">
          <cell r="C261" t="str">
            <v>ЛЕНТОЧНОЕ ШЛИФУСТР-ВО 9404</v>
          </cell>
          <cell r="D261">
            <v>37347</v>
          </cell>
        </row>
        <row r="262">
          <cell r="C262" t="str">
            <v>ПЛОСКОШЛИФ УСТР-ВО 9046</v>
          </cell>
          <cell r="D262">
            <v>37347</v>
          </cell>
        </row>
        <row r="263">
          <cell r="C263" t="str">
            <v>ЛЕНТОЧНОЕ ШЛИФУСТР-ВО 9910</v>
          </cell>
          <cell r="D263">
            <v>37347</v>
          </cell>
        </row>
        <row r="264">
          <cell r="C264" t="str">
            <v>ПЛОСКОШЛИФМАШИНА ВО3700</v>
          </cell>
          <cell r="D264">
            <v>37347</v>
          </cell>
        </row>
        <row r="265">
          <cell r="C265" t="str">
            <v>ПЛОСКОШЛИФУСТР-ВО  ВО 6030</v>
          </cell>
          <cell r="D265">
            <v>37834</v>
          </cell>
        </row>
        <row r="266">
          <cell r="C266" t="str">
            <v>БАГАЖНЫЕ ТЕЛЕЖКИ РУЧН.</v>
          </cell>
          <cell r="D266">
            <v>35551</v>
          </cell>
        </row>
        <row r="267">
          <cell r="C267" t="str">
            <v>БАГАЖНЫЕ ТЕЛЕЖКИ РУЧН.</v>
          </cell>
          <cell r="D267">
            <v>35551</v>
          </cell>
        </row>
        <row r="268">
          <cell r="C268" t="str">
            <v>БАГАЖНЫЕ ТЕЛЕЖКИ РУЧН.</v>
          </cell>
          <cell r="D268">
            <v>35551</v>
          </cell>
        </row>
        <row r="269">
          <cell r="C269" t="str">
            <v>УГЛОШЛИФУСТР-ВО 9049</v>
          </cell>
          <cell r="D269">
            <v>37742</v>
          </cell>
        </row>
        <row r="270">
          <cell r="C270" t="str">
            <v>ДРЕЛЬ УДАРНАЯ НР 2050</v>
          </cell>
          <cell r="D270">
            <v>37742</v>
          </cell>
        </row>
        <row r="271">
          <cell r="C271" t="str">
            <v>ПОЛКА</v>
          </cell>
          <cell r="D271">
            <v>37834</v>
          </cell>
        </row>
        <row r="272">
          <cell r="C272" t="str">
            <v>ТУМБА</v>
          </cell>
          <cell r="D272">
            <v>37834</v>
          </cell>
        </row>
        <row r="273">
          <cell r="C273" t="str">
            <v>ТУМБА</v>
          </cell>
          <cell r="D273">
            <v>37834</v>
          </cell>
        </row>
        <row r="274">
          <cell r="C274" t="str">
            <v>ТУМБА</v>
          </cell>
          <cell r="D274">
            <v>37834</v>
          </cell>
        </row>
        <row r="275">
          <cell r="C275" t="str">
            <v>СЕЙФ МЕТАЛЛИЧ.</v>
          </cell>
          <cell r="D275">
            <v>34608</v>
          </cell>
        </row>
        <row r="276">
          <cell r="C276" t="str">
            <v>ДРЕЛЬ GSB 18-2RE 600ВТ</v>
          </cell>
          <cell r="D276">
            <v>36951</v>
          </cell>
        </row>
        <row r="277">
          <cell r="C277" t="str">
            <v>КАФЕЛЕРЕЗКА</v>
          </cell>
          <cell r="D277">
            <v>35765</v>
          </cell>
        </row>
        <row r="278">
          <cell r="C278" t="str">
            <v>МОЛОТОК ОТБОЙНЫЙ</v>
          </cell>
          <cell r="D278">
            <v>35765</v>
          </cell>
        </row>
        <row r="279">
          <cell r="C279" t="str">
            <v>ДРЕЛЬ ЭЛ.</v>
          </cell>
          <cell r="D279">
            <v>35855</v>
          </cell>
        </row>
        <row r="280">
          <cell r="C280" t="str">
            <v>ДРЕЛЬ ЭЛ. 2162</v>
          </cell>
          <cell r="D280">
            <v>35855</v>
          </cell>
        </row>
        <row r="281">
          <cell r="C281" t="str">
            <v>ДРЕЛЬ ЭЛ. 2162</v>
          </cell>
          <cell r="D281">
            <v>35855</v>
          </cell>
        </row>
        <row r="282">
          <cell r="C282" t="str">
            <v>УДАРНАЯ ДРЕЛЬ HP 2000 Mikita</v>
          </cell>
          <cell r="D282">
            <v>38033</v>
          </cell>
        </row>
        <row r="283">
          <cell r="C283" t="str">
            <v>ЖАЛЮЗИ 14.8 М2</v>
          </cell>
          <cell r="D283">
            <v>37377</v>
          </cell>
        </row>
        <row r="284">
          <cell r="C284" t="str">
            <v>СТОЛ ОФИСНЫЙ</v>
          </cell>
          <cell r="D284">
            <v>38230</v>
          </cell>
        </row>
        <row r="285">
          <cell r="C285" t="str">
            <v>СТОЛ ОФИСНЫЙ</v>
          </cell>
          <cell r="D285">
            <v>38230</v>
          </cell>
        </row>
        <row r="286">
          <cell r="C286" t="str">
            <v>СТОЛ ОФИСНЫЙ</v>
          </cell>
          <cell r="D286">
            <v>38230</v>
          </cell>
        </row>
        <row r="287">
          <cell r="C287" t="str">
            <v>СТОЛ ОФИСНЫЙ</v>
          </cell>
          <cell r="D287">
            <v>38230</v>
          </cell>
        </row>
        <row r="288">
          <cell r="C288" t="str">
            <v>СТОЛ ОФИСНЫЙ</v>
          </cell>
          <cell r="D288">
            <v>38230</v>
          </cell>
        </row>
        <row r="289">
          <cell r="C289" t="str">
            <v>СТОЛ ОФИСНЫЙ</v>
          </cell>
          <cell r="D289">
            <v>38230</v>
          </cell>
        </row>
        <row r="290">
          <cell r="C290" t="str">
            <v>СТОЛ ОБЕДЕННЫЙ</v>
          </cell>
          <cell r="D290">
            <v>38230</v>
          </cell>
        </row>
        <row r="291">
          <cell r="C291" t="str">
            <v>ТУМБОЧКА МЕБЕЛЬНАЯ</v>
          </cell>
          <cell r="D291">
            <v>38230</v>
          </cell>
        </row>
        <row r="292">
          <cell r="C292" t="str">
            <v>ПЛИТКОРЕЗ 60 СМ</v>
          </cell>
          <cell r="D292">
            <v>38288</v>
          </cell>
        </row>
        <row r="293">
          <cell r="C293" t="str">
            <v>ПЛИТКОРЕЗ 60 СМ</v>
          </cell>
          <cell r="D293">
            <v>38288</v>
          </cell>
        </row>
        <row r="294">
          <cell r="C294" t="str">
            <v>ПЛИТКОРЕЗ 60 СМ</v>
          </cell>
          <cell r="D294">
            <v>38288</v>
          </cell>
        </row>
        <row r="295">
          <cell r="C295" t="str">
            <v>ПЛИТКОРЕЗ 60 СМ</v>
          </cell>
          <cell r="D295">
            <v>38288</v>
          </cell>
        </row>
        <row r="296">
          <cell r="C296" t="str">
            <v>ШЛИФМАШИНА ЛЕНТОЧНАЯ  Е-241А</v>
          </cell>
          <cell r="D296">
            <v>38288</v>
          </cell>
        </row>
        <row r="297">
          <cell r="C297" t="str">
            <v>ШЛИФМАШИНА ЛЕНТОЧНАЯ  Е-241А</v>
          </cell>
          <cell r="D297">
            <v>38288</v>
          </cell>
        </row>
        <row r="298">
          <cell r="C298" t="str">
            <v>УДАРНАЯ ДРЕЛЬ AEG SB2E  RS</v>
          </cell>
          <cell r="D298">
            <v>38341</v>
          </cell>
        </row>
        <row r="299">
          <cell r="C299" t="str">
            <v>УДАРНАЯ ДРЕЛЬ AEG SB2 750</v>
          </cell>
          <cell r="D299">
            <v>38341</v>
          </cell>
        </row>
        <row r="300">
          <cell r="C300" t="str">
            <v>УДАРНАЯ ДРЕЛЬ AEG SB2 750</v>
          </cell>
          <cell r="D300">
            <v>38341</v>
          </cell>
        </row>
        <row r="301">
          <cell r="C301" t="str">
            <v>СЕТЕВОЙ ШУРУПОВЕРТ SE 4000</v>
          </cell>
          <cell r="D301">
            <v>38341</v>
          </cell>
        </row>
        <row r="302">
          <cell r="C302" t="str">
            <v>СЕТЕВОЙ ШУРУПОВЕРТ SE 4000</v>
          </cell>
          <cell r="D302">
            <v>38341</v>
          </cell>
        </row>
        <row r="303">
          <cell r="C303" t="str">
            <v>ПЕРФОРАТОР AEG PN 3500</v>
          </cell>
          <cell r="D303">
            <v>38341</v>
          </cell>
        </row>
        <row r="304">
          <cell r="C304" t="str">
            <v>УГЛОШЛИФОФАЛЬНАЯ МАШИНА AEG WSL 230 S</v>
          </cell>
          <cell r="D304">
            <v>38341</v>
          </cell>
        </row>
        <row r="305">
          <cell r="C305" t="str">
            <v>ШУРУПОВЕРТ AEG BEST 12</v>
          </cell>
          <cell r="D305">
            <v>38341</v>
          </cell>
        </row>
      </sheetData>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efreshError="1">
        <row r="2">
          <cell r="B2" t="str">
            <v>0</v>
          </cell>
          <cell r="C2" t="str">
            <v>ЛИЦ НА ВЫПОЛН РАБОТ</v>
          </cell>
        </row>
        <row r="3">
          <cell r="C3" t="str">
            <v>служебное здание РСУ</v>
          </cell>
        </row>
        <row r="4">
          <cell r="C4" t="str">
            <v>Склад ОМТС на территории кооператива "СОКОЛ"</v>
          </cell>
        </row>
        <row r="5">
          <cell r="C5" t="str">
            <v>док металлический</v>
          </cell>
        </row>
        <row r="6">
          <cell r="C6" t="str">
            <v>ДОК-СКЛАД отРСУ</v>
          </cell>
        </row>
        <row r="7">
          <cell r="C7" t="str">
            <v>ВАГОН-БЫТОВКА</v>
          </cell>
        </row>
        <row r="8">
          <cell r="C8" t="str">
            <v>кузница РСУ</v>
          </cell>
        </row>
        <row r="9">
          <cell r="C9" t="str">
            <v>мастерская РСУ</v>
          </cell>
        </row>
        <row r="10">
          <cell r="C10" t="str">
            <v>здание контейнерного типа</v>
          </cell>
        </row>
        <row r="11">
          <cell r="C11" t="str">
            <v>СКЛАД ЦЕМЕНТА С КОМПРЕССОРНОЙ</v>
          </cell>
        </row>
        <row r="12">
          <cell r="C12" t="str">
            <v>навесы</v>
          </cell>
        </row>
        <row r="13">
          <cell r="C13" t="str">
            <v>ПРОИЗВОДСТВЕННЫЙ КОРПУС</v>
          </cell>
        </row>
        <row r="14">
          <cell r="C14" t="str">
            <v>БЫТОВОЙ КОРПУС 2-Х ЭТ.</v>
          </cell>
        </row>
        <row r="15">
          <cell r="C15" t="str">
            <v>СКЛАД ОПП С ОБЪЕКТ.ГА</v>
          </cell>
        </row>
        <row r="16">
          <cell r="C16" t="str">
            <v>ПРОХОДНАЯ С КОМН.ГРУЗЧИКА 36М2</v>
          </cell>
        </row>
        <row r="17">
          <cell r="C17" t="str">
            <v>ВЕСОВАЯ 28М2</v>
          </cell>
        </row>
        <row r="18">
          <cell r="C18" t="str">
            <v>ДОМИК КОНТ.ТИПА</v>
          </cell>
        </row>
        <row r="19">
          <cell r="C19" t="str">
            <v>ДОМИК КОНТ.ТИПА</v>
          </cell>
        </row>
        <row r="20">
          <cell r="C20" t="str">
            <v>Ж-ДОРОЖНЫЙ ТУПИК</v>
          </cell>
        </row>
        <row r="21">
          <cell r="C21" t="str">
            <v>ОГРАЖДЕНИЕ  210 М</v>
          </cell>
        </row>
        <row r="22">
          <cell r="C22" t="str">
            <v>ЕМКОСТЬ ДЛЯ ВОДЫ 100 М3</v>
          </cell>
        </row>
        <row r="23">
          <cell r="C23" t="str">
            <v>ПРОТИВОПОЖ СИГНАЛИЗАЦИЯ</v>
          </cell>
        </row>
        <row r="24">
          <cell r="C24" t="str">
            <v>ДИЗЕЛЬНАЯ СТАНЦИЯ АД-30 С БУДК</v>
          </cell>
        </row>
        <row r="25">
          <cell r="C25" t="str">
            <v>МОТОРНЫЙ ПОДОГРЕВАТЕЛЬ МПМ-85</v>
          </cell>
        </row>
        <row r="26">
          <cell r="C26" t="str">
            <v>МОТОРНЫЙ ПОДОГРЕВАТЕЛЬ МПМ-85</v>
          </cell>
        </row>
        <row r="27">
          <cell r="C27" t="str">
            <v>Р-СТАНЦИЯ 1С-F11 C З-УСТР</v>
          </cell>
        </row>
        <row r="28">
          <cell r="C28" t="str">
            <v>Р-СТАНЦИЯ 1С-F11 C З-УСТР</v>
          </cell>
        </row>
        <row r="29">
          <cell r="C29" t="str">
            <v>Р-СТАНЦИЯ 1С-F11 C З-УСТР</v>
          </cell>
        </row>
        <row r="30">
          <cell r="C30" t="str">
            <v>Р-СТАНЦИЯ 1С-F11 С З-У</v>
          </cell>
        </row>
        <row r="31">
          <cell r="C31" t="str">
            <v>ТЕЛЕФОН</v>
          </cell>
        </row>
        <row r="32">
          <cell r="C32" t="str">
            <v>Р-СТАНЦИЯ 1C-F3S С ЗАРЯДНЫМ УСТР-ВОМ ВС-601D</v>
          </cell>
        </row>
        <row r="33">
          <cell r="C33" t="str">
            <v>ТЕЛЕФОН</v>
          </cell>
        </row>
        <row r="34">
          <cell r="C34" t="str">
            <v>ТЕЛЕФОН</v>
          </cell>
        </row>
        <row r="35">
          <cell r="C35" t="str">
            <v>ТЕЛЕФОН  (ИЗ ОБОР)</v>
          </cell>
        </row>
        <row r="36">
          <cell r="C36" t="str">
            <v>ТЕЛЕФОН  (ИЗ ОБОР)</v>
          </cell>
        </row>
        <row r="37">
          <cell r="C37" t="str">
            <v>Р-СТАНЦИЯ МОТОРОЛА GP300</v>
          </cell>
        </row>
        <row r="38">
          <cell r="C38" t="str">
            <v>НОСИМАЯ Р-СТ ДЖ-180</v>
          </cell>
        </row>
        <row r="39">
          <cell r="C39" t="str">
            <v>Р-СТАНЦИЯ VR20-50</v>
          </cell>
        </row>
        <row r="40">
          <cell r="C40" t="str">
            <v>ХОЛОДИЛЬНИК СМОЛЕНСК</v>
          </cell>
        </row>
        <row r="41">
          <cell r="C41" t="str">
            <v>ХОЛОДИЛЬНИК СМОЛЕНСК-3</v>
          </cell>
        </row>
        <row r="42">
          <cell r="C42" t="str">
            <v>ХОЛОДИЛЬНИК КРИСТАЛЛ</v>
          </cell>
        </row>
        <row r="43">
          <cell r="C43" t="str">
            <v>ТЕЛЕФАКС PANASONIK</v>
          </cell>
        </row>
        <row r="44">
          <cell r="C44" t="str">
            <v>Р-СТАНЦИЯ 1С-F3S с зарядн</v>
          </cell>
        </row>
        <row r="45">
          <cell r="C45" t="str">
            <v>Р-СТАНЦИЯ 1С F11 С З-У ВС-601D</v>
          </cell>
        </row>
        <row r="46">
          <cell r="C46" t="str">
            <v>Р-СТАНЦИЯ 1С F11 С З-У ВС-601D</v>
          </cell>
        </row>
        <row r="47">
          <cell r="C47" t="str">
            <v>ТЕЛЕФОН СПЕКТР</v>
          </cell>
        </row>
        <row r="48">
          <cell r="C48" t="str">
            <v>Р-СТАНЦИЯ 1С F11 С З-У ВС-601D</v>
          </cell>
        </row>
        <row r="49">
          <cell r="C49" t="str">
            <v>Р-СТАНЦИЯ МОБИЛЬН 1С-F320 С АН</v>
          </cell>
        </row>
        <row r="50">
          <cell r="C50" t="str">
            <v>ТЕЛЕФОН ПАНАСОНИК Т53</v>
          </cell>
        </row>
        <row r="51">
          <cell r="C51" t="str">
            <v>Р-СТАНЦИЯ 1C-F3S С ЗАРЯДНЫМ УС</v>
          </cell>
        </row>
        <row r="52">
          <cell r="C52" t="str">
            <v>СТАНОК ДЛЯ ИЗГОТОВЛ.ШЛАКОБЛОКО</v>
          </cell>
        </row>
        <row r="53">
          <cell r="C53" t="str">
            <v>СВАРОЧНЫЙ АППАРАТ САТ</v>
          </cell>
        </row>
        <row r="54">
          <cell r="C54" t="str">
            <v>БЕНЗОПИЛА ЦЕПНАЯ DCS 6000 I</v>
          </cell>
        </row>
        <row r="55">
          <cell r="C55" t="str">
            <v>СВАРОЧНЫЙ АГРЕГАТ</v>
          </cell>
        </row>
        <row r="56">
          <cell r="C56" t="str">
            <v>КОМПРЕССОР</v>
          </cell>
        </row>
        <row r="57">
          <cell r="C57" t="str">
            <v>БЕТОНОМЕШАЛКА</v>
          </cell>
        </row>
        <row r="58">
          <cell r="C58" t="str">
            <v>БЕТОНОСМЕСИТЕЛЬ</v>
          </cell>
        </row>
        <row r="59">
          <cell r="C59" t="str">
            <v>ПИСТОЛЕТ КРАСКОРАСПЫЛИТ.</v>
          </cell>
        </row>
        <row r="60">
          <cell r="C60" t="str">
            <v>УГЛОШЛИФМАШИНКА  6 WS 10-125 C</v>
          </cell>
        </row>
        <row r="61">
          <cell r="C61" t="str">
            <v>ГЕНЕРАТОР ЭЛ.2500 XONDA Б-У</v>
          </cell>
        </row>
        <row r="62">
          <cell r="C62" t="str">
            <v>СМЕННАЯ ЛЕНТА НА ЭКСКОВАТОР</v>
          </cell>
        </row>
        <row r="63">
          <cell r="C63" t="str">
            <v>Скрепер Д3-87 ем.ковша 4.5м</v>
          </cell>
        </row>
        <row r="64">
          <cell r="C64" t="str">
            <v>ШЛИФМАШИНКА</v>
          </cell>
        </row>
        <row r="65">
          <cell r="C65" t="str">
            <v>ГЛАДКОВАЛЬЦОВЫЙ КАТОК BW 100</v>
          </cell>
        </row>
        <row r="66">
          <cell r="C66" t="str">
            <v>КУНГ ИЗДЕЛИЕ 9Ф 228 (БУДКА)</v>
          </cell>
        </row>
        <row r="67">
          <cell r="C67" t="str">
            <v>СВАРОЧНЫЙ ТРАНСФОРМАТОР ТД-500</v>
          </cell>
        </row>
        <row r="68">
          <cell r="C68" t="str">
            <v>СВАРОЧНЫЙ АГРЕГАТ АДБ НА ШАССИ</v>
          </cell>
        </row>
        <row r="69">
          <cell r="C69" t="str">
            <v>НАРЕЗЧИК ШВОВ</v>
          </cell>
        </row>
        <row r="70">
          <cell r="C70" t="str">
            <v>ПОГРУЗЧИК ФРОНТАЛЬНЫЙ ТО-1863</v>
          </cell>
        </row>
        <row r="71">
          <cell r="C71" t="str">
            <v>КОВШ ДЛЯ СНЕГА К ПОГРУЗЧ</v>
          </cell>
        </row>
        <row r="72">
          <cell r="C72" t="str">
            <v>ТЕЛЕЖКА ТЛ-10</v>
          </cell>
        </row>
        <row r="73">
          <cell r="C73" t="str">
            <v>КОМПРЕССОР</v>
          </cell>
        </row>
        <row r="74">
          <cell r="C74" t="str">
            <v>ПИСТОЛЕТ МОНТАЖНЫЙ</v>
          </cell>
        </row>
        <row r="75">
          <cell r="C75" t="str">
            <v>ПИСТОЛЕТ МОНТАЖНЫЙ</v>
          </cell>
        </row>
        <row r="76">
          <cell r="C76" t="str">
            <v>ШАРНИРНО-РЫЧАЖНАЯ ВЫШКА</v>
          </cell>
        </row>
        <row r="77">
          <cell r="C77" t="str">
            <v>СВАРОЧНОЕ ОБОРУДОВ. САК</v>
          </cell>
        </row>
        <row r="78">
          <cell r="C78" t="str">
            <v>СВАРОЧНЫЙ ДИЗЕЛЬНЫЙ АГРЕГАТ</v>
          </cell>
        </row>
        <row r="79">
          <cell r="C79" t="str">
            <v>КОМПРЕССОР</v>
          </cell>
        </row>
        <row r="80">
          <cell r="C80" t="str">
            <v>МОЛОТОК ОТБОЙНЫЙ</v>
          </cell>
        </row>
        <row r="81">
          <cell r="C81" t="str">
            <v>МОЛОТОК ОТБОЙНЫЙ</v>
          </cell>
        </row>
        <row r="82">
          <cell r="C82" t="str">
            <v>МОЛОТОК ОТБОЙНЫЙ</v>
          </cell>
        </row>
        <row r="83">
          <cell r="C83" t="str">
            <v>МОЛОТОК ОТБОЙНЫЙ</v>
          </cell>
        </row>
        <row r="84">
          <cell r="C84" t="str">
            <v>МОЛОТОК ОТБОЙНЫЙ</v>
          </cell>
        </row>
        <row r="85">
          <cell r="C85" t="str">
            <v>КОМПРЕССОР ЗИФ-55</v>
          </cell>
        </row>
        <row r="86">
          <cell r="C86" t="str">
            <v>ТОКАРНО-ВИНТОРЕЗНЫЙ СТАНОК</v>
          </cell>
        </row>
        <row r="87">
          <cell r="C87" t="str">
            <v>СВАРОЧНЫЙ ТРАНСФОРМАТОР</v>
          </cell>
        </row>
        <row r="88">
          <cell r="C88" t="str">
            <v>КОМПРЕССОР ЗИФ-51 В</v>
          </cell>
        </row>
        <row r="89">
          <cell r="C89" t="str">
            <v>ГАЗОСВАР.АППАРАТ</v>
          </cell>
        </row>
        <row r="90">
          <cell r="C90" t="str">
            <v>ТРАНСФОРМАТОР ТДОП-300</v>
          </cell>
        </row>
        <row r="91">
          <cell r="C91" t="str">
            <v>ГАЗОСВАРОЧНОЕ ОБОРУД</v>
          </cell>
        </row>
        <row r="92">
          <cell r="C92" t="str">
            <v>ВИБРОТРАМБОВКА ВТ-58</v>
          </cell>
        </row>
        <row r="93">
          <cell r="C93" t="str">
            <v>НАВЕСНОЕ ОБОРУД</v>
          </cell>
        </row>
        <row r="94">
          <cell r="C94" t="str">
            <v>БЕНЗОПИЛА ЦЕПНАЯ DCS 9010</v>
          </cell>
        </row>
        <row r="95">
          <cell r="C95" t="str">
            <v>СТАНОК ПЛОТНИКА</v>
          </cell>
        </row>
        <row r="96">
          <cell r="C96" t="str">
            <v>СТАНОК ФРЕЗЕРНЫЙ</v>
          </cell>
        </row>
        <row r="97">
          <cell r="C97" t="str">
            <v>СТАНОК ФУГОВАЛЬНЫЙ ССФ6-1 С АВ</v>
          </cell>
        </row>
        <row r="98">
          <cell r="C98" t="str">
            <v>СТАНОК РЕЙСМУСОВЫЙ</v>
          </cell>
        </row>
        <row r="99">
          <cell r="C99" t="str">
            <v>СТАНОК ФУГОВАЛЬНЫЙ</v>
          </cell>
        </row>
        <row r="100">
          <cell r="C100" t="str">
            <v>СТАНОК ТОКАРНЫЙ(ПО ДЕРЕВУ)</v>
          </cell>
        </row>
        <row r="101">
          <cell r="C101" t="str">
            <v>СТАНОК КРУГЛОПИЛЬНЫЙ</v>
          </cell>
        </row>
        <row r="102">
          <cell r="C102" t="str">
            <v>СТАНОК ТОРЦОВЫЙ</v>
          </cell>
        </row>
        <row r="103">
          <cell r="C103" t="str">
            <v>ПАРКЕТНАЯ ШЛИФМАШИНА</v>
          </cell>
        </row>
        <row r="104">
          <cell r="C104" t="str">
            <v>СТАНОК ШЛИФОВАЛЬНЫЙ</v>
          </cell>
        </row>
        <row r="105">
          <cell r="C105" t="str">
            <v>СТАНОК ЗАТОЧНЫЙ</v>
          </cell>
        </row>
        <row r="106">
          <cell r="C106" t="str">
            <v>СТАНОК ЗАТОЧНЫЙ</v>
          </cell>
        </row>
        <row r="107">
          <cell r="C107" t="str">
            <v>СТАНОК ЗАТОЧНЫЙ</v>
          </cell>
        </row>
        <row r="108">
          <cell r="C108" t="str">
            <v>ПИЛОРАМА В КОМПЛ.</v>
          </cell>
        </row>
        <row r="109">
          <cell r="C109" t="str">
            <v>СТАНОК УДСМ-1</v>
          </cell>
        </row>
        <row r="110">
          <cell r="C110" t="str">
            <v>СТАНОК ЗАТОЧНЫЙ</v>
          </cell>
        </row>
        <row r="111">
          <cell r="C111" t="str">
            <v>ШИПОРЕЗНЫЙ СТАНОК</v>
          </cell>
        </row>
        <row r="112">
          <cell r="C112" t="str">
            <v>БУЛЬДОЗЕР ДЗ-110 Б-У</v>
          </cell>
        </row>
        <row r="113">
          <cell r="C113" t="str">
            <v>БЕТОНОМЕШАЛКА СБ-25</v>
          </cell>
        </row>
        <row r="114">
          <cell r="C114" t="str">
            <v>РАСТВОРОНАСОС</v>
          </cell>
        </row>
        <row r="115">
          <cell r="C115" t="str">
            <v>СТАНОК ТРУБОГИБОЧНЫЙ Б-У</v>
          </cell>
        </row>
        <row r="116">
          <cell r="C116" t="str">
            <v>НОЖНИЦЫ ГИЛЬОТИНА</v>
          </cell>
        </row>
        <row r="117">
          <cell r="C117" t="str">
            <v>УСТАНОВКА ДЛЯ ИЗГОТ.ПЛИТ</v>
          </cell>
        </row>
        <row r="118">
          <cell r="C118" t="str">
            <v>ПРЕСС П-250</v>
          </cell>
        </row>
        <row r="119">
          <cell r="C119" t="str">
            <v>СТАНКИ ТОЧЕЧНОЙ СВАРКИ</v>
          </cell>
        </row>
        <row r="120">
          <cell r="C120" t="str">
            <v>АЦЕТИЛЕНОВЫЙ ГЕНЕРАТОР АСП-10</v>
          </cell>
        </row>
        <row r="121">
          <cell r="C121" t="str">
            <v>СТАНОК ТОКАРНЫЙ</v>
          </cell>
        </row>
        <row r="122">
          <cell r="C122" t="str">
            <v>КРАН КОЗЛОВОЙ ККС-10</v>
          </cell>
        </row>
        <row r="123">
          <cell r="C123" t="str">
            <v>КОНДИЦИОНЕР БК-1800</v>
          </cell>
        </row>
        <row r="124">
          <cell r="C124" t="str">
            <v>КОПИРОВАЛЬНЫЙ АППАРАТ Z-25 UG</v>
          </cell>
        </row>
        <row r="125">
          <cell r="C125" t="str">
            <v>аппарат ЭР620Р3</v>
          </cell>
        </row>
        <row r="126">
          <cell r="C126" t="str">
            <v>КОНДИЦИОНЕР</v>
          </cell>
        </row>
        <row r="127">
          <cell r="C127" t="str">
            <v>КОНДИЦИОНЕР</v>
          </cell>
        </row>
        <row r="128">
          <cell r="C128" t="str">
            <v>ГРАФОПОСТРОИТЕЛЬ ПЛОТТЕР 450</v>
          </cell>
        </row>
        <row r="129">
          <cell r="C129" t="str">
            <v>ТРАКТОР МТЗ-82</v>
          </cell>
        </row>
        <row r="130">
          <cell r="C130" t="str">
            <v>ЭКСКОВАТОР ЛЕНТ.ТРАНШ.</v>
          </cell>
        </row>
        <row r="131">
          <cell r="C131" t="str">
            <v>трактор КО-705</v>
          </cell>
        </row>
        <row r="132">
          <cell r="C132" t="str">
            <v>МИНИ ТРАКТОР УНИВЕРСАЛЬНЫЙ</v>
          </cell>
        </row>
        <row r="133">
          <cell r="C133" t="str">
            <v>ТРАКТОР Т-012</v>
          </cell>
        </row>
        <row r="134">
          <cell r="C134" t="str">
            <v>ТРАКТОР Т-012</v>
          </cell>
        </row>
        <row r="135">
          <cell r="C135" t="str">
            <v>ТРАКТОР Т-012</v>
          </cell>
        </row>
        <row r="136">
          <cell r="C136" t="str">
            <v>АВТОПОГРУЗЧИК 41015</v>
          </cell>
        </row>
        <row r="137">
          <cell r="C137" t="str">
            <v>ПОГРУЗЧИК ТО-18Д ГОС 221Т-ААВ</v>
          </cell>
        </row>
        <row r="138">
          <cell r="C138" t="str">
            <v>ЭКСКОВАТОР ЭО-2621В</v>
          </cell>
        </row>
        <row r="139">
          <cell r="C139" t="str">
            <v>ЭКСКОВАТОР ЭО-2621</v>
          </cell>
        </row>
        <row r="140">
          <cell r="C140" t="str">
            <v>КРАН НА П-ХОДУ КС-5363 Б-У</v>
          </cell>
        </row>
        <row r="141">
          <cell r="C141" t="str">
            <v>КРАН НА П-ХОДУ КС-4361 Б-У</v>
          </cell>
        </row>
        <row r="142">
          <cell r="C142" t="str">
            <v>КРАН НА П-ХОДУ КС-4361 Б-У</v>
          </cell>
        </row>
        <row r="143">
          <cell r="C143" t="str">
            <v>кондиционер БК-2000</v>
          </cell>
        </row>
        <row r="144">
          <cell r="C144" t="str">
            <v>КАЛЬКУЛЯТОР СИТИЗЕН</v>
          </cell>
        </row>
        <row r="145">
          <cell r="C145" t="str">
            <v>КАЛЬКУЛЯТОР СИТИЗЕН</v>
          </cell>
        </row>
        <row r="146">
          <cell r="C146" t="str">
            <v>ХОЛОДНАЯ  ФРЕЗА WIRTGEN W 1000 L</v>
          </cell>
        </row>
        <row r="147">
          <cell r="C147" t="str">
            <v>ЭКСКАВАТОР   ЕК-18-20</v>
          </cell>
        </row>
        <row r="148">
          <cell r="C148" t="str">
            <v>ГИДРОМОЛОТ  МГ-300</v>
          </cell>
        </row>
        <row r="149">
          <cell r="C149" t="str">
            <v>ПЕРЕДВИЖНАЯ КОМПРЕССОРНАЯ УСТАНОВКА ПР-10/8М1</v>
          </cell>
        </row>
        <row r="150">
          <cell r="C150" t="str">
            <v>БЕНЗОПИЛА УРАЛ</v>
          </cell>
        </row>
        <row r="151">
          <cell r="C151" t="str">
            <v>ПИЛА ЦЕПНАЯ KZ1-400</v>
          </cell>
        </row>
        <row r="152">
          <cell r="C152" t="str">
            <v>ВИБРАТОР ГЛУБИННЫЙ ИВ-116 А</v>
          </cell>
        </row>
        <row r="153">
          <cell r="C153" t="str">
            <v>ВИБРАТОР ГЛУБИННЫЙ ИВ-116 А</v>
          </cell>
        </row>
        <row r="154">
          <cell r="C154" t="str">
            <v>ЭЛЕКТРОВОДОНАГРЕВАТЕЛЬ ЭВН-К-24 А</v>
          </cell>
        </row>
        <row r="155">
          <cell r="C155" t="str">
            <v>мотороллер Муравей</v>
          </cell>
        </row>
        <row r="156">
          <cell r="C156" t="str">
            <v>прицеп тракторный 2ПТС-887</v>
          </cell>
        </row>
        <row r="157">
          <cell r="C157" t="str">
            <v>мотороллер ПМЗ-5</v>
          </cell>
        </row>
        <row r="158">
          <cell r="C158" t="str">
            <v>МЕБЕЛЬ СGH 9988(ДИВАН 3-МЕСТ.1</v>
          </cell>
        </row>
        <row r="159">
          <cell r="C159" t="str">
            <v>МЕБЕЛЬ СGH 9988(ДИВАН 3-МЕСТ.1</v>
          </cell>
        </row>
        <row r="160">
          <cell r="C160" t="str">
            <v>КРЕСЛА КРУТЯЩ.</v>
          </cell>
        </row>
        <row r="161">
          <cell r="C161" t="str">
            <v>контейнер д/инструмента</v>
          </cell>
        </row>
        <row r="162">
          <cell r="C162" t="str">
            <v>СТОЛ ОДНОТУМБОВЫЙ</v>
          </cell>
        </row>
        <row r="163">
          <cell r="C163" t="str">
            <v>ЛЕСА ИНВЕНТ.(ИЗ ОБОР)</v>
          </cell>
        </row>
        <row r="164">
          <cell r="C164" t="str">
            <v>ЛЕСА ИНВЕНТ.(ИЗ ОБОР)</v>
          </cell>
        </row>
        <row r="165">
          <cell r="C165" t="str">
            <v>ЛЕСА ИНВЕНТ.(ИЗ ОБОР)</v>
          </cell>
        </row>
        <row r="166">
          <cell r="C166" t="str">
            <v>ЛЕСА ИНВЕНТ.(ИЗ ОБОР)</v>
          </cell>
        </row>
        <row r="167">
          <cell r="C167" t="str">
            <v>ЛЕСА ИНВЕНТ.(ИЗ ОБОР)</v>
          </cell>
        </row>
        <row r="168">
          <cell r="C168" t="str">
            <v>ЛЕСА ИНВЕНТ.(ИЗ ОБОР)</v>
          </cell>
        </row>
        <row r="169">
          <cell r="C169" t="str">
            <v>ЛЕСА ИНВЕНТ.(ИЗ ОБОР)</v>
          </cell>
        </row>
        <row r="170">
          <cell r="C170" t="str">
            <v>ЛЕСА ИНВЕНТ.(ИЗ ОБОР)</v>
          </cell>
        </row>
        <row r="171">
          <cell r="C171" t="str">
            <v>ЛЕСА ИНВЕНТ.(ИЗ ОБОР)</v>
          </cell>
        </row>
        <row r="172">
          <cell r="C172" t="str">
            <v>ЛЕСА ИНВЕНТ.(ИЗ ОБОР)</v>
          </cell>
        </row>
        <row r="173">
          <cell r="C173" t="str">
            <v>ЛЕСА ИНВЕНТ.(ИЗ ОБОР)</v>
          </cell>
        </row>
        <row r="174">
          <cell r="C174" t="str">
            <v>ЛЕСА ИНВЕНТ.(ИЗ ОБОР)</v>
          </cell>
        </row>
        <row r="175">
          <cell r="C175" t="str">
            <v>ЛЕСА ИНВЕНТ.(ИЗ ОБОР)</v>
          </cell>
        </row>
        <row r="176">
          <cell r="C176" t="str">
            <v>ЛЕСА ИНВЕНТ.(ИЗ ОБОР)</v>
          </cell>
        </row>
        <row r="177">
          <cell r="C177" t="str">
            <v>ЛЕСА ИНВЕНТ.(ИЗ ОБОР)</v>
          </cell>
        </row>
        <row r="178">
          <cell r="C178" t="str">
            <v>ЛЕСА ИНВЕНТ.(ИЗ ОБОР)</v>
          </cell>
        </row>
        <row r="179">
          <cell r="C179" t="str">
            <v>ЛЕСА ИНВЕНТ.(ИЗ ОБОР)</v>
          </cell>
        </row>
        <row r="180">
          <cell r="C180" t="str">
            <v>ЛЕСА ИНВЕНТ.(ИЗ ОБОР)</v>
          </cell>
        </row>
        <row r="181">
          <cell r="C181" t="str">
            <v>СТУЛЬЯ</v>
          </cell>
        </row>
        <row r="182">
          <cell r="C182" t="str">
            <v>СТУЛЬЯ</v>
          </cell>
        </row>
        <row r="183">
          <cell r="C183" t="str">
            <v>СТУЛЬЯ</v>
          </cell>
        </row>
        <row r="184">
          <cell r="C184" t="str">
            <v>СТУЛЬЯ</v>
          </cell>
        </row>
        <row r="185">
          <cell r="C185" t="str">
            <v>СТУЛЬЯ</v>
          </cell>
        </row>
        <row r="186">
          <cell r="C186" t="str">
            <v>СТУЛЬЯ</v>
          </cell>
        </row>
        <row r="187">
          <cell r="C187" t="str">
            <v>КРЕСЛО (ИЗ ОБОР)</v>
          </cell>
        </row>
        <row r="188">
          <cell r="C188" t="str">
            <v>ТЕЛЕЖКА САДОВАЯ</v>
          </cell>
        </row>
        <row r="189">
          <cell r="C189" t="str">
            <v>СЕЙФ</v>
          </cell>
        </row>
        <row r="190">
          <cell r="C190" t="str">
            <v>САМОВАР ЭЛ.</v>
          </cell>
        </row>
        <row r="191">
          <cell r="C191" t="str">
            <v>КРЕСЛО КРУТЯЩЕЕСЯ</v>
          </cell>
        </row>
        <row r="192">
          <cell r="C192" t="str">
            <v>СТОЛЫ ОДНОТУМБ.</v>
          </cell>
        </row>
        <row r="193">
          <cell r="C193" t="str">
            <v>ТЕЛЕЖКА САД-ОГОРОД</v>
          </cell>
        </row>
        <row r="194">
          <cell r="C194" t="str">
            <v>СТОЛ 1-ТУМБ</v>
          </cell>
        </row>
        <row r="195">
          <cell r="C195" t="str">
            <v>СТУЛЬЯ (ИЗ ОБОР)</v>
          </cell>
        </row>
        <row r="196">
          <cell r="C196" t="str">
            <v>СТУЛЬЯ (ИЗ ОБОР)</v>
          </cell>
        </row>
        <row r="197">
          <cell r="C197" t="str">
            <v>СТУЛЬЯ (ИЗ ОБОР)</v>
          </cell>
        </row>
        <row r="198">
          <cell r="C198" t="str">
            <v>СТУЛЬЯ (ИЗ ОБОР)</v>
          </cell>
        </row>
        <row r="199">
          <cell r="C199" t="str">
            <v>СТУЛЬЯ (ИЗ ОБОР)</v>
          </cell>
        </row>
        <row r="200">
          <cell r="C200" t="str">
            <v>СТУЛЬЯ (ИЗ ОБОР)</v>
          </cell>
        </row>
        <row r="201">
          <cell r="C201" t="str">
            <v>СТУЛЬЯ (ИЗ ОБОР)</v>
          </cell>
        </row>
        <row r="202">
          <cell r="C202" t="str">
            <v>СТУЛЬЯ (ИЗ ОБОР)</v>
          </cell>
        </row>
        <row r="203">
          <cell r="C203" t="str">
            <v>СТУЛЬЯ (ИЗ ОБОР)</v>
          </cell>
        </row>
        <row r="204">
          <cell r="C204" t="str">
            <v>СТУЛЬЯ (ИЗ ОБОР)</v>
          </cell>
        </row>
        <row r="205">
          <cell r="C205" t="str">
            <v>СТОЛ ОДНОТУМБ.</v>
          </cell>
        </row>
        <row r="206">
          <cell r="C206" t="str">
            <v>СТОЛ ОДНОТУМБ.</v>
          </cell>
        </row>
        <row r="207">
          <cell r="C207" t="str">
            <v>ЭЛЕКТРООБОГР.ИЗ ОБОР)</v>
          </cell>
        </row>
        <row r="208">
          <cell r="C208" t="str">
            <v>ЭЛЕКТРООБОГР.ИЗ ОБОР)</v>
          </cell>
        </row>
        <row r="209">
          <cell r="C209" t="str">
            <v>ЭЛЕКТРООБОГР.ИЗ ОБОР)</v>
          </cell>
        </row>
        <row r="210">
          <cell r="C210" t="str">
            <v>КРЕСЛО СЕРОЕ Б-У</v>
          </cell>
        </row>
        <row r="211">
          <cell r="C211" t="str">
            <v>СТОЛ ДВУХТУМБ.(ИЗ ОБОР)</v>
          </cell>
        </row>
        <row r="212">
          <cell r="C212" t="str">
            <v>СТЕЛЛАЖ (ИЗ ОБОР)</v>
          </cell>
        </row>
        <row r="213">
          <cell r="C213" t="str">
            <v>СТЕЛЛАЖ (ИЗ ОБОР)</v>
          </cell>
        </row>
        <row r="214">
          <cell r="C214" t="str">
            <v>СТЕЛЛАЖ (ИЗ ОБОР)</v>
          </cell>
        </row>
        <row r="215">
          <cell r="C215" t="str">
            <v>СТЕЛЛАЖ (ИЗ ОБОР)</v>
          </cell>
        </row>
        <row r="216">
          <cell r="C216" t="str">
            <v>СТЕЛЛАЖ (ИЗ ОБОР)</v>
          </cell>
        </row>
        <row r="217">
          <cell r="C217" t="str">
            <v>СТЕЛЛАЖ (ИЗ ОБОР)</v>
          </cell>
        </row>
        <row r="218">
          <cell r="C218" t="str">
            <v>СТЕЛЛАЖ (ИЗ ОБОР)</v>
          </cell>
        </row>
        <row r="219">
          <cell r="C219" t="str">
            <v>ПОЛОГ ДЛЯ ЮРТЫ</v>
          </cell>
        </row>
        <row r="220">
          <cell r="C220" t="str">
            <v>ЧЕХОЛ НА ЮРТУ</v>
          </cell>
        </row>
        <row r="221">
          <cell r="C221" t="str">
            <v>КРЕСЛО ОФИСНОЕ</v>
          </cell>
        </row>
        <row r="222">
          <cell r="C222" t="str">
            <v>ЭЛ.НОЖНИЦЫ ИЭ</v>
          </cell>
        </row>
        <row r="223">
          <cell r="C223" t="str">
            <v>ПЕРФОРАТОР GBH 2-24 DSR</v>
          </cell>
        </row>
        <row r="224">
          <cell r="C224" t="str">
            <v>ПЕРФОРАТОР HR 5001С</v>
          </cell>
        </row>
        <row r="225">
          <cell r="C225" t="str">
            <v>ПЕРФОРАТОР HR 3000С</v>
          </cell>
        </row>
        <row r="226">
          <cell r="C226" t="str">
            <v>НОЖНИЦЫ ПО МЕТАЛЛУ</v>
          </cell>
        </row>
        <row r="227">
          <cell r="C227" t="str">
            <v>КРАСКОПУЛЬТ</v>
          </cell>
        </row>
        <row r="228">
          <cell r="C228" t="str">
            <v>УДАРНАЯ ДРЕЛЬ НР 2000</v>
          </cell>
        </row>
        <row r="229">
          <cell r="C229" t="str">
            <v>УГЛОШЛИФОВАЛЬНОЕ УС-ВО 9059</v>
          </cell>
        </row>
        <row r="230">
          <cell r="C230" t="str">
            <v>УГЛОШЛИФМАШИНА  МШУ1-20-230</v>
          </cell>
        </row>
        <row r="231">
          <cell r="C231" t="str">
            <v>УГЛОШЛИФОВАЛЬН МАШИНА 9565CV</v>
          </cell>
        </row>
        <row r="232">
          <cell r="C232" t="str">
            <v>АЛМАЗНАЯ ПИЛА 4100 NH</v>
          </cell>
        </row>
        <row r="233">
          <cell r="C233" t="str">
            <v>СТОЛ ПРИСТАВНОЙ</v>
          </cell>
        </row>
        <row r="234">
          <cell r="C234" t="str">
            <v>КРАСКОПУЛЬТ</v>
          </cell>
        </row>
        <row r="235">
          <cell r="C235" t="str">
            <v>УГЛОШЛИФОВАЛЬНОЕ УС-ВО 9059</v>
          </cell>
        </row>
        <row r="236">
          <cell r="C236" t="str">
            <v>ПЕРФОРАТОР HR 3000С</v>
          </cell>
        </row>
        <row r="237">
          <cell r="C237" t="str">
            <v>УДАРНАЯ ДРЕЛЬ НР 2000</v>
          </cell>
        </row>
        <row r="238">
          <cell r="C238" t="str">
            <v>ПЕРФОРАТОР HR 2400</v>
          </cell>
        </row>
        <row r="239">
          <cell r="C239" t="str">
            <v>ПЕРФОРАТОР HR 2400</v>
          </cell>
        </row>
        <row r="240">
          <cell r="C240" t="str">
            <v>НИВЕЛИР NA 720</v>
          </cell>
        </row>
        <row r="241">
          <cell r="C241" t="str">
            <v>РЕЙКА TELESC STAFF</v>
          </cell>
        </row>
        <row r="242">
          <cell r="C242" t="str">
            <v>ШТАТИВ АЛЮМ TRIPOD</v>
          </cell>
        </row>
        <row r="243">
          <cell r="C243" t="str">
            <v>УРОВЕНЬ КРУГЛЫЙ</v>
          </cell>
        </row>
        <row r="244">
          <cell r="C244" t="str">
            <v>ЛАМПА ПАЯЛЬНАЯ</v>
          </cell>
        </row>
        <row r="245">
          <cell r="C245" t="str">
            <v>ЛАМПА ПАЯЛЬНАЯ</v>
          </cell>
        </row>
        <row r="246">
          <cell r="C246" t="str">
            <v>ЛАМПА ПАЯЛЬНАЯ</v>
          </cell>
        </row>
        <row r="247">
          <cell r="C247" t="str">
            <v>ФОНАРЬ БАЛХАШ</v>
          </cell>
        </row>
        <row r="248">
          <cell r="C248" t="str">
            <v>ПИЛА ЭЛ.ДИСК</v>
          </cell>
        </row>
        <row r="249">
          <cell r="C249" t="str">
            <v>ПИЛА ЭЛ.ЦЕПНАЯ GК440</v>
          </cell>
        </row>
        <row r="250">
          <cell r="C250" t="str">
            <v>ЭЛ.ЛОБЗИК</v>
          </cell>
        </row>
        <row r="251">
          <cell r="C251" t="str">
            <v>ШЛИФМАШИНА 9401</v>
          </cell>
        </row>
        <row r="252">
          <cell r="C252" t="str">
            <v>УДАРНАЯ ДРЕЛЬ</v>
          </cell>
        </row>
        <row r="253">
          <cell r="C253" t="str">
            <v>УДАРНАЯ ДРЕЛЬ НР2000</v>
          </cell>
        </row>
        <row r="254">
          <cell r="C254" t="str">
            <v>ЭЛЕКТРОЛОБЗИК 4304</v>
          </cell>
        </row>
        <row r="255">
          <cell r="C255" t="str">
            <v>ЭЛЕКТРОЛОБЗИК 4304</v>
          </cell>
        </row>
        <row r="256">
          <cell r="C256" t="str">
            <v>ФРЕЗЕР 3612 С</v>
          </cell>
        </row>
        <row r="257">
          <cell r="C257" t="str">
            <v>РАСКОС LS 1013</v>
          </cell>
        </row>
        <row r="258">
          <cell r="C258" t="str">
            <v>РУБАНОК N 1923B</v>
          </cell>
        </row>
        <row r="259">
          <cell r="C259" t="str">
            <v>ДИСКОВАЯ ПИЛА 5901 В</v>
          </cell>
        </row>
        <row r="260">
          <cell r="C260" t="str">
            <v>ЛЕНТОЧНОЕ ШЛИФУСТР-ВО 9404</v>
          </cell>
        </row>
        <row r="261">
          <cell r="C261" t="str">
            <v>ЛЕНТОЧНОЕ ШЛИФУСТР-ВО 9404</v>
          </cell>
        </row>
        <row r="262">
          <cell r="C262" t="str">
            <v>ПЛОСКОШЛИФ УСТР-ВО 9046</v>
          </cell>
        </row>
        <row r="263">
          <cell r="C263" t="str">
            <v>ЛЕНТОЧНОЕ ШЛИФУСТР-ВО 9910</v>
          </cell>
        </row>
        <row r="264">
          <cell r="C264" t="str">
            <v>ПЛОСКОШЛИФМАШИНА ВО3700</v>
          </cell>
        </row>
        <row r="265">
          <cell r="C265" t="str">
            <v>ПЛОСКОШЛИФУСТР-ВО  ВО 6030</v>
          </cell>
        </row>
        <row r="266">
          <cell r="C266" t="str">
            <v>БАГАЖНЫЕ ТЕЛЕЖКИ РУЧН.</v>
          </cell>
        </row>
        <row r="267">
          <cell r="C267" t="str">
            <v>БАГАЖНЫЕ ТЕЛЕЖКИ РУЧН.</v>
          </cell>
        </row>
        <row r="268">
          <cell r="C268" t="str">
            <v>БАГАЖНЫЕ ТЕЛЕЖКИ РУЧН.</v>
          </cell>
        </row>
        <row r="269">
          <cell r="C269" t="str">
            <v>УГЛОШЛИФУСТР-ВО 9049</v>
          </cell>
        </row>
        <row r="270">
          <cell r="C270" t="str">
            <v>ДРЕЛЬ УДАРНАЯ НР 2050</v>
          </cell>
        </row>
        <row r="271">
          <cell r="C271" t="str">
            <v>ПОЛКА</v>
          </cell>
        </row>
        <row r="272">
          <cell r="C272" t="str">
            <v>ТУМБА</v>
          </cell>
        </row>
        <row r="273">
          <cell r="C273" t="str">
            <v>ТУМБА</v>
          </cell>
        </row>
        <row r="274">
          <cell r="C274" t="str">
            <v>ТУМБА</v>
          </cell>
        </row>
        <row r="275">
          <cell r="C275" t="str">
            <v>СЕЙФ МЕТАЛЛИЧ.</v>
          </cell>
        </row>
        <row r="276">
          <cell r="C276" t="str">
            <v>ДРЕЛЬ GSB 18-2RE 600ВТ</v>
          </cell>
        </row>
        <row r="277">
          <cell r="C277" t="str">
            <v>КАФЕЛЕРЕЗКА</v>
          </cell>
        </row>
        <row r="278">
          <cell r="C278" t="str">
            <v>МОЛОТОК ОТБОЙНЫЙ</v>
          </cell>
        </row>
        <row r="279">
          <cell r="C279" t="str">
            <v>ДРЕЛЬ ЭЛ.</v>
          </cell>
        </row>
        <row r="280">
          <cell r="C280" t="str">
            <v>ДРЕЛЬ ЭЛ. 2162</v>
          </cell>
        </row>
        <row r="281">
          <cell r="C281" t="str">
            <v>ДРЕЛЬ ЭЛ. 2162</v>
          </cell>
        </row>
        <row r="282">
          <cell r="C282" t="str">
            <v>УДАРНАЯ ДРЕЛЬ HP 2000 Mikita</v>
          </cell>
        </row>
        <row r="283">
          <cell r="C283" t="str">
            <v>ЖАЛЮЗИ 14.8 М2</v>
          </cell>
        </row>
        <row r="284">
          <cell r="C284" t="str">
            <v>СТОЛ ОФИСНЫЙ</v>
          </cell>
        </row>
        <row r="285">
          <cell r="C285" t="str">
            <v>СТОЛ ОФИСНЫЙ</v>
          </cell>
        </row>
        <row r="286">
          <cell r="C286" t="str">
            <v>СТОЛ ОФИСНЫЙ</v>
          </cell>
        </row>
        <row r="287">
          <cell r="C287" t="str">
            <v>СТОЛ ОФИСНЫЙ</v>
          </cell>
        </row>
        <row r="288">
          <cell r="C288" t="str">
            <v>СТОЛ ОФИСНЫЙ</v>
          </cell>
        </row>
        <row r="289">
          <cell r="C289" t="str">
            <v>СТОЛ ОФИСНЫЙ</v>
          </cell>
        </row>
        <row r="290">
          <cell r="C290" t="str">
            <v>СТОЛ ОБЕДЕННЫЙ</v>
          </cell>
        </row>
        <row r="291">
          <cell r="C291" t="str">
            <v>ТУМБОЧКА МЕБЕЛЬНАЯ</v>
          </cell>
        </row>
        <row r="292">
          <cell r="C292" t="str">
            <v>ПЛИТКОРЕЗ 60 СМ</v>
          </cell>
        </row>
        <row r="293">
          <cell r="C293" t="str">
            <v>ПЛИТКОРЕЗ 60 СМ</v>
          </cell>
        </row>
        <row r="294">
          <cell r="C294" t="str">
            <v>ПЛИТКОРЕЗ 60 СМ</v>
          </cell>
        </row>
        <row r="295">
          <cell r="C295" t="str">
            <v>ПЛИТКОРЕЗ 60 СМ</v>
          </cell>
        </row>
        <row r="296">
          <cell r="C296" t="str">
            <v>ШЛИФМАШИНА ЛЕНТОЧНАЯ  Е-241А</v>
          </cell>
        </row>
        <row r="297">
          <cell r="C297" t="str">
            <v>ШЛИФМАШИНА ЛЕНТОЧНАЯ  Е-241А</v>
          </cell>
        </row>
        <row r="298">
          <cell r="C298" t="str">
            <v>УДАРНАЯ ДРЕЛЬ AEG SB2E  RS</v>
          </cell>
        </row>
        <row r="299">
          <cell r="C299" t="str">
            <v>УДАРНАЯ ДРЕЛЬ AEG SB2 750</v>
          </cell>
        </row>
        <row r="300">
          <cell r="C300" t="str">
            <v>УДАРНАЯ ДРЕЛЬ AEG SB2 750</v>
          </cell>
        </row>
        <row r="301">
          <cell r="C301" t="str">
            <v>СЕТЕВОЙ ШУРУПОВЕРТ SE 4000</v>
          </cell>
        </row>
        <row r="302">
          <cell r="C302" t="str">
            <v>СЕТЕВОЙ ШУРУПОВЕРТ SE 4000</v>
          </cell>
        </row>
        <row r="303">
          <cell r="C303" t="str">
            <v>ПЕРФОРАТОР AEG PN 3500</v>
          </cell>
        </row>
        <row r="304">
          <cell r="C304" t="str">
            <v>УГЛОШЛИФОФАЛЬНАЯ МАШИНА AEG WSL 230 S</v>
          </cell>
        </row>
        <row r="305">
          <cell r="C305" t="str">
            <v>ШУРУПОВЕРТ AEG BEST 12</v>
          </cell>
        </row>
      </sheetData>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л.1 объем"/>
      <sheetName val="инф к таб №1"/>
      <sheetName val="инв ТС (през)"/>
      <sheetName val="смета-ВП факт за 2007"/>
      <sheetName val="инф к смете 2007 г напр"/>
      <sheetName val="табл.2  (расход)"/>
      <sheetName val="табл.2  (расход) (млн)"/>
      <sheetName val="инфор к таб 2"/>
      <sheetName val="ремонт"/>
      <sheetName val="ремонт (2)"/>
      <sheetName val="кредит "/>
      <sheetName val="ФОТ"/>
      <sheetName val="табл.2  (АРЕМ) (млн)"/>
      <sheetName val="Аморт раб"/>
      <sheetName val="Аморт АРЕМ"/>
      <sheetName val="раб. пр 28.11.2008  "/>
      <sheetName val="раб прогр к аморт к 1 зая-е"/>
      <sheetName val="прогр перевоор"/>
      <sheetName val="инф к СП прог бюдж "/>
      <sheetName val="распр. Прибыли"/>
      <sheetName val="распр. денеж поток"/>
      <sheetName val="инвест надбавка"/>
      <sheetName val="информ к инв надбавки"/>
      <sheetName val="табл.3 рез. ФХД"/>
      <sheetName val="таб 4 Фин рез"/>
      <sheetName val="табл 5-инвест.тариф"/>
      <sheetName val="расч. ставки приб"/>
      <sheetName val="повыш коэфф"/>
      <sheetName val="расч мощн"/>
      <sheetName val="проект мощн АРЕМ"/>
      <sheetName val="инв ТС"/>
      <sheetName val="расч показ эффект"/>
      <sheetName val="Прейскурант"/>
      <sheetName val="диограмма"/>
      <sheetName val="диограмма (2)"/>
      <sheetName val="налоги (2)"/>
      <sheetName val="столб"/>
      <sheetName val="табл.3 (1в)"/>
      <sheetName val="табл.4"/>
      <sheetName val=" прогноз доход. 22.09.08 "/>
      <sheetName val="инв ТС (1в)"/>
      <sheetName val="прогноз денежных средств"/>
      <sheetName val="ден.средства 22.09.08"/>
      <sheetName val="2007"/>
      <sheetName val="1 пг 2008"/>
      <sheetName val="расч показ эффект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57">
          <cell r="F157">
            <v>10021047159.128601</v>
          </cell>
        </row>
      </sheetData>
      <sheetData sheetId="18"/>
      <sheetData sheetId="19"/>
      <sheetData sheetId="20"/>
      <sheetData sheetId="21"/>
      <sheetData sheetId="22"/>
      <sheetData sheetId="23">
        <row r="26">
          <cell r="L26">
            <v>1075.8595775107999</v>
          </cell>
        </row>
      </sheetData>
      <sheetData sheetId="24">
        <row r="9">
          <cell r="K9">
            <v>1280.6560539562176</v>
          </cell>
        </row>
      </sheetData>
      <sheetData sheetId="25"/>
      <sheetData sheetId="26"/>
      <sheetData sheetId="27"/>
      <sheetData sheetId="28">
        <row r="3">
          <cell r="V3">
            <v>165</v>
          </cell>
        </row>
        <row r="4">
          <cell r="V4">
            <v>165</v>
          </cell>
        </row>
        <row r="5">
          <cell r="V5">
            <v>165</v>
          </cell>
        </row>
        <row r="6">
          <cell r="V6">
            <v>165</v>
          </cell>
        </row>
        <row r="7">
          <cell r="V7">
            <v>165</v>
          </cell>
        </row>
        <row r="8">
          <cell r="V8">
            <v>165</v>
          </cell>
        </row>
        <row r="9">
          <cell r="V9">
            <v>165</v>
          </cell>
        </row>
        <row r="10">
          <cell r="V10">
            <v>165</v>
          </cell>
        </row>
        <row r="11">
          <cell r="V11">
            <v>165</v>
          </cell>
        </row>
        <row r="12">
          <cell r="V12">
            <v>165</v>
          </cell>
        </row>
        <row r="13">
          <cell r="V13">
            <v>165</v>
          </cell>
        </row>
        <row r="14">
          <cell r="V14">
            <v>165</v>
          </cell>
        </row>
        <row r="15">
          <cell r="V15">
            <v>165</v>
          </cell>
        </row>
        <row r="16">
          <cell r="V16">
            <v>165</v>
          </cell>
        </row>
        <row r="17">
          <cell r="V17">
            <v>153</v>
          </cell>
        </row>
        <row r="18">
          <cell r="V18">
            <v>157</v>
          </cell>
        </row>
        <row r="19">
          <cell r="V19">
            <v>157</v>
          </cell>
        </row>
        <row r="20">
          <cell r="V20">
            <v>153</v>
          </cell>
        </row>
        <row r="21">
          <cell r="V21">
            <v>153</v>
          </cell>
        </row>
        <row r="22">
          <cell r="V22">
            <v>157</v>
          </cell>
        </row>
        <row r="23">
          <cell r="V23">
            <v>153</v>
          </cell>
        </row>
        <row r="24">
          <cell r="V24">
            <v>153</v>
          </cell>
        </row>
        <row r="25">
          <cell r="V25">
            <v>157</v>
          </cell>
        </row>
        <row r="26">
          <cell r="V26">
            <v>157</v>
          </cell>
        </row>
        <row r="27">
          <cell r="V27">
            <v>157</v>
          </cell>
        </row>
        <row r="28">
          <cell r="V28">
            <v>157</v>
          </cell>
        </row>
        <row r="29">
          <cell r="V29">
            <v>153</v>
          </cell>
        </row>
        <row r="30">
          <cell r="V30">
            <v>153</v>
          </cell>
        </row>
        <row r="31">
          <cell r="V31">
            <v>157</v>
          </cell>
        </row>
        <row r="32">
          <cell r="V32">
            <v>153</v>
          </cell>
        </row>
        <row r="33">
          <cell r="V33">
            <v>157</v>
          </cell>
        </row>
        <row r="34">
          <cell r="V34">
            <v>153</v>
          </cell>
        </row>
        <row r="35">
          <cell r="V35">
            <v>157</v>
          </cell>
        </row>
        <row r="36">
          <cell r="V36">
            <v>153</v>
          </cell>
        </row>
        <row r="37">
          <cell r="V37">
            <v>153</v>
          </cell>
        </row>
        <row r="38">
          <cell r="V38">
            <v>153</v>
          </cell>
        </row>
        <row r="39">
          <cell r="V39">
            <v>157</v>
          </cell>
        </row>
        <row r="40">
          <cell r="V40">
            <v>153</v>
          </cell>
        </row>
        <row r="41">
          <cell r="V41">
            <v>157</v>
          </cell>
        </row>
        <row r="42">
          <cell r="V42">
            <v>157</v>
          </cell>
        </row>
        <row r="43">
          <cell r="V43">
            <v>157</v>
          </cell>
        </row>
        <row r="44">
          <cell r="V44">
            <v>153</v>
          </cell>
        </row>
        <row r="45">
          <cell r="V45">
            <v>153</v>
          </cell>
        </row>
        <row r="46">
          <cell r="V46">
            <v>153</v>
          </cell>
        </row>
        <row r="47">
          <cell r="V47">
            <v>157</v>
          </cell>
        </row>
        <row r="48">
          <cell r="V48">
            <v>153</v>
          </cell>
        </row>
        <row r="49">
          <cell r="V49">
            <v>153</v>
          </cell>
        </row>
        <row r="50">
          <cell r="V50">
            <v>153</v>
          </cell>
        </row>
        <row r="51">
          <cell r="V51">
            <v>153</v>
          </cell>
        </row>
        <row r="52">
          <cell r="V52">
            <v>157</v>
          </cell>
        </row>
        <row r="53">
          <cell r="V53">
            <v>153</v>
          </cell>
        </row>
        <row r="54">
          <cell r="V54">
            <v>157</v>
          </cell>
        </row>
        <row r="55">
          <cell r="V55">
            <v>153</v>
          </cell>
        </row>
        <row r="56">
          <cell r="V56">
            <v>153</v>
          </cell>
        </row>
        <row r="57">
          <cell r="V57">
            <v>157</v>
          </cell>
        </row>
        <row r="58">
          <cell r="V58">
            <v>153</v>
          </cell>
        </row>
        <row r="59">
          <cell r="V59">
            <v>153</v>
          </cell>
        </row>
        <row r="60">
          <cell r="V60">
            <v>157</v>
          </cell>
        </row>
        <row r="61">
          <cell r="V61">
            <v>153</v>
          </cell>
        </row>
        <row r="62">
          <cell r="V62">
            <v>157</v>
          </cell>
        </row>
        <row r="63">
          <cell r="V63">
            <v>153</v>
          </cell>
        </row>
        <row r="64">
          <cell r="V64">
            <v>153</v>
          </cell>
        </row>
        <row r="65">
          <cell r="V65">
            <v>153</v>
          </cell>
        </row>
        <row r="66">
          <cell r="V66">
            <v>157</v>
          </cell>
        </row>
        <row r="67">
          <cell r="V67">
            <v>153</v>
          </cell>
        </row>
        <row r="68">
          <cell r="V68">
            <v>157</v>
          </cell>
        </row>
        <row r="69">
          <cell r="V69">
            <v>153</v>
          </cell>
        </row>
        <row r="70">
          <cell r="V70">
            <v>153</v>
          </cell>
        </row>
        <row r="71">
          <cell r="V71">
            <v>153</v>
          </cell>
        </row>
        <row r="72">
          <cell r="V72">
            <v>125</v>
          </cell>
        </row>
        <row r="73">
          <cell r="V73">
            <v>125</v>
          </cell>
        </row>
        <row r="74">
          <cell r="V74">
            <v>153</v>
          </cell>
        </row>
        <row r="75">
          <cell r="V75">
            <v>153</v>
          </cell>
        </row>
        <row r="76">
          <cell r="V76">
            <v>157</v>
          </cell>
        </row>
        <row r="77">
          <cell r="V77">
            <v>153</v>
          </cell>
        </row>
        <row r="78">
          <cell r="V78">
            <v>153</v>
          </cell>
        </row>
        <row r="79">
          <cell r="V79">
            <v>153</v>
          </cell>
        </row>
        <row r="80">
          <cell r="V80">
            <v>157</v>
          </cell>
        </row>
        <row r="81">
          <cell r="V81">
            <v>153</v>
          </cell>
        </row>
        <row r="82">
          <cell r="V82">
            <v>153</v>
          </cell>
        </row>
        <row r="83">
          <cell r="V83">
            <v>153</v>
          </cell>
        </row>
        <row r="84">
          <cell r="V84">
            <v>157</v>
          </cell>
        </row>
        <row r="85">
          <cell r="V85">
            <v>153</v>
          </cell>
        </row>
        <row r="86">
          <cell r="V86">
            <v>157</v>
          </cell>
        </row>
        <row r="87">
          <cell r="V87">
            <v>157</v>
          </cell>
        </row>
        <row r="88">
          <cell r="V88">
            <v>153</v>
          </cell>
        </row>
        <row r="89">
          <cell r="V89">
            <v>153</v>
          </cell>
        </row>
        <row r="90">
          <cell r="V90">
            <v>153</v>
          </cell>
        </row>
        <row r="91">
          <cell r="V91">
            <v>153</v>
          </cell>
        </row>
        <row r="92">
          <cell r="V92">
            <v>157</v>
          </cell>
        </row>
        <row r="93">
          <cell r="V93">
            <v>157</v>
          </cell>
        </row>
        <row r="94">
          <cell r="V94">
            <v>153</v>
          </cell>
        </row>
        <row r="95">
          <cell r="V95">
            <v>157</v>
          </cell>
        </row>
        <row r="96">
          <cell r="V96">
            <v>157</v>
          </cell>
        </row>
        <row r="97">
          <cell r="V97">
            <v>153</v>
          </cell>
        </row>
        <row r="98">
          <cell r="V98">
            <v>157</v>
          </cell>
        </row>
        <row r="99">
          <cell r="V99">
            <v>153</v>
          </cell>
        </row>
        <row r="100">
          <cell r="V100">
            <v>157</v>
          </cell>
        </row>
        <row r="101">
          <cell r="V101">
            <v>153</v>
          </cell>
        </row>
        <row r="102">
          <cell r="V102">
            <v>157</v>
          </cell>
        </row>
        <row r="103">
          <cell r="V103">
            <v>153</v>
          </cell>
        </row>
        <row r="104">
          <cell r="V104">
            <v>153</v>
          </cell>
        </row>
        <row r="105">
          <cell r="V105">
            <v>153</v>
          </cell>
        </row>
        <row r="106">
          <cell r="V106">
            <v>153</v>
          </cell>
        </row>
        <row r="107">
          <cell r="V107">
            <v>153</v>
          </cell>
        </row>
        <row r="108">
          <cell r="V108">
            <v>153</v>
          </cell>
        </row>
        <row r="109">
          <cell r="V109">
            <v>153</v>
          </cell>
        </row>
        <row r="110">
          <cell r="V110">
            <v>157</v>
          </cell>
        </row>
        <row r="111">
          <cell r="V111">
            <v>153</v>
          </cell>
        </row>
        <row r="112">
          <cell r="V112">
            <v>153</v>
          </cell>
        </row>
        <row r="113">
          <cell r="V113">
            <v>157</v>
          </cell>
        </row>
        <row r="114">
          <cell r="V114">
            <v>153</v>
          </cell>
        </row>
        <row r="115">
          <cell r="V115">
            <v>157</v>
          </cell>
        </row>
        <row r="116">
          <cell r="V116">
            <v>153</v>
          </cell>
        </row>
        <row r="117">
          <cell r="V117">
            <v>153</v>
          </cell>
        </row>
        <row r="118">
          <cell r="V118">
            <v>157</v>
          </cell>
        </row>
        <row r="119">
          <cell r="V119">
            <v>157</v>
          </cell>
        </row>
        <row r="120">
          <cell r="V120">
            <v>157</v>
          </cell>
        </row>
        <row r="121">
          <cell r="V121">
            <v>140</v>
          </cell>
        </row>
        <row r="122">
          <cell r="V122">
            <v>153</v>
          </cell>
        </row>
        <row r="123">
          <cell r="V123">
            <v>142</v>
          </cell>
        </row>
        <row r="124">
          <cell r="V124">
            <v>153</v>
          </cell>
        </row>
        <row r="125">
          <cell r="V125">
            <v>157</v>
          </cell>
        </row>
        <row r="126">
          <cell r="V126">
            <v>157</v>
          </cell>
        </row>
        <row r="127">
          <cell r="V127">
            <v>157</v>
          </cell>
        </row>
        <row r="128">
          <cell r="V128">
            <v>157</v>
          </cell>
        </row>
        <row r="129">
          <cell r="V129">
            <v>140</v>
          </cell>
        </row>
        <row r="130">
          <cell r="V130">
            <v>157</v>
          </cell>
        </row>
        <row r="131">
          <cell r="V131">
            <v>157</v>
          </cell>
        </row>
        <row r="132">
          <cell r="V132">
            <v>157</v>
          </cell>
        </row>
        <row r="133">
          <cell r="V133">
            <v>157</v>
          </cell>
        </row>
        <row r="134">
          <cell r="V134">
            <v>157</v>
          </cell>
        </row>
        <row r="135">
          <cell r="V135">
            <v>157</v>
          </cell>
        </row>
        <row r="136">
          <cell r="V136">
            <v>75.5</v>
          </cell>
        </row>
        <row r="137">
          <cell r="V137">
            <v>75.5</v>
          </cell>
        </row>
        <row r="138">
          <cell r="V138">
            <v>75.5</v>
          </cell>
        </row>
        <row r="139">
          <cell r="V139">
            <v>75.5</v>
          </cell>
        </row>
        <row r="140">
          <cell r="V140">
            <v>70</v>
          </cell>
        </row>
        <row r="141">
          <cell r="V141">
            <v>70</v>
          </cell>
        </row>
        <row r="142">
          <cell r="V142">
            <v>70</v>
          </cell>
        </row>
        <row r="143">
          <cell r="V143">
            <v>70</v>
          </cell>
        </row>
        <row r="144">
          <cell r="V144">
            <v>70</v>
          </cell>
        </row>
        <row r="145">
          <cell r="V145">
            <v>77</v>
          </cell>
        </row>
        <row r="146">
          <cell r="V146">
            <v>70</v>
          </cell>
        </row>
        <row r="147">
          <cell r="V147">
            <v>70</v>
          </cell>
        </row>
        <row r="148">
          <cell r="V148">
            <v>70</v>
          </cell>
        </row>
        <row r="149">
          <cell r="V149">
            <v>70</v>
          </cell>
        </row>
        <row r="150">
          <cell r="V150">
            <v>70</v>
          </cell>
        </row>
        <row r="151">
          <cell r="V151">
            <v>70</v>
          </cell>
        </row>
        <row r="152">
          <cell r="V152">
            <v>70</v>
          </cell>
        </row>
        <row r="153">
          <cell r="V153">
            <v>70</v>
          </cell>
        </row>
        <row r="154">
          <cell r="V154">
            <v>233</v>
          </cell>
        </row>
        <row r="155">
          <cell r="V155">
            <v>233</v>
          </cell>
        </row>
        <row r="156">
          <cell r="V156">
            <v>233</v>
          </cell>
        </row>
        <row r="157">
          <cell r="V157">
            <v>233</v>
          </cell>
        </row>
        <row r="158">
          <cell r="V158">
            <v>233</v>
          </cell>
        </row>
        <row r="159">
          <cell r="V159">
            <v>233</v>
          </cell>
        </row>
        <row r="160">
          <cell r="V160">
            <v>233</v>
          </cell>
        </row>
        <row r="161">
          <cell r="V161">
            <v>233</v>
          </cell>
        </row>
        <row r="162">
          <cell r="V162">
            <v>233</v>
          </cell>
        </row>
        <row r="163">
          <cell r="V163">
            <v>233</v>
          </cell>
        </row>
        <row r="164">
          <cell r="V164">
            <v>233</v>
          </cell>
        </row>
        <row r="165">
          <cell r="V165">
            <v>233</v>
          </cell>
        </row>
        <row r="166">
          <cell r="V166">
            <v>233</v>
          </cell>
        </row>
        <row r="167">
          <cell r="V167">
            <v>233</v>
          </cell>
        </row>
        <row r="168">
          <cell r="V168">
            <v>233</v>
          </cell>
        </row>
        <row r="169">
          <cell r="V169">
            <v>233</v>
          </cell>
        </row>
        <row r="170">
          <cell r="V170">
            <v>233</v>
          </cell>
        </row>
        <row r="171">
          <cell r="V171">
            <v>233</v>
          </cell>
        </row>
        <row r="172">
          <cell r="V172">
            <v>233</v>
          </cell>
        </row>
        <row r="173">
          <cell r="V173">
            <v>233</v>
          </cell>
        </row>
        <row r="174">
          <cell r="V174">
            <v>233</v>
          </cell>
        </row>
        <row r="175">
          <cell r="V175">
            <v>233</v>
          </cell>
        </row>
        <row r="176">
          <cell r="V176">
            <v>233</v>
          </cell>
        </row>
        <row r="177">
          <cell r="V177">
            <v>233</v>
          </cell>
        </row>
        <row r="178">
          <cell r="V178">
            <v>233</v>
          </cell>
        </row>
        <row r="179">
          <cell r="V179">
            <v>233</v>
          </cell>
        </row>
        <row r="180">
          <cell r="V180">
            <v>233</v>
          </cell>
        </row>
        <row r="181">
          <cell r="V181">
            <v>233</v>
          </cell>
        </row>
        <row r="182">
          <cell r="V182">
            <v>233</v>
          </cell>
        </row>
        <row r="183">
          <cell r="V183">
            <v>233</v>
          </cell>
        </row>
        <row r="184">
          <cell r="V184">
            <v>233</v>
          </cell>
        </row>
        <row r="185">
          <cell r="V185">
            <v>233</v>
          </cell>
        </row>
        <row r="186">
          <cell r="V186">
            <v>233</v>
          </cell>
        </row>
        <row r="187">
          <cell r="V187">
            <v>233</v>
          </cell>
        </row>
        <row r="188">
          <cell r="V188">
            <v>233</v>
          </cell>
        </row>
        <row r="189">
          <cell r="V189">
            <v>233</v>
          </cell>
        </row>
        <row r="190">
          <cell r="V190">
            <v>233</v>
          </cell>
        </row>
        <row r="191">
          <cell r="V191">
            <v>233</v>
          </cell>
        </row>
        <row r="192">
          <cell r="V192">
            <v>233</v>
          </cell>
        </row>
        <row r="193">
          <cell r="V193">
            <v>233</v>
          </cell>
        </row>
        <row r="194">
          <cell r="V194">
            <v>233</v>
          </cell>
        </row>
        <row r="195">
          <cell r="V195">
            <v>233</v>
          </cell>
        </row>
        <row r="196">
          <cell r="V196">
            <v>233</v>
          </cell>
        </row>
        <row r="197">
          <cell r="V197">
            <v>233</v>
          </cell>
        </row>
        <row r="198">
          <cell r="V198">
            <v>233</v>
          </cell>
        </row>
        <row r="199">
          <cell r="V199">
            <v>233</v>
          </cell>
        </row>
        <row r="200">
          <cell r="V200">
            <v>233</v>
          </cell>
        </row>
        <row r="201">
          <cell r="V201">
            <v>233</v>
          </cell>
        </row>
        <row r="202">
          <cell r="V202">
            <v>233</v>
          </cell>
        </row>
        <row r="203">
          <cell r="V203">
            <v>233</v>
          </cell>
        </row>
        <row r="204">
          <cell r="V204">
            <v>233</v>
          </cell>
        </row>
        <row r="205">
          <cell r="V205">
            <v>233</v>
          </cell>
        </row>
        <row r="206">
          <cell r="V206">
            <v>233</v>
          </cell>
        </row>
        <row r="207">
          <cell r="V207">
            <v>233</v>
          </cell>
        </row>
        <row r="208">
          <cell r="V208">
            <v>233</v>
          </cell>
        </row>
        <row r="209">
          <cell r="V209">
            <v>233</v>
          </cell>
        </row>
        <row r="210">
          <cell r="V210">
            <v>233</v>
          </cell>
        </row>
        <row r="211">
          <cell r="V211">
            <v>233</v>
          </cell>
        </row>
        <row r="212">
          <cell r="V212">
            <v>233</v>
          </cell>
        </row>
        <row r="213">
          <cell r="V213">
            <v>233</v>
          </cell>
        </row>
        <row r="214">
          <cell r="V214">
            <v>233</v>
          </cell>
        </row>
        <row r="215">
          <cell r="V215">
            <v>233</v>
          </cell>
        </row>
        <row r="216">
          <cell r="V216">
            <v>233</v>
          </cell>
        </row>
        <row r="217">
          <cell r="V217">
            <v>233</v>
          </cell>
        </row>
        <row r="218">
          <cell r="V218">
            <v>233</v>
          </cell>
        </row>
        <row r="219">
          <cell r="V219">
            <v>233</v>
          </cell>
        </row>
        <row r="220">
          <cell r="V220">
            <v>233</v>
          </cell>
        </row>
        <row r="221">
          <cell r="V221">
            <v>233</v>
          </cell>
        </row>
        <row r="222">
          <cell r="V222">
            <v>233</v>
          </cell>
        </row>
        <row r="223">
          <cell r="V223">
            <v>233</v>
          </cell>
        </row>
        <row r="224">
          <cell r="V224">
            <v>233</v>
          </cell>
        </row>
        <row r="225">
          <cell r="V225">
            <v>233</v>
          </cell>
        </row>
        <row r="226">
          <cell r="V226">
            <v>233</v>
          </cell>
        </row>
        <row r="227">
          <cell r="V227">
            <v>233</v>
          </cell>
        </row>
        <row r="228">
          <cell r="V228">
            <v>233</v>
          </cell>
        </row>
        <row r="229">
          <cell r="V229">
            <v>233</v>
          </cell>
        </row>
        <row r="230">
          <cell r="V230">
            <v>233</v>
          </cell>
        </row>
        <row r="231">
          <cell r="V231">
            <v>233</v>
          </cell>
        </row>
        <row r="232">
          <cell r="V232">
            <v>233</v>
          </cell>
        </row>
        <row r="233">
          <cell r="V233">
            <v>233</v>
          </cell>
        </row>
        <row r="234">
          <cell r="V234">
            <v>233</v>
          </cell>
        </row>
        <row r="235">
          <cell r="V235">
            <v>233</v>
          </cell>
        </row>
        <row r="236">
          <cell r="V236">
            <v>233</v>
          </cell>
        </row>
        <row r="237">
          <cell r="V237">
            <v>233</v>
          </cell>
        </row>
        <row r="238">
          <cell r="V238">
            <v>233</v>
          </cell>
        </row>
        <row r="239">
          <cell r="V239">
            <v>233</v>
          </cell>
        </row>
        <row r="240">
          <cell r="V240">
            <v>233</v>
          </cell>
        </row>
        <row r="241">
          <cell r="V241">
            <v>233</v>
          </cell>
        </row>
        <row r="242">
          <cell r="V242">
            <v>233</v>
          </cell>
        </row>
        <row r="243">
          <cell r="V243">
            <v>233</v>
          </cell>
        </row>
        <row r="244">
          <cell r="V244">
            <v>233</v>
          </cell>
        </row>
        <row r="245">
          <cell r="V245">
            <v>233</v>
          </cell>
        </row>
        <row r="246">
          <cell r="V246">
            <v>233</v>
          </cell>
        </row>
        <row r="247">
          <cell r="V247">
            <v>233</v>
          </cell>
        </row>
        <row r="248">
          <cell r="V248">
            <v>233</v>
          </cell>
        </row>
        <row r="249">
          <cell r="V249">
            <v>233</v>
          </cell>
        </row>
        <row r="250">
          <cell r="V250">
            <v>233</v>
          </cell>
        </row>
        <row r="251">
          <cell r="V251">
            <v>233</v>
          </cell>
        </row>
        <row r="252">
          <cell r="V252">
            <v>233</v>
          </cell>
        </row>
        <row r="253">
          <cell r="V253">
            <v>233</v>
          </cell>
        </row>
        <row r="254">
          <cell r="V254">
            <v>233</v>
          </cell>
        </row>
        <row r="255">
          <cell r="V255">
            <v>233</v>
          </cell>
        </row>
        <row r="256">
          <cell r="V256">
            <v>233</v>
          </cell>
        </row>
        <row r="257">
          <cell r="V257">
            <v>233</v>
          </cell>
        </row>
        <row r="258">
          <cell r="V258">
            <v>233</v>
          </cell>
        </row>
        <row r="259">
          <cell r="V259">
            <v>233</v>
          </cell>
        </row>
        <row r="260">
          <cell r="V260">
            <v>233</v>
          </cell>
        </row>
        <row r="261">
          <cell r="V261">
            <v>233</v>
          </cell>
        </row>
        <row r="262">
          <cell r="V262">
            <v>233</v>
          </cell>
        </row>
        <row r="263">
          <cell r="V263">
            <v>233</v>
          </cell>
        </row>
        <row r="264">
          <cell r="V264">
            <v>233</v>
          </cell>
        </row>
        <row r="265">
          <cell r="V265">
            <v>233</v>
          </cell>
        </row>
        <row r="266">
          <cell r="V266">
            <v>233</v>
          </cell>
        </row>
        <row r="267">
          <cell r="V267">
            <v>233</v>
          </cell>
        </row>
        <row r="268">
          <cell r="V268">
            <v>233</v>
          </cell>
        </row>
        <row r="269">
          <cell r="V269">
            <v>233</v>
          </cell>
        </row>
        <row r="270">
          <cell r="V270">
            <v>233</v>
          </cell>
        </row>
        <row r="271">
          <cell r="V271">
            <v>233</v>
          </cell>
        </row>
        <row r="272">
          <cell r="V272">
            <v>233</v>
          </cell>
        </row>
        <row r="273">
          <cell r="V273">
            <v>233</v>
          </cell>
        </row>
        <row r="274">
          <cell r="V274">
            <v>233</v>
          </cell>
        </row>
        <row r="275">
          <cell r="V275">
            <v>233</v>
          </cell>
        </row>
        <row r="276">
          <cell r="V276">
            <v>233</v>
          </cell>
        </row>
        <row r="277">
          <cell r="V277">
            <v>233</v>
          </cell>
        </row>
        <row r="278">
          <cell r="V278">
            <v>233</v>
          </cell>
        </row>
        <row r="279">
          <cell r="V279">
            <v>233</v>
          </cell>
        </row>
        <row r="280">
          <cell r="V280">
            <v>233</v>
          </cell>
        </row>
        <row r="281">
          <cell r="V281">
            <v>233</v>
          </cell>
        </row>
        <row r="282">
          <cell r="V282">
            <v>233</v>
          </cell>
        </row>
        <row r="283">
          <cell r="V283">
            <v>233</v>
          </cell>
        </row>
        <row r="284">
          <cell r="V284">
            <v>233</v>
          </cell>
        </row>
        <row r="285">
          <cell r="V285">
            <v>233</v>
          </cell>
        </row>
        <row r="286">
          <cell r="V286">
            <v>233</v>
          </cell>
        </row>
        <row r="287">
          <cell r="V287">
            <v>233</v>
          </cell>
        </row>
        <row r="288">
          <cell r="V288">
            <v>233</v>
          </cell>
        </row>
        <row r="289">
          <cell r="V289">
            <v>233</v>
          </cell>
        </row>
        <row r="290">
          <cell r="V290">
            <v>233</v>
          </cell>
        </row>
        <row r="291">
          <cell r="V291">
            <v>233</v>
          </cell>
        </row>
        <row r="292">
          <cell r="V292">
            <v>233</v>
          </cell>
        </row>
        <row r="293">
          <cell r="V293">
            <v>233</v>
          </cell>
        </row>
        <row r="294">
          <cell r="V294">
            <v>233</v>
          </cell>
        </row>
        <row r="295">
          <cell r="V295">
            <v>233</v>
          </cell>
        </row>
        <row r="296">
          <cell r="V296">
            <v>233</v>
          </cell>
        </row>
        <row r="297">
          <cell r="V297">
            <v>233</v>
          </cell>
        </row>
        <row r="298">
          <cell r="V298">
            <v>233</v>
          </cell>
        </row>
        <row r="299">
          <cell r="V299">
            <v>233</v>
          </cell>
        </row>
        <row r="300">
          <cell r="V300">
            <v>233</v>
          </cell>
        </row>
        <row r="301">
          <cell r="V301">
            <v>233</v>
          </cell>
        </row>
        <row r="302">
          <cell r="V302">
            <v>233</v>
          </cell>
        </row>
        <row r="303">
          <cell r="V303">
            <v>233</v>
          </cell>
        </row>
        <row r="304">
          <cell r="V304">
            <v>233</v>
          </cell>
        </row>
        <row r="305">
          <cell r="V305">
            <v>233</v>
          </cell>
        </row>
        <row r="306">
          <cell r="V306">
            <v>233</v>
          </cell>
        </row>
        <row r="307">
          <cell r="V307">
            <v>233</v>
          </cell>
        </row>
        <row r="308">
          <cell r="V308">
            <v>233</v>
          </cell>
        </row>
        <row r="309">
          <cell r="V309">
            <v>233</v>
          </cell>
        </row>
        <row r="310">
          <cell r="V310">
            <v>233</v>
          </cell>
        </row>
        <row r="311">
          <cell r="V311">
            <v>233</v>
          </cell>
        </row>
        <row r="312">
          <cell r="V312">
            <v>233</v>
          </cell>
        </row>
        <row r="313">
          <cell r="V313">
            <v>233</v>
          </cell>
        </row>
        <row r="314">
          <cell r="V314">
            <v>233</v>
          </cell>
        </row>
        <row r="315">
          <cell r="V315">
            <v>233</v>
          </cell>
        </row>
        <row r="316">
          <cell r="V316">
            <v>233</v>
          </cell>
        </row>
        <row r="317">
          <cell r="V317">
            <v>233</v>
          </cell>
        </row>
        <row r="318">
          <cell r="V318">
            <v>233</v>
          </cell>
        </row>
        <row r="319">
          <cell r="V319">
            <v>233</v>
          </cell>
        </row>
        <row r="320">
          <cell r="V320">
            <v>233</v>
          </cell>
        </row>
        <row r="321">
          <cell r="V321">
            <v>233</v>
          </cell>
        </row>
        <row r="322">
          <cell r="V322">
            <v>233</v>
          </cell>
        </row>
        <row r="323">
          <cell r="V323">
            <v>233</v>
          </cell>
        </row>
        <row r="324">
          <cell r="V324">
            <v>233</v>
          </cell>
        </row>
        <row r="325">
          <cell r="V325">
            <v>150</v>
          </cell>
        </row>
        <row r="326">
          <cell r="V326">
            <v>233</v>
          </cell>
        </row>
        <row r="327">
          <cell r="V327">
            <v>233</v>
          </cell>
        </row>
        <row r="328">
          <cell r="V328">
            <v>233</v>
          </cell>
        </row>
        <row r="329">
          <cell r="V329">
            <v>233</v>
          </cell>
        </row>
        <row r="330">
          <cell r="V330">
            <v>233</v>
          </cell>
        </row>
        <row r="331">
          <cell r="V331">
            <v>233</v>
          </cell>
        </row>
        <row r="332">
          <cell r="V332">
            <v>233</v>
          </cell>
        </row>
        <row r="333">
          <cell r="V333">
            <v>233</v>
          </cell>
        </row>
        <row r="334">
          <cell r="V334">
            <v>233</v>
          </cell>
        </row>
        <row r="335">
          <cell r="V335">
            <v>233</v>
          </cell>
        </row>
        <row r="336">
          <cell r="V336">
            <v>233</v>
          </cell>
        </row>
        <row r="337">
          <cell r="V337">
            <v>233</v>
          </cell>
        </row>
        <row r="338">
          <cell r="V338">
            <v>233</v>
          </cell>
        </row>
        <row r="339">
          <cell r="V339">
            <v>233</v>
          </cell>
        </row>
        <row r="340">
          <cell r="V340">
            <v>233</v>
          </cell>
        </row>
        <row r="341">
          <cell r="V341">
            <v>233</v>
          </cell>
        </row>
        <row r="342">
          <cell r="V342">
            <v>233</v>
          </cell>
        </row>
        <row r="343">
          <cell r="V343">
            <v>233</v>
          </cell>
        </row>
        <row r="344">
          <cell r="V344">
            <v>233</v>
          </cell>
        </row>
        <row r="345">
          <cell r="V345">
            <v>233</v>
          </cell>
        </row>
        <row r="346">
          <cell r="V346">
            <v>233</v>
          </cell>
        </row>
        <row r="347">
          <cell r="V347">
            <v>233</v>
          </cell>
        </row>
        <row r="348">
          <cell r="V348">
            <v>233</v>
          </cell>
        </row>
        <row r="349">
          <cell r="V349">
            <v>233</v>
          </cell>
        </row>
        <row r="350">
          <cell r="V350">
            <v>233</v>
          </cell>
        </row>
        <row r="351">
          <cell r="V351">
            <v>233</v>
          </cell>
        </row>
        <row r="352">
          <cell r="V352">
            <v>233</v>
          </cell>
        </row>
        <row r="353">
          <cell r="V353">
            <v>233</v>
          </cell>
        </row>
        <row r="354">
          <cell r="V354">
            <v>233</v>
          </cell>
        </row>
        <row r="355">
          <cell r="V355">
            <v>233</v>
          </cell>
        </row>
        <row r="356">
          <cell r="V356">
            <v>233</v>
          </cell>
        </row>
        <row r="357">
          <cell r="V357">
            <v>233</v>
          </cell>
        </row>
        <row r="358">
          <cell r="V358">
            <v>233</v>
          </cell>
        </row>
        <row r="359">
          <cell r="V359">
            <v>233</v>
          </cell>
        </row>
        <row r="360">
          <cell r="V360">
            <v>233</v>
          </cell>
        </row>
        <row r="361">
          <cell r="V361">
            <v>233</v>
          </cell>
        </row>
        <row r="362">
          <cell r="V362">
            <v>233</v>
          </cell>
        </row>
        <row r="363">
          <cell r="V363">
            <v>233</v>
          </cell>
        </row>
        <row r="364">
          <cell r="V364">
            <v>233</v>
          </cell>
        </row>
        <row r="365">
          <cell r="V365">
            <v>233</v>
          </cell>
        </row>
        <row r="366">
          <cell r="V366">
            <v>233</v>
          </cell>
        </row>
        <row r="367">
          <cell r="V367">
            <v>233</v>
          </cell>
        </row>
        <row r="368">
          <cell r="V368">
            <v>233</v>
          </cell>
        </row>
        <row r="369">
          <cell r="V369">
            <v>233</v>
          </cell>
        </row>
        <row r="370">
          <cell r="V370">
            <v>233</v>
          </cell>
        </row>
        <row r="371">
          <cell r="V371">
            <v>233</v>
          </cell>
        </row>
        <row r="372">
          <cell r="V372">
            <v>233</v>
          </cell>
        </row>
        <row r="373">
          <cell r="V373">
            <v>233</v>
          </cell>
        </row>
        <row r="374">
          <cell r="V374">
            <v>233</v>
          </cell>
        </row>
        <row r="375">
          <cell r="V375">
            <v>233</v>
          </cell>
        </row>
        <row r="376">
          <cell r="V376">
            <v>233</v>
          </cell>
        </row>
        <row r="377">
          <cell r="V377">
            <v>233</v>
          </cell>
        </row>
        <row r="378">
          <cell r="V378">
            <v>233</v>
          </cell>
        </row>
        <row r="379">
          <cell r="V379">
            <v>233</v>
          </cell>
        </row>
        <row r="380">
          <cell r="V380">
            <v>233</v>
          </cell>
        </row>
        <row r="381">
          <cell r="V381">
            <v>233</v>
          </cell>
        </row>
        <row r="382">
          <cell r="V382">
            <v>233</v>
          </cell>
        </row>
        <row r="383">
          <cell r="V383">
            <v>233</v>
          </cell>
        </row>
        <row r="384">
          <cell r="V384">
            <v>233</v>
          </cell>
        </row>
        <row r="385">
          <cell r="V385">
            <v>233</v>
          </cell>
        </row>
        <row r="386">
          <cell r="V386">
            <v>233</v>
          </cell>
        </row>
        <row r="387">
          <cell r="V387">
            <v>233</v>
          </cell>
        </row>
        <row r="388">
          <cell r="V388">
            <v>233</v>
          </cell>
        </row>
        <row r="389">
          <cell r="V389">
            <v>233</v>
          </cell>
        </row>
        <row r="390">
          <cell r="V390">
            <v>233</v>
          </cell>
        </row>
        <row r="391">
          <cell r="V391">
            <v>233</v>
          </cell>
        </row>
        <row r="392">
          <cell r="V392">
            <v>233</v>
          </cell>
        </row>
        <row r="393">
          <cell r="V393">
            <v>233</v>
          </cell>
        </row>
        <row r="394">
          <cell r="V394">
            <v>233</v>
          </cell>
        </row>
        <row r="395">
          <cell r="V395">
            <v>233</v>
          </cell>
        </row>
        <row r="396">
          <cell r="V396">
            <v>233</v>
          </cell>
        </row>
        <row r="397">
          <cell r="V397">
            <v>233</v>
          </cell>
        </row>
        <row r="398">
          <cell r="V398">
            <v>233</v>
          </cell>
        </row>
        <row r="399">
          <cell r="V399">
            <v>233</v>
          </cell>
        </row>
        <row r="400">
          <cell r="V400">
            <v>233</v>
          </cell>
        </row>
        <row r="401">
          <cell r="V401">
            <v>233</v>
          </cell>
        </row>
        <row r="402">
          <cell r="V402">
            <v>233</v>
          </cell>
        </row>
        <row r="403">
          <cell r="V403">
            <v>233</v>
          </cell>
        </row>
        <row r="404">
          <cell r="V404">
            <v>233</v>
          </cell>
        </row>
        <row r="405">
          <cell r="V405">
            <v>233</v>
          </cell>
        </row>
        <row r="406">
          <cell r="V406">
            <v>233</v>
          </cell>
        </row>
        <row r="407">
          <cell r="V407">
            <v>233</v>
          </cell>
        </row>
        <row r="408">
          <cell r="V408">
            <v>233</v>
          </cell>
        </row>
        <row r="409">
          <cell r="V409">
            <v>233</v>
          </cell>
        </row>
        <row r="410">
          <cell r="V410">
            <v>233</v>
          </cell>
        </row>
        <row r="411">
          <cell r="V411">
            <v>233</v>
          </cell>
        </row>
        <row r="412">
          <cell r="V412">
            <v>233</v>
          </cell>
        </row>
        <row r="413">
          <cell r="V413">
            <v>233</v>
          </cell>
        </row>
        <row r="414">
          <cell r="V414">
            <v>233</v>
          </cell>
        </row>
        <row r="415">
          <cell r="V415">
            <v>233</v>
          </cell>
        </row>
        <row r="416">
          <cell r="V416">
            <v>233</v>
          </cell>
        </row>
        <row r="417">
          <cell r="V417">
            <v>233</v>
          </cell>
        </row>
        <row r="418">
          <cell r="V418">
            <v>233</v>
          </cell>
        </row>
        <row r="419">
          <cell r="V419">
            <v>233</v>
          </cell>
        </row>
        <row r="420">
          <cell r="V420">
            <v>233</v>
          </cell>
        </row>
        <row r="421">
          <cell r="V421">
            <v>233</v>
          </cell>
        </row>
        <row r="422">
          <cell r="V422">
            <v>233</v>
          </cell>
        </row>
        <row r="423">
          <cell r="V423">
            <v>233</v>
          </cell>
        </row>
        <row r="424">
          <cell r="V424">
            <v>233</v>
          </cell>
        </row>
        <row r="425">
          <cell r="V425">
            <v>165</v>
          </cell>
        </row>
        <row r="426">
          <cell r="V426">
            <v>165</v>
          </cell>
        </row>
        <row r="427">
          <cell r="V427">
            <v>165</v>
          </cell>
        </row>
        <row r="428">
          <cell r="V428">
            <v>165</v>
          </cell>
        </row>
        <row r="429">
          <cell r="V429">
            <v>165</v>
          </cell>
        </row>
        <row r="430">
          <cell r="V430">
            <v>165</v>
          </cell>
        </row>
        <row r="431">
          <cell r="V431">
            <v>165</v>
          </cell>
        </row>
        <row r="432">
          <cell r="V432">
            <v>165</v>
          </cell>
        </row>
        <row r="433">
          <cell r="V433">
            <v>165</v>
          </cell>
        </row>
        <row r="434">
          <cell r="V434">
            <v>150</v>
          </cell>
        </row>
        <row r="435">
          <cell r="V435">
            <v>150</v>
          </cell>
        </row>
        <row r="436">
          <cell r="V436">
            <v>150</v>
          </cell>
        </row>
        <row r="437">
          <cell r="V437">
            <v>150</v>
          </cell>
        </row>
        <row r="438">
          <cell r="V438">
            <v>150</v>
          </cell>
        </row>
        <row r="439">
          <cell r="V439">
            <v>150</v>
          </cell>
        </row>
        <row r="440">
          <cell r="V440">
            <v>150</v>
          </cell>
        </row>
        <row r="441">
          <cell r="V441">
            <v>150</v>
          </cell>
        </row>
        <row r="442">
          <cell r="V442">
            <v>150</v>
          </cell>
        </row>
        <row r="443">
          <cell r="V443">
            <v>150</v>
          </cell>
        </row>
        <row r="444">
          <cell r="V444">
            <v>150</v>
          </cell>
        </row>
        <row r="445">
          <cell r="V445">
            <v>150</v>
          </cell>
        </row>
        <row r="446">
          <cell r="V446">
            <v>150</v>
          </cell>
        </row>
        <row r="447">
          <cell r="V447">
            <v>150</v>
          </cell>
        </row>
        <row r="448">
          <cell r="V448">
            <v>150</v>
          </cell>
        </row>
        <row r="449">
          <cell r="V449">
            <v>150</v>
          </cell>
        </row>
        <row r="450">
          <cell r="V450">
            <v>150</v>
          </cell>
        </row>
        <row r="451">
          <cell r="V451">
            <v>150</v>
          </cell>
        </row>
        <row r="452">
          <cell r="V452">
            <v>150</v>
          </cell>
        </row>
        <row r="453">
          <cell r="V453">
            <v>150</v>
          </cell>
        </row>
        <row r="454">
          <cell r="V454">
            <v>150</v>
          </cell>
        </row>
        <row r="455">
          <cell r="V455">
            <v>150</v>
          </cell>
        </row>
        <row r="456">
          <cell r="V456">
            <v>150</v>
          </cell>
        </row>
        <row r="457">
          <cell r="V457">
            <v>165</v>
          </cell>
        </row>
        <row r="458">
          <cell r="V458">
            <v>150</v>
          </cell>
        </row>
        <row r="459">
          <cell r="V459">
            <v>150</v>
          </cell>
        </row>
        <row r="460">
          <cell r="V460">
            <v>150</v>
          </cell>
        </row>
        <row r="461">
          <cell r="V461">
            <v>150</v>
          </cell>
        </row>
        <row r="462">
          <cell r="V462">
            <v>150</v>
          </cell>
        </row>
        <row r="463">
          <cell r="V463">
            <v>150</v>
          </cell>
        </row>
        <row r="464">
          <cell r="V464">
            <v>165</v>
          </cell>
        </row>
        <row r="465">
          <cell r="V465">
            <v>150</v>
          </cell>
        </row>
        <row r="466">
          <cell r="V466">
            <v>150</v>
          </cell>
        </row>
        <row r="467">
          <cell r="V467">
            <v>150</v>
          </cell>
        </row>
        <row r="468">
          <cell r="V468">
            <v>150</v>
          </cell>
        </row>
        <row r="469">
          <cell r="V469">
            <v>150</v>
          </cell>
        </row>
        <row r="470">
          <cell r="V470">
            <v>150</v>
          </cell>
        </row>
        <row r="471">
          <cell r="V471">
            <v>150</v>
          </cell>
        </row>
        <row r="472">
          <cell r="V472">
            <v>150</v>
          </cell>
        </row>
        <row r="473">
          <cell r="V473">
            <v>150</v>
          </cell>
        </row>
        <row r="474">
          <cell r="V474">
            <v>150</v>
          </cell>
        </row>
        <row r="475">
          <cell r="V475">
            <v>165</v>
          </cell>
        </row>
        <row r="476">
          <cell r="V476">
            <v>150</v>
          </cell>
        </row>
        <row r="477">
          <cell r="V477">
            <v>150</v>
          </cell>
        </row>
        <row r="478">
          <cell r="V478">
            <v>150</v>
          </cell>
        </row>
        <row r="479">
          <cell r="V479">
            <v>150</v>
          </cell>
        </row>
        <row r="480">
          <cell r="V480">
            <v>150</v>
          </cell>
        </row>
        <row r="481">
          <cell r="V481">
            <v>150</v>
          </cell>
        </row>
        <row r="482">
          <cell r="V482">
            <v>150</v>
          </cell>
        </row>
        <row r="483">
          <cell r="V483">
            <v>150</v>
          </cell>
        </row>
        <row r="484">
          <cell r="V484">
            <v>150</v>
          </cell>
        </row>
        <row r="485">
          <cell r="V485">
            <v>150</v>
          </cell>
        </row>
        <row r="486">
          <cell r="V486">
            <v>150</v>
          </cell>
        </row>
        <row r="487">
          <cell r="V487">
            <v>150</v>
          </cell>
        </row>
        <row r="488">
          <cell r="V488">
            <v>150</v>
          </cell>
        </row>
        <row r="489">
          <cell r="V489">
            <v>150</v>
          </cell>
        </row>
        <row r="490">
          <cell r="V490">
            <v>150</v>
          </cell>
        </row>
        <row r="491">
          <cell r="V491">
            <v>150</v>
          </cell>
        </row>
        <row r="492">
          <cell r="V492">
            <v>150</v>
          </cell>
        </row>
        <row r="493">
          <cell r="V493">
            <v>150</v>
          </cell>
        </row>
        <row r="494">
          <cell r="V494">
            <v>150</v>
          </cell>
        </row>
        <row r="495">
          <cell r="V495">
            <v>165</v>
          </cell>
        </row>
        <row r="496">
          <cell r="V496">
            <v>150</v>
          </cell>
        </row>
        <row r="497">
          <cell r="V497">
            <v>150</v>
          </cell>
        </row>
        <row r="498">
          <cell r="V498">
            <v>165</v>
          </cell>
        </row>
        <row r="499">
          <cell r="V499">
            <v>150</v>
          </cell>
        </row>
        <row r="500">
          <cell r="V500">
            <v>150</v>
          </cell>
        </row>
        <row r="501">
          <cell r="V501">
            <v>150</v>
          </cell>
        </row>
        <row r="502">
          <cell r="V502">
            <v>150</v>
          </cell>
        </row>
        <row r="503">
          <cell r="V503">
            <v>150</v>
          </cell>
        </row>
        <row r="504">
          <cell r="V504">
            <v>150</v>
          </cell>
        </row>
        <row r="505">
          <cell r="V505">
            <v>150</v>
          </cell>
        </row>
        <row r="506">
          <cell r="V506">
            <v>150</v>
          </cell>
        </row>
        <row r="507">
          <cell r="V507">
            <v>150</v>
          </cell>
        </row>
        <row r="508">
          <cell r="V508">
            <v>150</v>
          </cell>
        </row>
        <row r="509">
          <cell r="V509">
            <v>150</v>
          </cell>
        </row>
        <row r="510">
          <cell r="V510">
            <v>150</v>
          </cell>
        </row>
        <row r="511">
          <cell r="V511">
            <v>165</v>
          </cell>
        </row>
        <row r="512">
          <cell r="V512">
            <v>150</v>
          </cell>
        </row>
        <row r="513">
          <cell r="V513">
            <v>150</v>
          </cell>
        </row>
        <row r="514">
          <cell r="V514">
            <v>150</v>
          </cell>
        </row>
        <row r="515">
          <cell r="V515">
            <v>150</v>
          </cell>
        </row>
        <row r="516">
          <cell r="V516">
            <v>150</v>
          </cell>
        </row>
        <row r="517">
          <cell r="V517">
            <v>150</v>
          </cell>
        </row>
        <row r="518">
          <cell r="V518">
            <v>150</v>
          </cell>
        </row>
        <row r="519">
          <cell r="V519">
            <v>150</v>
          </cell>
        </row>
        <row r="520">
          <cell r="V520">
            <v>150</v>
          </cell>
        </row>
        <row r="521">
          <cell r="V521">
            <v>150</v>
          </cell>
        </row>
        <row r="522">
          <cell r="V522">
            <v>150</v>
          </cell>
        </row>
        <row r="523">
          <cell r="V523">
            <v>150</v>
          </cell>
        </row>
        <row r="524">
          <cell r="V524">
            <v>150</v>
          </cell>
        </row>
        <row r="525">
          <cell r="V525">
            <v>150</v>
          </cell>
        </row>
        <row r="526">
          <cell r="V526">
            <v>150</v>
          </cell>
        </row>
        <row r="527">
          <cell r="V527">
            <v>165</v>
          </cell>
        </row>
        <row r="528">
          <cell r="V528">
            <v>150</v>
          </cell>
        </row>
        <row r="529">
          <cell r="V529">
            <v>150</v>
          </cell>
        </row>
        <row r="530">
          <cell r="V530">
            <v>150</v>
          </cell>
        </row>
        <row r="531">
          <cell r="V531">
            <v>150</v>
          </cell>
        </row>
        <row r="532">
          <cell r="V532">
            <v>150</v>
          </cell>
        </row>
        <row r="533">
          <cell r="V533">
            <v>150</v>
          </cell>
        </row>
        <row r="534">
          <cell r="V534">
            <v>150</v>
          </cell>
        </row>
        <row r="535">
          <cell r="V535">
            <v>150</v>
          </cell>
        </row>
        <row r="536">
          <cell r="V536">
            <v>150</v>
          </cell>
        </row>
        <row r="537">
          <cell r="V537">
            <v>150</v>
          </cell>
        </row>
        <row r="538">
          <cell r="V538">
            <v>150</v>
          </cell>
        </row>
        <row r="539">
          <cell r="V539">
            <v>150</v>
          </cell>
        </row>
        <row r="540">
          <cell r="V540">
            <v>150</v>
          </cell>
        </row>
        <row r="541">
          <cell r="V541">
            <v>150</v>
          </cell>
        </row>
        <row r="542">
          <cell r="V542">
            <v>150</v>
          </cell>
        </row>
        <row r="543">
          <cell r="V543">
            <v>150</v>
          </cell>
        </row>
        <row r="544">
          <cell r="V544">
            <v>150</v>
          </cell>
        </row>
        <row r="545">
          <cell r="V545">
            <v>150</v>
          </cell>
        </row>
        <row r="546">
          <cell r="V546">
            <v>150</v>
          </cell>
        </row>
        <row r="547">
          <cell r="V547">
            <v>150</v>
          </cell>
        </row>
        <row r="548">
          <cell r="V548">
            <v>150</v>
          </cell>
        </row>
        <row r="549">
          <cell r="V549">
            <v>150</v>
          </cell>
        </row>
        <row r="550">
          <cell r="V550">
            <v>150</v>
          </cell>
        </row>
        <row r="551">
          <cell r="V551">
            <v>165</v>
          </cell>
        </row>
        <row r="552">
          <cell r="V552">
            <v>150</v>
          </cell>
        </row>
        <row r="553">
          <cell r="V553">
            <v>150</v>
          </cell>
        </row>
        <row r="554">
          <cell r="V554">
            <v>150</v>
          </cell>
        </row>
        <row r="555">
          <cell r="V555">
            <v>150</v>
          </cell>
        </row>
        <row r="556">
          <cell r="V556">
            <v>150</v>
          </cell>
        </row>
        <row r="557">
          <cell r="V557">
            <v>150</v>
          </cell>
        </row>
        <row r="558">
          <cell r="V558">
            <v>150</v>
          </cell>
        </row>
        <row r="559">
          <cell r="V559">
            <v>150</v>
          </cell>
        </row>
        <row r="560">
          <cell r="V560">
            <v>150</v>
          </cell>
        </row>
        <row r="561">
          <cell r="V561">
            <v>150</v>
          </cell>
        </row>
        <row r="562">
          <cell r="V562">
            <v>150</v>
          </cell>
        </row>
        <row r="563">
          <cell r="V563">
            <v>150</v>
          </cell>
        </row>
        <row r="564">
          <cell r="V564">
            <v>150</v>
          </cell>
        </row>
        <row r="565">
          <cell r="V565">
            <v>150</v>
          </cell>
        </row>
        <row r="566">
          <cell r="V566">
            <v>150</v>
          </cell>
        </row>
        <row r="567">
          <cell r="V567">
            <v>150</v>
          </cell>
        </row>
        <row r="568">
          <cell r="V568">
            <v>150</v>
          </cell>
        </row>
        <row r="569">
          <cell r="V569">
            <v>150</v>
          </cell>
        </row>
        <row r="570">
          <cell r="V570">
            <v>150</v>
          </cell>
        </row>
        <row r="571">
          <cell r="V571">
            <v>150</v>
          </cell>
        </row>
        <row r="572">
          <cell r="V572">
            <v>150</v>
          </cell>
        </row>
        <row r="573">
          <cell r="V573">
            <v>150</v>
          </cell>
        </row>
        <row r="574">
          <cell r="V574">
            <v>150</v>
          </cell>
        </row>
        <row r="575">
          <cell r="V575">
            <v>150</v>
          </cell>
        </row>
        <row r="576">
          <cell r="V576">
            <v>150</v>
          </cell>
        </row>
        <row r="577">
          <cell r="V577">
            <v>150</v>
          </cell>
        </row>
        <row r="578">
          <cell r="V578">
            <v>150</v>
          </cell>
        </row>
        <row r="579">
          <cell r="V579">
            <v>150</v>
          </cell>
        </row>
        <row r="580">
          <cell r="V580">
            <v>150</v>
          </cell>
        </row>
        <row r="581">
          <cell r="V581">
            <v>150</v>
          </cell>
        </row>
        <row r="582">
          <cell r="V582">
            <v>150</v>
          </cell>
        </row>
        <row r="583">
          <cell r="V583">
            <v>150</v>
          </cell>
        </row>
        <row r="584">
          <cell r="V584">
            <v>150</v>
          </cell>
        </row>
        <row r="585">
          <cell r="V585">
            <v>150</v>
          </cell>
        </row>
        <row r="586">
          <cell r="V586">
            <v>150</v>
          </cell>
        </row>
        <row r="587">
          <cell r="V587">
            <v>150</v>
          </cell>
        </row>
        <row r="588">
          <cell r="V588">
            <v>150</v>
          </cell>
        </row>
        <row r="589">
          <cell r="V589">
            <v>150</v>
          </cell>
        </row>
        <row r="590">
          <cell r="V590">
            <v>150</v>
          </cell>
        </row>
        <row r="591">
          <cell r="V591">
            <v>150</v>
          </cell>
        </row>
        <row r="592">
          <cell r="V592">
            <v>150</v>
          </cell>
        </row>
        <row r="593">
          <cell r="V593">
            <v>150</v>
          </cell>
        </row>
        <row r="594">
          <cell r="V594">
            <v>150</v>
          </cell>
        </row>
        <row r="595">
          <cell r="V595">
            <v>150</v>
          </cell>
        </row>
        <row r="596">
          <cell r="V596">
            <v>150</v>
          </cell>
        </row>
        <row r="597">
          <cell r="V597">
            <v>150</v>
          </cell>
        </row>
        <row r="598">
          <cell r="V598">
            <v>150</v>
          </cell>
        </row>
        <row r="599">
          <cell r="V599">
            <v>150</v>
          </cell>
        </row>
        <row r="600">
          <cell r="V600">
            <v>150</v>
          </cell>
        </row>
        <row r="601">
          <cell r="V601">
            <v>150</v>
          </cell>
        </row>
        <row r="602">
          <cell r="V602">
            <v>150</v>
          </cell>
        </row>
        <row r="603">
          <cell r="V603">
            <v>150</v>
          </cell>
        </row>
        <row r="604">
          <cell r="V604">
            <v>150</v>
          </cell>
        </row>
        <row r="605">
          <cell r="V605">
            <v>150</v>
          </cell>
        </row>
        <row r="606">
          <cell r="V606">
            <v>150</v>
          </cell>
        </row>
        <row r="607">
          <cell r="V607">
            <v>150</v>
          </cell>
        </row>
        <row r="608">
          <cell r="V608">
            <v>150</v>
          </cell>
        </row>
        <row r="609">
          <cell r="V609">
            <v>150</v>
          </cell>
        </row>
        <row r="610">
          <cell r="V610">
            <v>150</v>
          </cell>
        </row>
        <row r="611">
          <cell r="V611">
            <v>150</v>
          </cell>
        </row>
        <row r="612">
          <cell r="V612">
            <v>150</v>
          </cell>
        </row>
        <row r="613">
          <cell r="V613">
            <v>150</v>
          </cell>
        </row>
        <row r="614">
          <cell r="V614">
            <v>150</v>
          </cell>
        </row>
        <row r="615">
          <cell r="V615">
            <v>150</v>
          </cell>
        </row>
        <row r="616">
          <cell r="V616">
            <v>150</v>
          </cell>
        </row>
        <row r="617">
          <cell r="V617">
            <v>150</v>
          </cell>
        </row>
        <row r="618">
          <cell r="V618">
            <v>150</v>
          </cell>
        </row>
        <row r="619">
          <cell r="V619">
            <v>150</v>
          </cell>
        </row>
        <row r="620">
          <cell r="V620">
            <v>150</v>
          </cell>
        </row>
        <row r="621">
          <cell r="V621">
            <v>150</v>
          </cell>
        </row>
        <row r="622">
          <cell r="V622">
            <v>150</v>
          </cell>
        </row>
        <row r="623">
          <cell r="V623">
            <v>150</v>
          </cell>
        </row>
        <row r="624">
          <cell r="V624">
            <v>150</v>
          </cell>
        </row>
        <row r="625">
          <cell r="V625">
            <v>150</v>
          </cell>
        </row>
        <row r="626">
          <cell r="V626">
            <v>150</v>
          </cell>
        </row>
        <row r="627">
          <cell r="V627">
            <v>150</v>
          </cell>
        </row>
        <row r="628">
          <cell r="V628">
            <v>150</v>
          </cell>
        </row>
        <row r="629">
          <cell r="V629">
            <v>150</v>
          </cell>
        </row>
        <row r="630">
          <cell r="V630">
            <v>150</v>
          </cell>
        </row>
        <row r="631">
          <cell r="V631">
            <v>150</v>
          </cell>
        </row>
        <row r="632">
          <cell r="V632">
            <v>150</v>
          </cell>
        </row>
        <row r="633">
          <cell r="V633">
            <v>150</v>
          </cell>
        </row>
        <row r="634">
          <cell r="V634">
            <v>150</v>
          </cell>
        </row>
        <row r="635">
          <cell r="V635">
            <v>150</v>
          </cell>
        </row>
        <row r="636">
          <cell r="V636">
            <v>150</v>
          </cell>
        </row>
        <row r="637">
          <cell r="V637">
            <v>150</v>
          </cell>
        </row>
        <row r="638">
          <cell r="V638">
            <v>150</v>
          </cell>
        </row>
        <row r="639">
          <cell r="V639">
            <v>150</v>
          </cell>
        </row>
        <row r="640">
          <cell r="V640">
            <v>150</v>
          </cell>
        </row>
        <row r="641">
          <cell r="V641">
            <v>150</v>
          </cell>
        </row>
        <row r="642">
          <cell r="V642">
            <v>150</v>
          </cell>
        </row>
        <row r="643">
          <cell r="V643">
            <v>150</v>
          </cell>
        </row>
        <row r="644">
          <cell r="V644">
            <v>150</v>
          </cell>
        </row>
        <row r="645">
          <cell r="V645">
            <v>150</v>
          </cell>
        </row>
        <row r="646">
          <cell r="V646">
            <v>150</v>
          </cell>
        </row>
        <row r="647">
          <cell r="V647">
            <v>150</v>
          </cell>
        </row>
        <row r="648">
          <cell r="V648">
            <v>150</v>
          </cell>
        </row>
        <row r="649">
          <cell r="V649">
            <v>150</v>
          </cell>
        </row>
        <row r="650">
          <cell r="V650">
            <v>150</v>
          </cell>
        </row>
        <row r="651">
          <cell r="V651">
            <v>150</v>
          </cell>
        </row>
        <row r="652">
          <cell r="V652">
            <v>150</v>
          </cell>
        </row>
        <row r="653">
          <cell r="V653">
            <v>150</v>
          </cell>
        </row>
        <row r="654">
          <cell r="V654">
            <v>150</v>
          </cell>
        </row>
        <row r="655">
          <cell r="V655">
            <v>150</v>
          </cell>
        </row>
        <row r="656">
          <cell r="V656">
            <v>150</v>
          </cell>
        </row>
        <row r="657">
          <cell r="V657">
            <v>150</v>
          </cell>
        </row>
        <row r="658">
          <cell r="V658">
            <v>150</v>
          </cell>
        </row>
        <row r="659">
          <cell r="V659">
            <v>150</v>
          </cell>
        </row>
        <row r="660">
          <cell r="V660">
            <v>150</v>
          </cell>
        </row>
        <row r="661">
          <cell r="V661">
            <v>150</v>
          </cell>
        </row>
        <row r="662">
          <cell r="V662">
            <v>150</v>
          </cell>
        </row>
        <row r="663">
          <cell r="V663">
            <v>150</v>
          </cell>
        </row>
        <row r="664">
          <cell r="V664">
            <v>150</v>
          </cell>
        </row>
        <row r="665">
          <cell r="V665">
            <v>150</v>
          </cell>
        </row>
        <row r="666">
          <cell r="V666">
            <v>150</v>
          </cell>
        </row>
        <row r="667">
          <cell r="V667">
            <v>150</v>
          </cell>
        </row>
        <row r="668">
          <cell r="V668">
            <v>150</v>
          </cell>
        </row>
        <row r="669">
          <cell r="V669">
            <v>150</v>
          </cell>
        </row>
        <row r="670">
          <cell r="V670">
            <v>150</v>
          </cell>
        </row>
        <row r="671">
          <cell r="V671">
            <v>150</v>
          </cell>
        </row>
        <row r="672">
          <cell r="V672">
            <v>150</v>
          </cell>
        </row>
        <row r="673">
          <cell r="V673">
            <v>165</v>
          </cell>
        </row>
        <row r="674">
          <cell r="V674">
            <v>150</v>
          </cell>
        </row>
        <row r="675">
          <cell r="V675">
            <v>150</v>
          </cell>
        </row>
        <row r="676">
          <cell r="V676">
            <v>150</v>
          </cell>
        </row>
        <row r="677">
          <cell r="V677">
            <v>150</v>
          </cell>
        </row>
        <row r="678">
          <cell r="V678">
            <v>150</v>
          </cell>
        </row>
        <row r="679">
          <cell r="V679">
            <v>150</v>
          </cell>
        </row>
        <row r="680">
          <cell r="V680">
            <v>150</v>
          </cell>
        </row>
        <row r="681">
          <cell r="V681">
            <v>150</v>
          </cell>
        </row>
        <row r="682">
          <cell r="V682">
            <v>165</v>
          </cell>
        </row>
        <row r="683">
          <cell r="V683">
            <v>150</v>
          </cell>
        </row>
        <row r="684">
          <cell r="V684">
            <v>150</v>
          </cell>
        </row>
        <row r="685">
          <cell r="V685">
            <v>150</v>
          </cell>
        </row>
        <row r="686">
          <cell r="V686">
            <v>150</v>
          </cell>
        </row>
        <row r="687">
          <cell r="V687">
            <v>150</v>
          </cell>
        </row>
        <row r="688">
          <cell r="V688">
            <v>150</v>
          </cell>
        </row>
        <row r="689">
          <cell r="V689">
            <v>150</v>
          </cell>
        </row>
        <row r="690">
          <cell r="V690">
            <v>150</v>
          </cell>
        </row>
        <row r="691">
          <cell r="V691">
            <v>150</v>
          </cell>
        </row>
        <row r="692">
          <cell r="V692">
            <v>150</v>
          </cell>
        </row>
        <row r="693">
          <cell r="V693">
            <v>150</v>
          </cell>
        </row>
        <row r="694">
          <cell r="V694">
            <v>150</v>
          </cell>
        </row>
        <row r="695">
          <cell r="V695">
            <v>150</v>
          </cell>
        </row>
        <row r="696">
          <cell r="V696">
            <v>150</v>
          </cell>
        </row>
        <row r="697">
          <cell r="V697">
            <v>150</v>
          </cell>
        </row>
        <row r="698">
          <cell r="V698">
            <v>150</v>
          </cell>
        </row>
        <row r="699">
          <cell r="V699">
            <v>150</v>
          </cell>
        </row>
        <row r="700">
          <cell r="V700">
            <v>150</v>
          </cell>
        </row>
        <row r="701">
          <cell r="V701">
            <v>150</v>
          </cell>
        </row>
        <row r="702">
          <cell r="V702">
            <v>150</v>
          </cell>
        </row>
        <row r="703">
          <cell r="V703">
            <v>150</v>
          </cell>
        </row>
        <row r="704">
          <cell r="V704">
            <v>150</v>
          </cell>
        </row>
        <row r="705">
          <cell r="V705">
            <v>150</v>
          </cell>
        </row>
        <row r="706">
          <cell r="V706">
            <v>150</v>
          </cell>
        </row>
        <row r="707">
          <cell r="V707">
            <v>150</v>
          </cell>
        </row>
        <row r="708">
          <cell r="V708">
            <v>150</v>
          </cell>
        </row>
        <row r="709">
          <cell r="V709">
            <v>150</v>
          </cell>
        </row>
        <row r="710">
          <cell r="V710">
            <v>150</v>
          </cell>
        </row>
        <row r="711">
          <cell r="V711">
            <v>150</v>
          </cell>
        </row>
        <row r="712">
          <cell r="V712">
            <v>150</v>
          </cell>
        </row>
        <row r="713">
          <cell r="V713">
            <v>150</v>
          </cell>
        </row>
        <row r="714">
          <cell r="V714">
            <v>150</v>
          </cell>
        </row>
        <row r="715">
          <cell r="V715">
            <v>150</v>
          </cell>
        </row>
        <row r="716">
          <cell r="V716">
            <v>142</v>
          </cell>
        </row>
        <row r="717">
          <cell r="V717">
            <v>142</v>
          </cell>
        </row>
        <row r="718">
          <cell r="V718">
            <v>142</v>
          </cell>
        </row>
        <row r="719">
          <cell r="V719">
            <v>165</v>
          </cell>
        </row>
        <row r="720">
          <cell r="V720">
            <v>157</v>
          </cell>
        </row>
        <row r="721">
          <cell r="V721">
            <v>157</v>
          </cell>
        </row>
        <row r="722">
          <cell r="V722">
            <v>157</v>
          </cell>
        </row>
        <row r="723">
          <cell r="V723">
            <v>157</v>
          </cell>
        </row>
        <row r="724">
          <cell r="V724">
            <v>157</v>
          </cell>
        </row>
        <row r="725">
          <cell r="V725">
            <v>157</v>
          </cell>
        </row>
        <row r="726">
          <cell r="V726">
            <v>157</v>
          </cell>
        </row>
        <row r="727">
          <cell r="V727">
            <v>157</v>
          </cell>
        </row>
        <row r="728">
          <cell r="V728">
            <v>157</v>
          </cell>
        </row>
        <row r="729">
          <cell r="V729">
            <v>157</v>
          </cell>
        </row>
        <row r="730">
          <cell r="V730">
            <v>157</v>
          </cell>
        </row>
        <row r="731">
          <cell r="V731">
            <v>157</v>
          </cell>
        </row>
        <row r="732">
          <cell r="V732">
            <v>157</v>
          </cell>
        </row>
        <row r="733">
          <cell r="V733">
            <v>157</v>
          </cell>
        </row>
        <row r="734">
          <cell r="V734">
            <v>157</v>
          </cell>
        </row>
        <row r="735">
          <cell r="V735">
            <v>157</v>
          </cell>
        </row>
        <row r="736">
          <cell r="V736">
            <v>157</v>
          </cell>
        </row>
        <row r="737">
          <cell r="V737">
            <v>157</v>
          </cell>
        </row>
        <row r="738">
          <cell r="V738">
            <v>157</v>
          </cell>
        </row>
        <row r="739">
          <cell r="V739">
            <v>157</v>
          </cell>
        </row>
        <row r="740">
          <cell r="V740">
            <v>157</v>
          </cell>
        </row>
        <row r="741">
          <cell r="V741">
            <v>157</v>
          </cell>
        </row>
        <row r="742">
          <cell r="V742">
            <v>157</v>
          </cell>
        </row>
        <row r="743">
          <cell r="V743">
            <v>153</v>
          </cell>
        </row>
        <row r="744">
          <cell r="V744">
            <v>153</v>
          </cell>
        </row>
        <row r="745">
          <cell r="V745">
            <v>153</v>
          </cell>
        </row>
        <row r="746">
          <cell r="V746">
            <v>153</v>
          </cell>
        </row>
        <row r="747">
          <cell r="V747">
            <v>153</v>
          </cell>
        </row>
        <row r="748">
          <cell r="V748">
            <v>153</v>
          </cell>
        </row>
        <row r="749">
          <cell r="V749">
            <v>153</v>
          </cell>
        </row>
        <row r="750">
          <cell r="V750">
            <v>153</v>
          </cell>
        </row>
        <row r="751">
          <cell r="V751">
            <v>153</v>
          </cell>
        </row>
        <row r="752">
          <cell r="V752">
            <v>153</v>
          </cell>
        </row>
        <row r="753">
          <cell r="V753">
            <v>153</v>
          </cell>
        </row>
        <row r="754">
          <cell r="V754">
            <v>153</v>
          </cell>
        </row>
        <row r="755">
          <cell r="V755">
            <v>153</v>
          </cell>
        </row>
        <row r="756">
          <cell r="V756">
            <v>153</v>
          </cell>
        </row>
        <row r="757">
          <cell r="V757">
            <v>153</v>
          </cell>
        </row>
        <row r="758">
          <cell r="V758">
            <v>153</v>
          </cell>
        </row>
        <row r="759">
          <cell r="V759">
            <v>153</v>
          </cell>
        </row>
        <row r="760">
          <cell r="V760">
            <v>153</v>
          </cell>
        </row>
        <row r="761">
          <cell r="V761">
            <v>153</v>
          </cell>
        </row>
        <row r="762">
          <cell r="V762">
            <v>153</v>
          </cell>
        </row>
        <row r="763">
          <cell r="V763">
            <v>153</v>
          </cell>
        </row>
        <row r="764">
          <cell r="V764">
            <v>153</v>
          </cell>
        </row>
        <row r="765">
          <cell r="V765">
            <v>153</v>
          </cell>
        </row>
        <row r="766">
          <cell r="V766">
            <v>153</v>
          </cell>
        </row>
        <row r="767">
          <cell r="V767">
            <v>153</v>
          </cell>
        </row>
        <row r="768">
          <cell r="V768">
            <v>153</v>
          </cell>
        </row>
        <row r="769">
          <cell r="V769">
            <v>153</v>
          </cell>
        </row>
        <row r="770">
          <cell r="V770">
            <v>153</v>
          </cell>
        </row>
        <row r="771">
          <cell r="V771">
            <v>153</v>
          </cell>
        </row>
        <row r="772">
          <cell r="V772">
            <v>153</v>
          </cell>
        </row>
        <row r="773">
          <cell r="V773">
            <v>153</v>
          </cell>
        </row>
        <row r="774">
          <cell r="V774">
            <v>153</v>
          </cell>
        </row>
        <row r="775">
          <cell r="V775">
            <v>153</v>
          </cell>
        </row>
        <row r="776">
          <cell r="V776">
            <v>153</v>
          </cell>
        </row>
        <row r="777">
          <cell r="V777">
            <v>153</v>
          </cell>
        </row>
        <row r="778">
          <cell r="V778">
            <v>153</v>
          </cell>
        </row>
        <row r="779">
          <cell r="V779">
            <v>153</v>
          </cell>
        </row>
        <row r="780">
          <cell r="V780">
            <v>153</v>
          </cell>
        </row>
        <row r="781">
          <cell r="V781">
            <v>153</v>
          </cell>
        </row>
        <row r="782">
          <cell r="V782">
            <v>153</v>
          </cell>
        </row>
        <row r="783">
          <cell r="V783">
            <v>153</v>
          </cell>
        </row>
        <row r="784">
          <cell r="V784">
            <v>153</v>
          </cell>
        </row>
        <row r="785">
          <cell r="V785">
            <v>153</v>
          </cell>
        </row>
        <row r="786">
          <cell r="V786">
            <v>153</v>
          </cell>
        </row>
        <row r="787">
          <cell r="V787">
            <v>153</v>
          </cell>
        </row>
        <row r="788">
          <cell r="V788">
            <v>153</v>
          </cell>
        </row>
        <row r="789">
          <cell r="V789">
            <v>153</v>
          </cell>
        </row>
        <row r="790">
          <cell r="V790">
            <v>153</v>
          </cell>
        </row>
        <row r="791">
          <cell r="V791">
            <v>153</v>
          </cell>
        </row>
        <row r="792">
          <cell r="V792">
            <v>153</v>
          </cell>
        </row>
        <row r="793">
          <cell r="V793">
            <v>153</v>
          </cell>
        </row>
        <row r="794">
          <cell r="V794">
            <v>153</v>
          </cell>
        </row>
        <row r="795">
          <cell r="V795">
            <v>153</v>
          </cell>
        </row>
        <row r="796">
          <cell r="V796">
            <v>153</v>
          </cell>
        </row>
        <row r="797">
          <cell r="V797">
            <v>153</v>
          </cell>
        </row>
        <row r="798">
          <cell r="V798">
            <v>153</v>
          </cell>
        </row>
        <row r="799">
          <cell r="V799">
            <v>153</v>
          </cell>
        </row>
        <row r="800">
          <cell r="V800">
            <v>153</v>
          </cell>
        </row>
        <row r="801">
          <cell r="V801">
            <v>153</v>
          </cell>
        </row>
        <row r="802">
          <cell r="V802">
            <v>153</v>
          </cell>
        </row>
        <row r="803">
          <cell r="V803">
            <v>153</v>
          </cell>
        </row>
        <row r="804">
          <cell r="V804">
            <v>153</v>
          </cell>
        </row>
        <row r="805">
          <cell r="V805">
            <v>153</v>
          </cell>
        </row>
        <row r="806">
          <cell r="V806">
            <v>153</v>
          </cell>
        </row>
        <row r="807">
          <cell r="V807">
            <v>153</v>
          </cell>
        </row>
        <row r="808">
          <cell r="V808">
            <v>153</v>
          </cell>
        </row>
        <row r="809">
          <cell r="V809">
            <v>153</v>
          </cell>
        </row>
        <row r="810">
          <cell r="V810">
            <v>153</v>
          </cell>
        </row>
        <row r="811">
          <cell r="V811">
            <v>153</v>
          </cell>
        </row>
        <row r="812">
          <cell r="V812">
            <v>153</v>
          </cell>
        </row>
        <row r="813">
          <cell r="V813">
            <v>153</v>
          </cell>
        </row>
        <row r="814">
          <cell r="V814">
            <v>153</v>
          </cell>
        </row>
        <row r="815">
          <cell r="V815">
            <v>153</v>
          </cell>
        </row>
        <row r="816">
          <cell r="V816">
            <v>153</v>
          </cell>
        </row>
        <row r="817">
          <cell r="V817">
            <v>153</v>
          </cell>
        </row>
        <row r="818">
          <cell r="V818">
            <v>153</v>
          </cell>
        </row>
        <row r="819">
          <cell r="V819">
            <v>153</v>
          </cell>
        </row>
        <row r="820">
          <cell r="V820">
            <v>153</v>
          </cell>
        </row>
        <row r="821">
          <cell r="V821">
            <v>153</v>
          </cell>
        </row>
        <row r="822">
          <cell r="V822">
            <v>153</v>
          </cell>
        </row>
        <row r="823">
          <cell r="V823">
            <v>153</v>
          </cell>
        </row>
        <row r="824">
          <cell r="V824">
            <v>153</v>
          </cell>
        </row>
        <row r="825">
          <cell r="V825">
            <v>153</v>
          </cell>
        </row>
        <row r="826">
          <cell r="V826">
            <v>153</v>
          </cell>
        </row>
        <row r="827">
          <cell r="V827">
            <v>153</v>
          </cell>
        </row>
        <row r="828">
          <cell r="V828">
            <v>153</v>
          </cell>
        </row>
        <row r="829">
          <cell r="V829">
            <v>153</v>
          </cell>
        </row>
        <row r="830">
          <cell r="V830">
            <v>153</v>
          </cell>
        </row>
        <row r="831">
          <cell r="V831">
            <v>153</v>
          </cell>
        </row>
        <row r="832">
          <cell r="V832">
            <v>153</v>
          </cell>
        </row>
        <row r="833">
          <cell r="V833">
            <v>153</v>
          </cell>
        </row>
        <row r="834">
          <cell r="V834">
            <v>153</v>
          </cell>
        </row>
        <row r="835">
          <cell r="V835">
            <v>153</v>
          </cell>
        </row>
        <row r="836">
          <cell r="V836">
            <v>153</v>
          </cell>
        </row>
        <row r="837">
          <cell r="V837">
            <v>153</v>
          </cell>
        </row>
        <row r="838">
          <cell r="V838">
            <v>153</v>
          </cell>
        </row>
        <row r="839">
          <cell r="V839">
            <v>153</v>
          </cell>
        </row>
        <row r="840">
          <cell r="V840">
            <v>153</v>
          </cell>
        </row>
        <row r="841">
          <cell r="V841">
            <v>153</v>
          </cell>
        </row>
        <row r="842">
          <cell r="V842">
            <v>153</v>
          </cell>
        </row>
        <row r="843">
          <cell r="V843">
            <v>153</v>
          </cell>
        </row>
        <row r="844">
          <cell r="V844">
            <v>153</v>
          </cell>
        </row>
        <row r="845">
          <cell r="V845">
            <v>153</v>
          </cell>
        </row>
        <row r="846">
          <cell r="V846">
            <v>153</v>
          </cell>
        </row>
        <row r="847">
          <cell r="V847">
            <v>153</v>
          </cell>
        </row>
        <row r="848">
          <cell r="V848">
            <v>153</v>
          </cell>
        </row>
        <row r="849">
          <cell r="V849">
            <v>153</v>
          </cell>
        </row>
        <row r="850">
          <cell r="V850">
            <v>153</v>
          </cell>
        </row>
        <row r="851">
          <cell r="V851">
            <v>153</v>
          </cell>
        </row>
        <row r="852">
          <cell r="V852">
            <v>153</v>
          </cell>
        </row>
        <row r="853">
          <cell r="V853">
            <v>153</v>
          </cell>
        </row>
        <row r="854">
          <cell r="V854">
            <v>153</v>
          </cell>
        </row>
        <row r="855">
          <cell r="V855">
            <v>153</v>
          </cell>
        </row>
        <row r="856">
          <cell r="V856">
            <v>153</v>
          </cell>
        </row>
        <row r="857">
          <cell r="V857">
            <v>153</v>
          </cell>
        </row>
        <row r="858">
          <cell r="V858">
            <v>153</v>
          </cell>
        </row>
        <row r="859">
          <cell r="V859">
            <v>153</v>
          </cell>
        </row>
        <row r="860">
          <cell r="V860">
            <v>153</v>
          </cell>
        </row>
        <row r="861">
          <cell r="V861">
            <v>153</v>
          </cell>
        </row>
        <row r="862">
          <cell r="V862">
            <v>153</v>
          </cell>
        </row>
        <row r="863">
          <cell r="V863">
            <v>153</v>
          </cell>
        </row>
        <row r="864">
          <cell r="V864">
            <v>153</v>
          </cell>
        </row>
        <row r="865">
          <cell r="V865">
            <v>153</v>
          </cell>
        </row>
        <row r="866">
          <cell r="V866">
            <v>153</v>
          </cell>
        </row>
        <row r="867">
          <cell r="V867">
            <v>153</v>
          </cell>
        </row>
        <row r="868">
          <cell r="V868">
            <v>153</v>
          </cell>
        </row>
        <row r="869">
          <cell r="V869">
            <v>153</v>
          </cell>
        </row>
        <row r="870">
          <cell r="V870">
            <v>153</v>
          </cell>
        </row>
        <row r="871">
          <cell r="V871">
            <v>153</v>
          </cell>
        </row>
        <row r="872">
          <cell r="V872">
            <v>153</v>
          </cell>
        </row>
        <row r="873">
          <cell r="V873">
            <v>153</v>
          </cell>
        </row>
        <row r="874">
          <cell r="V874">
            <v>153</v>
          </cell>
        </row>
        <row r="875">
          <cell r="V875">
            <v>153</v>
          </cell>
        </row>
        <row r="876">
          <cell r="V876">
            <v>153</v>
          </cell>
        </row>
        <row r="877">
          <cell r="V877">
            <v>153</v>
          </cell>
        </row>
        <row r="878">
          <cell r="V878">
            <v>153</v>
          </cell>
        </row>
        <row r="879">
          <cell r="V879">
            <v>153</v>
          </cell>
        </row>
        <row r="880">
          <cell r="V880">
            <v>153</v>
          </cell>
        </row>
        <row r="881">
          <cell r="V881">
            <v>153</v>
          </cell>
        </row>
        <row r="882">
          <cell r="V882">
            <v>153</v>
          </cell>
        </row>
        <row r="883">
          <cell r="V883">
            <v>153</v>
          </cell>
        </row>
        <row r="884">
          <cell r="V884">
            <v>153</v>
          </cell>
        </row>
        <row r="885">
          <cell r="V885">
            <v>153</v>
          </cell>
        </row>
        <row r="886">
          <cell r="V886">
            <v>153</v>
          </cell>
        </row>
        <row r="887">
          <cell r="V887">
            <v>153</v>
          </cell>
        </row>
        <row r="888">
          <cell r="V888">
            <v>153</v>
          </cell>
        </row>
        <row r="889">
          <cell r="V889">
            <v>153</v>
          </cell>
        </row>
        <row r="890">
          <cell r="V890">
            <v>153</v>
          </cell>
        </row>
        <row r="891">
          <cell r="V891">
            <v>153</v>
          </cell>
        </row>
        <row r="892">
          <cell r="V892">
            <v>153</v>
          </cell>
        </row>
        <row r="893">
          <cell r="V893">
            <v>59</v>
          </cell>
        </row>
        <row r="894">
          <cell r="V894">
            <v>64.5</v>
          </cell>
        </row>
        <row r="895">
          <cell r="V895">
            <v>64.5</v>
          </cell>
        </row>
        <row r="896">
          <cell r="V896">
            <v>64.5</v>
          </cell>
        </row>
        <row r="897">
          <cell r="V897">
            <v>64.5</v>
          </cell>
        </row>
        <row r="898">
          <cell r="V898">
            <v>64.5</v>
          </cell>
        </row>
        <row r="899">
          <cell r="V899">
            <v>64.5</v>
          </cell>
        </row>
        <row r="900">
          <cell r="V900">
            <v>64.5</v>
          </cell>
        </row>
        <row r="901">
          <cell r="V901">
            <v>64.5</v>
          </cell>
        </row>
        <row r="902">
          <cell r="V902">
            <v>64.5</v>
          </cell>
        </row>
        <row r="903">
          <cell r="V903">
            <v>77</v>
          </cell>
        </row>
        <row r="904">
          <cell r="V904">
            <v>64.5</v>
          </cell>
        </row>
        <row r="905">
          <cell r="V905">
            <v>64.5</v>
          </cell>
        </row>
        <row r="906">
          <cell r="V906">
            <v>64.5</v>
          </cell>
        </row>
        <row r="907">
          <cell r="V907">
            <v>64.5</v>
          </cell>
        </row>
        <row r="908">
          <cell r="V908">
            <v>64.5</v>
          </cell>
        </row>
        <row r="909">
          <cell r="V909">
            <v>64.5</v>
          </cell>
        </row>
        <row r="910">
          <cell r="V910">
            <v>77</v>
          </cell>
        </row>
        <row r="911">
          <cell r="V911">
            <v>77</v>
          </cell>
        </row>
        <row r="912">
          <cell r="V912">
            <v>77</v>
          </cell>
        </row>
        <row r="913">
          <cell r="V913">
            <v>77</v>
          </cell>
        </row>
        <row r="914">
          <cell r="V914">
            <v>77</v>
          </cell>
        </row>
        <row r="915">
          <cell r="V915">
            <v>77</v>
          </cell>
        </row>
        <row r="916">
          <cell r="V916">
            <v>77</v>
          </cell>
        </row>
        <row r="917">
          <cell r="V917">
            <v>77</v>
          </cell>
        </row>
        <row r="918">
          <cell r="V918">
            <v>77</v>
          </cell>
        </row>
        <row r="919">
          <cell r="V919">
            <v>77</v>
          </cell>
        </row>
        <row r="920">
          <cell r="V920">
            <v>77</v>
          </cell>
        </row>
        <row r="921">
          <cell r="V921">
            <v>77</v>
          </cell>
        </row>
        <row r="922">
          <cell r="V922">
            <v>77</v>
          </cell>
        </row>
        <row r="923">
          <cell r="V923">
            <v>77</v>
          </cell>
        </row>
        <row r="924">
          <cell r="V924">
            <v>77</v>
          </cell>
        </row>
        <row r="925">
          <cell r="V925">
            <v>77</v>
          </cell>
        </row>
        <row r="926">
          <cell r="V926">
            <v>77</v>
          </cell>
        </row>
        <row r="927">
          <cell r="V927">
            <v>77</v>
          </cell>
        </row>
        <row r="928">
          <cell r="V928">
            <v>77</v>
          </cell>
        </row>
        <row r="929">
          <cell r="V929">
            <v>77</v>
          </cell>
        </row>
        <row r="930">
          <cell r="V930">
            <v>77</v>
          </cell>
        </row>
        <row r="931">
          <cell r="V931">
            <v>77</v>
          </cell>
        </row>
        <row r="932">
          <cell r="V932">
            <v>77</v>
          </cell>
        </row>
        <row r="933">
          <cell r="V933">
            <v>77</v>
          </cell>
        </row>
        <row r="934">
          <cell r="V934">
            <v>77</v>
          </cell>
        </row>
        <row r="935">
          <cell r="V935">
            <v>77</v>
          </cell>
        </row>
        <row r="936">
          <cell r="V936">
            <v>77</v>
          </cell>
        </row>
        <row r="937">
          <cell r="V937">
            <v>77</v>
          </cell>
        </row>
        <row r="938">
          <cell r="V938">
            <v>77</v>
          </cell>
        </row>
        <row r="939">
          <cell r="V939">
            <v>77</v>
          </cell>
        </row>
        <row r="940">
          <cell r="V940">
            <v>77</v>
          </cell>
        </row>
        <row r="941">
          <cell r="V941">
            <v>77</v>
          </cell>
        </row>
        <row r="942">
          <cell r="V942">
            <v>77</v>
          </cell>
        </row>
        <row r="943">
          <cell r="V943">
            <v>77</v>
          </cell>
        </row>
        <row r="944">
          <cell r="V944">
            <v>77</v>
          </cell>
        </row>
        <row r="945">
          <cell r="V945">
            <v>77</v>
          </cell>
        </row>
        <row r="946">
          <cell r="V946">
            <v>77</v>
          </cell>
        </row>
        <row r="947">
          <cell r="V947">
            <v>77</v>
          </cell>
        </row>
        <row r="948">
          <cell r="V948">
            <v>77</v>
          </cell>
        </row>
        <row r="949">
          <cell r="V949">
            <v>77</v>
          </cell>
        </row>
        <row r="950">
          <cell r="V950">
            <v>77</v>
          </cell>
        </row>
        <row r="951">
          <cell r="V951">
            <v>77</v>
          </cell>
        </row>
        <row r="952">
          <cell r="V952">
            <v>77</v>
          </cell>
        </row>
        <row r="953">
          <cell r="V953">
            <v>77</v>
          </cell>
        </row>
        <row r="954">
          <cell r="V954">
            <v>77</v>
          </cell>
        </row>
        <row r="955">
          <cell r="V955">
            <v>77</v>
          </cell>
        </row>
        <row r="956">
          <cell r="V956">
            <v>77</v>
          </cell>
        </row>
        <row r="957">
          <cell r="V957">
            <v>77</v>
          </cell>
        </row>
        <row r="958">
          <cell r="V958">
            <v>77</v>
          </cell>
        </row>
        <row r="959">
          <cell r="V959">
            <v>77</v>
          </cell>
        </row>
        <row r="960">
          <cell r="V960">
            <v>77</v>
          </cell>
        </row>
        <row r="961">
          <cell r="V961">
            <v>77</v>
          </cell>
        </row>
        <row r="962">
          <cell r="V962">
            <v>77</v>
          </cell>
        </row>
        <row r="963">
          <cell r="V963">
            <v>77</v>
          </cell>
        </row>
        <row r="964">
          <cell r="V964">
            <v>77</v>
          </cell>
        </row>
        <row r="965">
          <cell r="V965">
            <v>77</v>
          </cell>
        </row>
        <row r="966">
          <cell r="V966">
            <v>77</v>
          </cell>
        </row>
        <row r="967">
          <cell r="V967">
            <v>77</v>
          </cell>
        </row>
        <row r="968">
          <cell r="V968">
            <v>77</v>
          </cell>
        </row>
        <row r="969">
          <cell r="V969">
            <v>77</v>
          </cell>
        </row>
        <row r="970">
          <cell r="V970">
            <v>89</v>
          </cell>
        </row>
        <row r="971">
          <cell r="V971">
            <v>77</v>
          </cell>
        </row>
        <row r="972">
          <cell r="V972">
            <v>77</v>
          </cell>
        </row>
        <row r="973">
          <cell r="V973">
            <v>77</v>
          </cell>
        </row>
        <row r="974">
          <cell r="V974">
            <v>77</v>
          </cell>
        </row>
        <row r="975">
          <cell r="V975">
            <v>77</v>
          </cell>
        </row>
        <row r="976">
          <cell r="V976">
            <v>77</v>
          </cell>
        </row>
        <row r="977">
          <cell r="V977">
            <v>77</v>
          </cell>
        </row>
        <row r="978">
          <cell r="V978">
            <v>77</v>
          </cell>
        </row>
        <row r="979">
          <cell r="V979">
            <v>77</v>
          </cell>
        </row>
        <row r="980">
          <cell r="V980">
            <v>77</v>
          </cell>
        </row>
        <row r="981">
          <cell r="V981">
            <v>77</v>
          </cell>
        </row>
        <row r="982">
          <cell r="V982">
            <v>77</v>
          </cell>
        </row>
        <row r="983">
          <cell r="V983">
            <v>77</v>
          </cell>
        </row>
        <row r="984">
          <cell r="V984">
            <v>77</v>
          </cell>
        </row>
        <row r="985">
          <cell r="V985">
            <v>77</v>
          </cell>
        </row>
        <row r="986">
          <cell r="V986">
            <v>77</v>
          </cell>
        </row>
        <row r="987">
          <cell r="V987">
            <v>77</v>
          </cell>
        </row>
        <row r="988">
          <cell r="V988">
            <v>77</v>
          </cell>
        </row>
        <row r="989">
          <cell r="V989">
            <v>77</v>
          </cell>
        </row>
        <row r="990">
          <cell r="V990">
            <v>77</v>
          </cell>
        </row>
        <row r="991">
          <cell r="V991">
            <v>77</v>
          </cell>
        </row>
        <row r="992">
          <cell r="V992">
            <v>77</v>
          </cell>
        </row>
        <row r="993">
          <cell r="V993">
            <v>77</v>
          </cell>
        </row>
        <row r="994">
          <cell r="V994">
            <v>77</v>
          </cell>
        </row>
        <row r="995">
          <cell r="V995">
            <v>89</v>
          </cell>
        </row>
        <row r="996">
          <cell r="V996">
            <v>77</v>
          </cell>
        </row>
        <row r="997">
          <cell r="V997">
            <v>77</v>
          </cell>
        </row>
        <row r="998">
          <cell r="V998">
            <v>77</v>
          </cell>
        </row>
        <row r="999">
          <cell r="V999">
            <v>77</v>
          </cell>
        </row>
        <row r="1000">
          <cell r="V1000">
            <v>77</v>
          </cell>
        </row>
        <row r="1001">
          <cell r="V1001">
            <v>77</v>
          </cell>
        </row>
        <row r="1002">
          <cell r="V1002">
            <v>77</v>
          </cell>
        </row>
        <row r="1003">
          <cell r="V1003">
            <v>77</v>
          </cell>
        </row>
        <row r="1004">
          <cell r="V1004">
            <v>77</v>
          </cell>
        </row>
        <row r="1005">
          <cell r="V1005">
            <v>77</v>
          </cell>
        </row>
        <row r="1006">
          <cell r="V1006">
            <v>77</v>
          </cell>
        </row>
        <row r="1007">
          <cell r="V1007">
            <v>77</v>
          </cell>
        </row>
        <row r="1008">
          <cell r="V1008">
            <v>77</v>
          </cell>
        </row>
        <row r="1009">
          <cell r="V1009">
            <v>77</v>
          </cell>
        </row>
        <row r="1010">
          <cell r="V1010">
            <v>77</v>
          </cell>
        </row>
        <row r="1011">
          <cell r="V1011">
            <v>77</v>
          </cell>
        </row>
        <row r="1012">
          <cell r="V1012">
            <v>77</v>
          </cell>
        </row>
        <row r="1013">
          <cell r="V1013">
            <v>77</v>
          </cell>
        </row>
        <row r="1014">
          <cell r="V1014">
            <v>77</v>
          </cell>
        </row>
        <row r="1015">
          <cell r="V1015">
            <v>89</v>
          </cell>
        </row>
        <row r="1016">
          <cell r="V1016">
            <v>77</v>
          </cell>
        </row>
        <row r="1017">
          <cell r="V1017">
            <v>77</v>
          </cell>
        </row>
        <row r="1018">
          <cell r="V1018">
            <v>77</v>
          </cell>
        </row>
        <row r="1019">
          <cell r="V1019">
            <v>77</v>
          </cell>
        </row>
        <row r="1020">
          <cell r="V1020">
            <v>77</v>
          </cell>
        </row>
        <row r="1021">
          <cell r="V1021">
            <v>77</v>
          </cell>
        </row>
        <row r="1022">
          <cell r="V1022">
            <v>77</v>
          </cell>
        </row>
        <row r="1023">
          <cell r="V1023">
            <v>77</v>
          </cell>
        </row>
        <row r="1024">
          <cell r="V1024">
            <v>77</v>
          </cell>
        </row>
        <row r="1025">
          <cell r="V1025">
            <v>77</v>
          </cell>
        </row>
        <row r="1026">
          <cell r="V1026">
            <v>77</v>
          </cell>
        </row>
        <row r="1027">
          <cell r="V1027">
            <v>77</v>
          </cell>
        </row>
        <row r="1028">
          <cell r="V1028">
            <v>77</v>
          </cell>
        </row>
        <row r="1029">
          <cell r="V1029">
            <v>77</v>
          </cell>
        </row>
        <row r="1030">
          <cell r="V1030">
            <v>77</v>
          </cell>
        </row>
        <row r="1031">
          <cell r="V1031">
            <v>77</v>
          </cell>
        </row>
        <row r="1032">
          <cell r="V1032">
            <v>77</v>
          </cell>
        </row>
        <row r="1033">
          <cell r="V1033">
            <v>77</v>
          </cell>
        </row>
        <row r="1034">
          <cell r="V1034">
            <v>77</v>
          </cell>
        </row>
        <row r="1035">
          <cell r="V1035">
            <v>77</v>
          </cell>
        </row>
        <row r="1036">
          <cell r="V1036">
            <v>89</v>
          </cell>
        </row>
        <row r="1037">
          <cell r="V1037">
            <v>77</v>
          </cell>
        </row>
        <row r="1038">
          <cell r="V1038">
            <v>77</v>
          </cell>
        </row>
        <row r="1039">
          <cell r="V1039">
            <v>77</v>
          </cell>
        </row>
        <row r="1040">
          <cell r="V1040">
            <v>77</v>
          </cell>
        </row>
        <row r="1041">
          <cell r="V1041">
            <v>77</v>
          </cell>
        </row>
        <row r="1042">
          <cell r="V1042">
            <v>77</v>
          </cell>
        </row>
        <row r="1043">
          <cell r="V1043">
            <v>77</v>
          </cell>
        </row>
        <row r="1044">
          <cell r="V1044">
            <v>77</v>
          </cell>
        </row>
        <row r="1045">
          <cell r="V1045">
            <v>77</v>
          </cell>
        </row>
        <row r="1046">
          <cell r="V1046">
            <v>77</v>
          </cell>
        </row>
        <row r="1047">
          <cell r="V1047">
            <v>77</v>
          </cell>
        </row>
        <row r="1048">
          <cell r="V1048">
            <v>77</v>
          </cell>
        </row>
        <row r="1049">
          <cell r="V1049">
            <v>77</v>
          </cell>
        </row>
        <row r="1050">
          <cell r="V1050">
            <v>77</v>
          </cell>
        </row>
        <row r="1051">
          <cell r="V1051">
            <v>77</v>
          </cell>
        </row>
        <row r="1052">
          <cell r="V1052">
            <v>77</v>
          </cell>
        </row>
        <row r="1053">
          <cell r="V1053">
            <v>77</v>
          </cell>
        </row>
        <row r="1054">
          <cell r="V1054">
            <v>77</v>
          </cell>
        </row>
        <row r="1055">
          <cell r="V1055">
            <v>77</v>
          </cell>
        </row>
        <row r="1056">
          <cell r="V1056">
            <v>77</v>
          </cell>
        </row>
        <row r="1057">
          <cell r="V1057">
            <v>77</v>
          </cell>
        </row>
        <row r="1058">
          <cell r="V1058">
            <v>77</v>
          </cell>
        </row>
        <row r="1059">
          <cell r="V1059">
            <v>77</v>
          </cell>
        </row>
        <row r="1060">
          <cell r="V1060">
            <v>77</v>
          </cell>
        </row>
        <row r="1061">
          <cell r="V1061">
            <v>77</v>
          </cell>
        </row>
        <row r="1062">
          <cell r="V1062">
            <v>77</v>
          </cell>
        </row>
        <row r="1063">
          <cell r="V1063">
            <v>77</v>
          </cell>
        </row>
        <row r="1064">
          <cell r="V1064">
            <v>77</v>
          </cell>
        </row>
        <row r="1065">
          <cell r="V1065">
            <v>77</v>
          </cell>
        </row>
        <row r="1066">
          <cell r="V1066">
            <v>77</v>
          </cell>
        </row>
        <row r="1067">
          <cell r="V1067">
            <v>77</v>
          </cell>
        </row>
        <row r="1068">
          <cell r="V1068">
            <v>77</v>
          </cell>
        </row>
        <row r="1069">
          <cell r="V1069">
            <v>77</v>
          </cell>
        </row>
        <row r="1070">
          <cell r="V1070">
            <v>77</v>
          </cell>
        </row>
        <row r="1071">
          <cell r="V1071">
            <v>77</v>
          </cell>
        </row>
        <row r="1072">
          <cell r="V1072">
            <v>77</v>
          </cell>
        </row>
        <row r="1073">
          <cell r="V1073">
            <v>77</v>
          </cell>
        </row>
        <row r="1074">
          <cell r="V1074">
            <v>77</v>
          </cell>
        </row>
        <row r="1075">
          <cell r="V1075">
            <v>77</v>
          </cell>
        </row>
        <row r="1076">
          <cell r="V1076">
            <v>77</v>
          </cell>
        </row>
        <row r="1077">
          <cell r="V1077">
            <v>77</v>
          </cell>
        </row>
        <row r="1078">
          <cell r="V1078">
            <v>77</v>
          </cell>
        </row>
        <row r="1079">
          <cell r="V1079">
            <v>77</v>
          </cell>
        </row>
        <row r="1080">
          <cell r="V1080">
            <v>77</v>
          </cell>
        </row>
        <row r="1081">
          <cell r="V1081">
            <v>77</v>
          </cell>
        </row>
        <row r="1082">
          <cell r="V1082">
            <v>89</v>
          </cell>
        </row>
        <row r="1083">
          <cell r="V1083">
            <v>77</v>
          </cell>
        </row>
        <row r="1084">
          <cell r="V1084">
            <v>77</v>
          </cell>
        </row>
        <row r="1085">
          <cell r="V1085">
            <v>77</v>
          </cell>
        </row>
        <row r="1086">
          <cell r="V1086">
            <v>77</v>
          </cell>
        </row>
        <row r="1087">
          <cell r="V1087">
            <v>77</v>
          </cell>
        </row>
        <row r="1088">
          <cell r="V1088">
            <v>77</v>
          </cell>
        </row>
        <row r="1089">
          <cell r="V1089">
            <v>77</v>
          </cell>
        </row>
        <row r="1090">
          <cell r="V1090">
            <v>77</v>
          </cell>
        </row>
        <row r="1091">
          <cell r="V1091">
            <v>77</v>
          </cell>
        </row>
        <row r="1092">
          <cell r="V1092">
            <v>77</v>
          </cell>
        </row>
        <row r="1093">
          <cell r="V1093">
            <v>77</v>
          </cell>
        </row>
        <row r="1094">
          <cell r="V1094">
            <v>77</v>
          </cell>
        </row>
        <row r="1095">
          <cell r="V1095">
            <v>77</v>
          </cell>
        </row>
        <row r="1096">
          <cell r="V1096">
            <v>77</v>
          </cell>
        </row>
        <row r="1097">
          <cell r="V1097">
            <v>77</v>
          </cell>
        </row>
        <row r="1098">
          <cell r="V1098">
            <v>77</v>
          </cell>
        </row>
        <row r="1099">
          <cell r="V1099">
            <v>77</v>
          </cell>
        </row>
        <row r="1100">
          <cell r="V1100">
            <v>89</v>
          </cell>
        </row>
        <row r="1101">
          <cell r="V1101">
            <v>77</v>
          </cell>
        </row>
        <row r="1102">
          <cell r="V1102">
            <v>77</v>
          </cell>
        </row>
        <row r="1103">
          <cell r="V1103">
            <v>77</v>
          </cell>
        </row>
        <row r="1104">
          <cell r="V1104">
            <v>77</v>
          </cell>
        </row>
        <row r="1105">
          <cell r="V1105">
            <v>77</v>
          </cell>
        </row>
        <row r="1106">
          <cell r="V1106">
            <v>77</v>
          </cell>
        </row>
        <row r="1107">
          <cell r="V1107">
            <v>77</v>
          </cell>
        </row>
        <row r="1108">
          <cell r="V1108">
            <v>77</v>
          </cell>
        </row>
        <row r="1109">
          <cell r="V1109">
            <v>77</v>
          </cell>
        </row>
        <row r="1110">
          <cell r="V1110">
            <v>77</v>
          </cell>
        </row>
        <row r="1111">
          <cell r="V1111">
            <v>77</v>
          </cell>
        </row>
        <row r="1112">
          <cell r="V1112">
            <v>77</v>
          </cell>
        </row>
        <row r="1113">
          <cell r="V1113">
            <v>77</v>
          </cell>
        </row>
        <row r="1114">
          <cell r="V1114">
            <v>77</v>
          </cell>
        </row>
        <row r="1115">
          <cell r="V1115">
            <v>77</v>
          </cell>
        </row>
        <row r="1116">
          <cell r="V1116">
            <v>77</v>
          </cell>
        </row>
        <row r="1117">
          <cell r="V1117">
            <v>77</v>
          </cell>
        </row>
        <row r="1118">
          <cell r="V1118">
            <v>77</v>
          </cell>
        </row>
        <row r="1119">
          <cell r="V1119">
            <v>77</v>
          </cell>
        </row>
        <row r="1120">
          <cell r="V1120">
            <v>77</v>
          </cell>
        </row>
        <row r="1121">
          <cell r="V1121">
            <v>77</v>
          </cell>
        </row>
        <row r="1122">
          <cell r="V1122">
            <v>77</v>
          </cell>
        </row>
        <row r="1123">
          <cell r="V1123">
            <v>77</v>
          </cell>
        </row>
        <row r="1124">
          <cell r="V1124">
            <v>77</v>
          </cell>
        </row>
        <row r="1125">
          <cell r="V1125">
            <v>77</v>
          </cell>
        </row>
        <row r="1126">
          <cell r="V1126">
            <v>77</v>
          </cell>
        </row>
        <row r="1127">
          <cell r="V1127">
            <v>77</v>
          </cell>
        </row>
        <row r="1128">
          <cell r="V1128">
            <v>77</v>
          </cell>
        </row>
        <row r="1129">
          <cell r="V1129">
            <v>77</v>
          </cell>
        </row>
        <row r="1130">
          <cell r="V1130">
            <v>77</v>
          </cell>
        </row>
        <row r="1131">
          <cell r="V1131">
            <v>77</v>
          </cell>
        </row>
        <row r="1132">
          <cell r="V1132">
            <v>77</v>
          </cell>
        </row>
        <row r="1133">
          <cell r="V1133">
            <v>77</v>
          </cell>
        </row>
        <row r="1134">
          <cell r="V1134">
            <v>77</v>
          </cell>
        </row>
        <row r="1135">
          <cell r="V1135">
            <v>77</v>
          </cell>
        </row>
        <row r="1136">
          <cell r="V1136">
            <v>77</v>
          </cell>
        </row>
        <row r="1137">
          <cell r="V1137">
            <v>77</v>
          </cell>
        </row>
        <row r="1138">
          <cell r="V1138">
            <v>77</v>
          </cell>
        </row>
        <row r="1139">
          <cell r="V1139">
            <v>77</v>
          </cell>
        </row>
        <row r="1140">
          <cell r="V1140">
            <v>77</v>
          </cell>
        </row>
        <row r="1141">
          <cell r="V1141">
            <v>77</v>
          </cell>
        </row>
        <row r="1142">
          <cell r="V1142">
            <v>77</v>
          </cell>
        </row>
        <row r="1143">
          <cell r="V1143">
            <v>77</v>
          </cell>
        </row>
        <row r="1144">
          <cell r="V1144">
            <v>77</v>
          </cell>
        </row>
        <row r="1145">
          <cell r="V1145">
            <v>77</v>
          </cell>
        </row>
        <row r="1146">
          <cell r="V1146">
            <v>77</v>
          </cell>
        </row>
        <row r="1147">
          <cell r="V1147">
            <v>77</v>
          </cell>
        </row>
        <row r="1148">
          <cell r="V1148">
            <v>77</v>
          </cell>
        </row>
        <row r="1149">
          <cell r="V1149">
            <v>77</v>
          </cell>
        </row>
        <row r="1150">
          <cell r="V1150">
            <v>77</v>
          </cell>
        </row>
        <row r="1151">
          <cell r="V1151">
            <v>77</v>
          </cell>
        </row>
        <row r="1152">
          <cell r="V1152">
            <v>77</v>
          </cell>
        </row>
        <row r="1153">
          <cell r="V1153">
            <v>77</v>
          </cell>
        </row>
        <row r="1154">
          <cell r="V1154">
            <v>77</v>
          </cell>
        </row>
        <row r="1155">
          <cell r="V1155">
            <v>77</v>
          </cell>
        </row>
        <row r="1156">
          <cell r="V1156">
            <v>77</v>
          </cell>
        </row>
        <row r="1157">
          <cell r="V1157">
            <v>77</v>
          </cell>
        </row>
        <row r="1158">
          <cell r="V1158">
            <v>77</v>
          </cell>
        </row>
        <row r="1159">
          <cell r="V1159">
            <v>77</v>
          </cell>
        </row>
        <row r="1160">
          <cell r="V1160">
            <v>77</v>
          </cell>
        </row>
        <row r="1161">
          <cell r="V1161">
            <v>77</v>
          </cell>
        </row>
        <row r="1162">
          <cell r="V1162">
            <v>77</v>
          </cell>
        </row>
        <row r="1163">
          <cell r="V1163">
            <v>77</v>
          </cell>
        </row>
        <row r="1164">
          <cell r="V1164">
            <v>77</v>
          </cell>
        </row>
        <row r="1165">
          <cell r="V1165">
            <v>77</v>
          </cell>
        </row>
        <row r="1166">
          <cell r="V1166">
            <v>77</v>
          </cell>
        </row>
        <row r="1167">
          <cell r="V1167">
            <v>77</v>
          </cell>
        </row>
        <row r="1168">
          <cell r="V1168">
            <v>77</v>
          </cell>
        </row>
        <row r="1169">
          <cell r="V1169">
            <v>77</v>
          </cell>
        </row>
        <row r="1170">
          <cell r="V1170">
            <v>77</v>
          </cell>
        </row>
        <row r="1171">
          <cell r="V1171">
            <v>77</v>
          </cell>
        </row>
        <row r="1172">
          <cell r="V1172">
            <v>77</v>
          </cell>
        </row>
        <row r="1173">
          <cell r="V1173">
            <v>77</v>
          </cell>
        </row>
        <row r="1174">
          <cell r="V1174">
            <v>77</v>
          </cell>
        </row>
        <row r="1175">
          <cell r="V1175">
            <v>77</v>
          </cell>
        </row>
        <row r="1176">
          <cell r="V1176">
            <v>77</v>
          </cell>
        </row>
        <row r="1177">
          <cell r="V1177">
            <v>77</v>
          </cell>
        </row>
        <row r="1178">
          <cell r="V1178">
            <v>77</v>
          </cell>
        </row>
        <row r="1179">
          <cell r="V1179">
            <v>77</v>
          </cell>
        </row>
        <row r="1180">
          <cell r="V1180">
            <v>77</v>
          </cell>
        </row>
        <row r="1181">
          <cell r="V1181">
            <v>77</v>
          </cell>
        </row>
        <row r="1182">
          <cell r="V1182">
            <v>77</v>
          </cell>
        </row>
        <row r="1183">
          <cell r="V1183">
            <v>77</v>
          </cell>
        </row>
        <row r="1184">
          <cell r="V1184">
            <v>77</v>
          </cell>
        </row>
        <row r="1185">
          <cell r="V1185">
            <v>77</v>
          </cell>
        </row>
        <row r="1186">
          <cell r="V1186">
            <v>77</v>
          </cell>
        </row>
        <row r="1187">
          <cell r="V1187">
            <v>77</v>
          </cell>
        </row>
        <row r="1188">
          <cell r="V1188">
            <v>77</v>
          </cell>
        </row>
        <row r="1189">
          <cell r="V1189">
            <v>77</v>
          </cell>
        </row>
        <row r="1190">
          <cell r="V1190">
            <v>77</v>
          </cell>
        </row>
        <row r="1191">
          <cell r="V1191">
            <v>77</v>
          </cell>
        </row>
        <row r="1192">
          <cell r="V1192">
            <v>77</v>
          </cell>
        </row>
        <row r="1193">
          <cell r="V1193">
            <v>77</v>
          </cell>
        </row>
        <row r="1194">
          <cell r="V1194">
            <v>77</v>
          </cell>
        </row>
        <row r="1195">
          <cell r="V1195">
            <v>77</v>
          </cell>
        </row>
        <row r="1196">
          <cell r="V1196">
            <v>77</v>
          </cell>
        </row>
        <row r="1197">
          <cell r="V1197">
            <v>77</v>
          </cell>
        </row>
        <row r="1198">
          <cell r="V1198">
            <v>77</v>
          </cell>
        </row>
        <row r="1199">
          <cell r="V1199">
            <v>77</v>
          </cell>
        </row>
        <row r="1200">
          <cell r="V1200">
            <v>77</v>
          </cell>
        </row>
        <row r="1201">
          <cell r="V1201">
            <v>77</v>
          </cell>
        </row>
        <row r="1202">
          <cell r="V1202">
            <v>77</v>
          </cell>
        </row>
        <row r="1203">
          <cell r="V1203">
            <v>77</v>
          </cell>
        </row>
        <row r="1204">
          <cell r="V1204">
            <v>77</v>
          </cell>
        </row>
        <row r="1205">
          <cell r="V1205">
            <v>77</v>
          </cell>
        </row>
        <row r="1206">
          <cell r="V1206">
            <v>77</v>
          </cell>
        </row>
        <row r="1207">
          <cell r="V1207">
            <v>89</v>
          </cell>
        </row>
        <row r="1208">
          <cell r="V1208">
            <v>77</v>
          </cell>
        </row>
        <row r="1209">
          <cell r="V1209">
            <v>77</v>
          </cell>
        </row>
        <row r="1210">
          <cell r="V1210">
            <v>77</v>
          </cell>
        </row>
        <row r="1211">
          <cell r="V1211">
            <v>77</v>
          </cell>
        </row>
        <row r="1212">
          <cell r="V1212">
            <v>77</v>
          </cell>
        </row>
        <row r="1213">
          <cell r="V1213">
            <v>77</v>
          </cell>
        </row>
        <row r="1214">
          <cell r="V1214">
            <v>77</v>
          </cell>
        </row>
        <row r="1215">
          <cell r="V1215">
            <v>77</v>
          </cell>
        </row>
        <row r="1216">
          <cell r="V1216">
            <v>77</v>
          </cell>
        </row>
        <row r="1217">
          <cell r="V1217">
            <v>77</v>
          </cell>
        </row>
        <row r="1218">
          <cell r="V1218">
            <v>77</v>
          </cell>
        </row>
        <row r="1219">
          <cell r="V1219">
            <v>77</v>
          </cell>
        </row>
        <row r="1220">
          <cell r="V1220">
            <v>77</v>
          </cell>
        </row>
        <row r="1221">
          <cell r="V1221">
            <v>77</v>
          </cell>
        </row>
        <row r="1222">
          <cell r="V1222">
            <v>77</v>
          </cell>
        </row>
        <row r="1223">
          <cell r="V1223">
            <v>77</v>
          </cell>
        </row>
        <row r="1224">
          <cell r="V1224">
            <v>77</v>
          </cell>
        </row>
        <row r="1225">
          <cell r="V1225">
            <v>77</v>
          </cell>
        </row>
        <row r="1226">
          <cell r="V1226">
            <v>77</v>
          </cell>
        </row>
        <row r="1227">
          <cell r="V1227">
            <v>77</v>
          </cell>
        </row>
        <row r="1228">
          <cell r="V1228">
            <v>77</v>
          </cell>
        </row>
        <row r="1229">
          <cell r="V1229">
            <v>77</v>
          </cell>
        </row>
        <row r="1230">
          <cell r="V1230">
            <v>77</v>
          </cell>
        </row>
        <row r="1231">
          <cell r="V1231">
            <v>77</v>
          </cell>
        </row>
        <row r="1232">
          <cell r="V1232">
            <v>77</v>
          </cell>
        </row>
        <row r="1233">
          <cell r="V1233">
            <v>77</v>
          </cell>
        </row>
        <row r="1234">
          <cell r="V1234">
            <v>77</v>
          </cell>
        </row>
        <row r="1235">
          <cell r="V1235">
            <v>77</v>
          </cell>
        </row>
        <row r="1236">
          <cell r="V1236">
            <v>77</v>
          </cell>
        </row>
        <row r="1237">
          <cell r="V1237">
            <v>77</v>
          </cell>
        </row>
        <row r="1238">
          <cell r="V1238">
            <v>77</v>
          </cell>
        </row>
        <row r="1239">
          <cell r="V1239">
            <v>77</v>
          </cell>
        </row>
        <row r="1240">
          <cell r="V1240">
            <v>77</v>
          </cell>
        </row>
        <row r="1241">
          <cell r="V1241">
            <v>77</v>
          </cell>
        </row>
        <row r="1242">
          <cell r="V1242">
            <v>77</v>
          </cell>
        </row>
        <row r="1243">
          <cell r="V1243">
            <v>77</v>
          </cell>
        </row>
        <row r="1244">
          <cell r="V1244">
            <v>77</v>
          </cell>
        </row>
        <row r="1245">
          <cell r="V1245">
            <v>77</v>
          </cell>
        </row>
        <row r="1246">
          <cell r="V1246">
            <v>77</v>
          </cell>
        </row>
        <row r="1247">
          <cell r="V1247">
            <v>77</v>
          </cell>
        </row>
        <row r="1248">
          <cell r="V1248">
            <v>77</v>
          </cell>
        </row>
        <row r="1249">
          <cell r="V1249">
            <v>77</v>
          </cell>
        </row>
        <row r="1250">
          <cell r="V1250">
            <v>77</v>
          </cell>
        </row>
        <row r="1251">
          <cell r="V1251">
            <v>77</v>
          </cell>
        </row>
        <row r="1252">
          <cell r="V1252">
            <v>77</v>
          </cell>
        </row>
        <row r="1253">
          <cell r="V1253">
            <v>77</v>
          </cell>
        </row>
        <row r="1254">
          <cell r="V1254">
            <v>77</v>
          </cell>
        </row>
        <row r="1255">
          <cell r="V1255">
            <v>77</v>
          </cell>
        </row>
        <row r="1256">
          <cell r="V1256">
            <v>77</v>
          </cell>
        </row>
        <row r="1257">
          <cell r="V1257">
            <v>77</v>
          </cell>
        </row>
        <row r="1258">
          <cell r="V1258">
            <v>77</v>
          </cell>
        </row>
        <row r="1259">
          <cell r="V1259">
            <v>77</v>
          </cell>
        </row>
        <row r="1260">
          <cell r="V1260">
            <v>77</v>
          </cell>
        </row>
        <row r="1261">
          <cell r="V1261">
            <v>77</v>
          </cell>
        </row>
        <row r="1262">
          <cell r="V1262">
            <v>77</v>
          </cell>
        </row>
        <row r="1263">
          <cell r="V1263">
            <v>77</v>
          </cell>
        </row>
        <row r="1264">
          <cell r="V1264">
            <v>77</v>
          </cell>
        </row>
        <row r="1265">
          <cell r="V1265">
            <v>77</v>
          </cell>
        </row>
        <row r="1266">
          <cell r="V1266">
            <v>77</v>
          </cell>
        </row>
        <row r="1267">
          <cell r="V1267">
            <v>77</v>
          </cell>
        </row>
        <row r="1268">
          <cell r="V1268">
            <v>77</v>
          </cell>
        </row>
        <row r="1269">
          <cell r="V1269">
            <v>77</v>
          </cell>
        </row>
        <row r="1270">
          <cell r="V1270">
            <v>77</v>
          </cell>
        </row>
        <row r="1271">
          <cell r="V1271">
            <v>77</v>
          </cell>
        </row>
        <row r="1272">
          <cell r="V1272">
            <v>77</v>
          </cell>
        </row>
        <row r="1273">
          <cell r="V1273">
            <v>77</v>
          </cell>
        </row>
        <row r="1274">
          <cell r="V1274">
            <v>77</v>
          </cell>
        </row>
        <row r="1275">
          <cell r="V1275">
            <v>77</v>
          </cell>
        </row>
        <row r="1276">
          <cell r="V1276">
            <v>77</v>
          </cell>
        </row>
        <row r="1277">
          <cell r="V1277">
            <v>77</v>
          </cell>
        </row>
        <row r="1278">
          <cell r="V1278">
            <v>77</v>
          </cell>
        </row>
        <row r="1279">
          <cell r="V1279">
            <v>77</v>
          </cell>
        </row>
        <row r="1280">
          <cell r="V1280">
            <v>77</v>
          </cell>
        </row>
        <row r="1281">
          <cell r="V1281">
            <v>77</v>
          </cell>
        </row>
        <row r="1282">
          <cell r="V1282">
            <v>77</v>
          </cell>
        </row>
        <row r="1283">
          <cell r="V1283">
            <v>77</v>
          </cell>
        </row>
        <row r="1284">
          <cell r="V1284">
            <v>77</v>
          </cell>
        </row>
        <row r="1285">
          <cell r="V1285">
            <v>89</v>
          </cell>
        </row>
        <row r="1286">
          <cell r="V1286">
            <v>77</v>
          </cell>
        </row>
        <row r="1287">
          <cell r="V1287">
            <v>77</v>
          </cell>
        </row>
        <row r="1288">
          <cell r="V1288">
            <v>77</v>
          </cell>
        </row>
        <row r="1289">
          <cell r="V1289">
            <v>77</v>
          </cell>
        </row>
        <row r="1290">
          <cell r="V1290">
            <v>77</v>
          </cell>
        </row>
        <row r="1291">
          <cell r="V1291">
            <v>77</v>
          </cell>
        </row>
        <row r="1292">
          <cell r="V1292">
            <v>77</v>
          </cell>
        </row>
        <row r="1293">
          <cell r="V1293">
            <v>77</v>
          </cell>
        </row>
        <row r="1294">
          <cell r="V1294">
            <v>77</v>
          </cell>
        </row>
        <row r="1295">
          <cell r="V1295">
            <v>77</v>
          </cell>
        </row>
        <row r="1296">
          <cell r="V1296">
            <v>77</v>
          </cell>
        </row>
        <row r="1297">
          <cell r="V1297">
            <v>77</v>
          </cell>
        </row>
        <row r="1298">
          <cell r="V1298">
            <v>77</v>
          </cell>
        </row>
        <row r="1299">
          <cell r="V1299">
            <v>77</v>
          </cell>
        </row>
        <row r="1300">
          <cell r="V1300">
            <v>77</v>
          </cell>
        </row>
        <row r="1301">
          <cell r="V1301">
            <v>77</v>
          </cell>
        </row>
        <row r="1302">
          <cell r="V1302">
            <v>77</v>
          </cell>
        </row>
        <row r="1303">
          <cell r="V1303">
            <v>77</v>
          </cell>
        </row>
        <row r="1304">
          <cell r="V1304">
            <v>77</v>
          </cell>
        </row>
        <row r="1305">
          <cell r="V1305">
            <v>77</v>
          </cell>
        </row>
        <row r="1306">
          <cell r="V1306">
            <v>77</v>
          </cell>
        </row>
        <row r="1307">
          <cell r="V1307">
            <v>77</v>
          </cell>
        </row>
        <row r="1308">
          <cell r="V1308">
            <v>77</v>
          </cell>
        </row>
        <row r="1309">
          <cell r="V1309">
            <v>77</v>
          </cell>
        </row>
        <row r="1310">
          <cell r="V1310">
            <v>77</v>
          </cell>
        </row>
        <row r="1311">
          <cell r="V1311">
            <v>77</v>
          </cell>
        </row>
        <row r="1312">
          <cell r="V1312">
            <v>77</v>
          </cell>
        </row>
        <row r="1313">
          <cell r="V1313">
            <v>77</v>
          </cell>
        </row>
        <row r="1314">
          <cell r="V1314">
            <v>77</v>
          </cell>
        </row>
        <row r="1315">
          <cell r="V1315">
            <v>77</v>
          </cell>
        </row>
        <row r="1316">
          <cell r="V1316">
            <v>77</v>
          </cell>
        </row>
        <row r="1317">
          <cell r="V1317">
            <v>77</v>
          </cell>
        </row>
        <row r="1318">
          <cell r="V1318">
            <v>77</v>
          </cell>
        </row>
        <row r="1319">
          <cell r="V1319">
            <v>77</v>
          </cell>
        </row>
        <row r="1320">
          <cell r="V1320">
            <v>77</v>
          </cell>
        </row>
        <row r="1321">
          <cell r="V1321">
            <v>77</v>
          </cell>
        </row>
        <row r="1322">
          <cell r="V1322">
            <v>77</v>
          </cell>
        </row>
        <row r="1323">
          <cell r="V1323">
            <v>77</v>
          </cell>
        </row>
        <row r="1324">
          <cell r="V1324">
            <v>77</v>
          </cell>
        </row>
        <row r="1325">
          <cell r="V1325">
            <v>77</v>
          </cell>
        </row>
        <row r="1326">
          <cell r="V1326">
            <v>77</v>
          </cell>
        </row>
        <row r="1327">
          <cell r="V1327">
            <v>77</v>
          </cell>
        </row>
        <row r="1328">
          <cell r="V1328">
            <v>77</v>
          </cell>
        </row>
        <row r="1329">
          <cell r="V1329">
            <v>77</v>
          </cell>
        </row>
        <row r="1330">
          <cell r="V1330">
            <v>77</v>
          </cell>
        </row>
        <row r="1331">
          <cell r="V1331">
            <v>77</v>
          </cell>
        </row>
        <row r="1332">
          <cell r="V1332">
            <v>77</v>
          </cell>
        </row>
        <row r="1333">
          <cell r="V1333">
            <v>77</v>
          </cell>
        </row>
        <row r="1334">
          <cell r="V1334">
            <v>77</v>
          </cell>
        </row>
        <row r="1335">
          <cell r="V1335">
            <v>77</v>
          </cell>
        </row>
        <row r="1336">
          <cell r="V1336">
            <v>77</v>
          </cell>
        </row>
        <row r="1337">
          <cell r="V1337">
            <v>77</v>
          </cell>
        </row>
        <row r="1338">
          <cell r="V1338">
            <v>77</v>
          </cell>
        </row>
        <row r="1339">
          <cell r="V1339">
            <v>77</v>
          </cell>
        </row>
        <row r="1340">
          <cell r="V1340">
            <v>77</v>
          </cell>
        </row>
        <row r="1341">
          <cell r="V1341">
            <v>77</v>
          </cell>
        </row>
        <row r="1342">
          <cell r="V1342">
            <v>77</v>
          </cell>
        </row>
        <row r="1343">
          <cell r="V1343">
            <v>77</v>
          </cell>
        </row>
        <row r="1344">
          <cell r="V1344">
            <v>77</v>
          </cell>
        </row>
        <row r="1345">
          <cell r="V1345">
            <v>77</v>
          </cell>
        </row>
        <row r="1346">
          <cell r="V1346">
            <v>77</v>
          </cell>
        </row>
        <row r="1347">
          <cell r="V1347">
            <v>77</v>
          </cell>
        </row>
        <row r="1348">
          <cell r="V1348">
            <v>77</v>
          </cell>
        </row>
        <row r="1349">
          <cell r="V1349">
            <v>77</v>
          </cell>
        </row>
        <row r="1350">
          <cell r="V1350">
            <v>77</v>
          </cell>
        </row>
        <row r="1351">
          <cell r="V1351">
            <v>77</v>
          </cell>
        </row>
        <row r="1352">
          <cell r="V1352">
            <v>77</v>
          </cell>
        </row>
        <row r="1353">
          <cell r="V1353">
            <v>77</v>
          </cell>
        </row>
        <row r="1354">
          <cell r="V1354">
            <v>77</v>
          </cell>
        </row>
        <row r="1355">
          <cell r="V1355">
            <v>77</v>
          </cell>
        </row>
        <row r="1356">
          <cell r="V1356">
            <v>77</v>
          </cell>
        </row>
        <row r="1357">
          <cell r="V1357">
            <v>77</v>
          </cell>
        </row>
        <row r="1358">
          <cell r="V1358">
            <v>77</v>
          </cell>
        </row>
        <row r="1359">
          <cell r="V1359">
            <v>77</v>
          </cell>
        </row>
        <row r="1360">
          <cell r="V1360">
            <v>77</v>
          </cell>
        </row>
        <row r="1361">
          <cell r="V1361">
            <v>77</v>
          </cell>
        </row>
        <row r="1362">
          <cell r="V1362">
            <v>77</v>
          </cell>
        </row>
        <row r="1363">
          <cell r="V1363">
            <v>89</v>
          </cell>
        </row>
        <row r="1364">
          <cell r="V1364">
            <v>77</v>
          </cell>
        </row>
        <row r="1365">
          <cell r="V1365">
            <v>77</v>
          </cell>
        </row>
        <row r="1366">
          <cell r="V1366">
            <v>77</v>
          </cell>
        </row>
        <row r="1367">
          <cell r="V1367">
            <v>77</v>
          </cell>
        </row>
        <row r="1368">
          <cell r="V1368">
            <v>77</v>
          </cell>
        </row>
        <row r="1369">
          <cell r="V1369">
            <v>77</v>
          </cell>
        </row>
        <row r="1370">
          <cell r="V1370">
            <v>77</v>
          </cell>
        </row>
        <row r="1371">
          <cell r="V1371">
            <v>77</v>
          </cell>
        </row>
        <row r="1372">
          <cell r="V1372">
            <v>77</v>
          </cell>
        </row>
        <row r="1373">
          <cell r="V1373">
            <v>77</v>
          </cell>
        </row>
        <row r="1374">
          <cell r="V1374">
            <v>77</v>
          </cell>
        </row>
        <row r="1375">
          <cell r="V1375">
            <v>77</v>
          </cell>
        </row>
        <row r="1376">
          <cell r="V1376">
            <v>77</v>
          </cell>
        </row>
        <row r="1377">
          <cell r="V1377">
            <v>77</v>
          </cell>
        </row>
        <row r="1378">
          <cell r="V1378">
            <v>77</v>
          </cell>
        </row>
        <row r="1379">
          <cell r="V1379">
            <v>77</v>
          </cell>
        </row>
        <row r="1380">
          <cell r="V1380">
            <v>77</v>
          </cell>
        </row>
        <row r="1381">
          <cell r="V1381">
            <v>77</v>
          </cell>
        </row>
        <row r="1382">
          <cell r="V1382">
            <v>77</v>
          </cell>
        </row>
        <row r="1383">
          <cell r="V1383">
            <v>77</v>
          </cell>
        </row>
        <row r="1384">
          <cell r="V1384">
            <v>77</v>
          </cell>
        </row>
        <row r="1385">
          <cell r="V1385">
            <v>77</v>
          </cell>
        </row>
        <row r="1386">
          <cell r="V1386">
            <v>77</v>
          </cell>
        </row>
        <row r="1387">
          <cell r="V1387">
            <v>77</v>
          </cell>
        </row>
        <row r="1388">
          <cell r="V1388">
            <v>77</v>
          </cell>
        </row>
        <row r="1389">
          <cell r="V1389">
            <v>77</v>
          </cell>
        </row>
        <row r="1390">
          <cell r="V1390">
            <v>77</v>
          </cell>
        </row>
        <row r="1391">
          <cell r="V1391">
            <v>77</v>
          </cell>
        </row>
        <row r="1392">
          <cell r="V1392">
            <v>77</v>
          </cell>
        </row>
        <row r="1393">
          <cell r="V1393">
            <v>77</v>
          </cell>
        </row>
        <row r="1394">
          <cell r="V1394">
            <v>77</v>
          </cell>
        </row>
        <row r="1395">
          <cell r="V1395">
            <v>77</v>
          </cell>
        </row>
        <row r="1396">
          <cell r="V1396">
            <v>77</v>
          </cell>
        </row>
        <row r="1397">
          <cell r="V1397">
            <v>77</v>
          </cell>
        </row>
        <row r="1398">
          <cell r="V1398">
            <v>77</v>
          </cell>
        </row>
        <row r="1399">
          <cell r="V1399">
            <v>77</v>
          </cell>
        </row>
        <row r="1400">
          <cell r="V1400">
            <v>77</v>
          </cell>
        </row>
        <row r="1401">
          <cell r="V1401">
            <v>77</v>
          </cell>
        </row>
        <row r="1402">
          <cell r="V1402">
            <v>77</v>
          </cell>
        </row>
        <row r="1403">
          <cell r="V1403">
            <v>89</v>
          </cell>
        </row>
        <row r="1404">
          <cell r="V1404">
            <v>77</v>
          </cell>
        </row>
        <row r="1405">
          <cell r="V1405">
            <v>77</v>
          </cell>
        </row>
        <row r="1406">
          <cell r="V1406">
            <v>77</v>
          </cell>
        </row>
        <row r="1407">
          <cell r="V1407">
            <v>77</v>
          </cell>
        </row>
        <row r="1408">
          <cell r="V1408">
            <v>77</v>
          </cell>
        </row>
        <row r="1409">
          <cell r="V1409">
            <v>77</v>
          </cell>
        </row>
        <row r="1410">
          <cell r="V1410">
            <v>77</v>
          </cell>
        </row>
        <row r="1411">
          <cell r="V1411">
            <v>77</v>
          </cell>
        </row>
        <row r="1412">
          <cell r="V1412">
            <v>77</v>
          </cell>
        </row>
        <row r="1413">
          <cell r="V1413">
            <v>77</v>
          </cell>
        </row>
        <row r="1414">
          <cell r="V1414">
            <v>77</v>
          </cell>
        </row>
        <row r="1415">
          <cell r="V1415">
            <v>77</v>
          </cell>
        </row>
        <row r="1416">
          <cell r="V1416">
            <v>77</v>
          </cell>
        </row>
        <row r="1417">
          <cell r="V1417">
            <v>77</v>
          </cell>
        </row>
        <row r="1418">
          <cell r="V1418">
            <v>77</v>
          </cell>
        </row>
        <row r="1419">
          <cell r="V1419">
            <v>77</v>
          </cell>
        </row>
        <row r="1420">
          <cell r="V1420">
            <v>77</v>
          </cell>
        </row>
        <row r="1421">
          <cell r="V1421">
            <v>77</v>
          </cell>
        </row>
        <row r="1422">
          <cell r="V1422">
            <v>77</v>
          </cell>
        </row>
        <row r="1423">
          <cell r="V1423">
            <v>77</v>
          </cell>
        </row>
        <row r="1424">
          <cell r="V1424">
            <v>77</v>
          </cell>
        </row>
        <row r="1425">
          <cell r="V1425">
            <v>77</v>
          </cell>
        </row>
        <row r="1426">
          <cell r="V1426">
            <v>77</v>
          </cell>
        </row>
        <row r="1427">
          <cell r="V1427">
            <v>77</v>
          </cell>
        </row>
        <row r="1428">
          <cell r="V1428">
            <v>77</v>
          </cell>
        </row>
        <row r="1429">
          <cell r="V1429">
            <v>77</v>
          </cell>
        </row>
        <row r="1430">
          <cell r="V1430">
            <v>77</v>
          </cell>
        </row>
        <row r="1431">
          <cell r="V1431">
            <v>77</v>
          </cell>
        </row>
        <row r="1432">
          <cell r="V1432">
            <v>77</v>
          </cell>
        </row>
        <row r="1433">
          <cell r="V1433">
            <v>77</v>
          </cell>
        </row>
        <row r="1434">
          <cell r="V1434">
            <v>77</v>
          </cell>
        </row>
        <row r="1435">
          <cell r="V1435">
            <v>77</v>
          </cell>
        </row>
        <row r="1436">
          <cell r="V1436">
            <v>77</v>
          </cell>
        </row>
        <row r="1437">
          <cell r="V1437">
            <v>77</v>
          </cell>
        </row>
        <row r="1438">
          <cell r="V1438">
            <v>77</v>
          </cell>
        </row>
        <row r="1439">
          <cell r="V1439">
            <v>77</v>
          </cell>
        </row>
        <row r="1440">
          <cell r="V1440">
            <v>77</v>
          </cell>
        </row>
        <row r="1441">
          <cell r="V1441">
            <v>77</v>
          </cell>
        </row>
        <row r="1442">
          <cell r="V1442">
            <v>77</v>
          </cell>
        </row>
        <row r="1443">
          <cell r="V1443">
            <v>77</v>
          </cell>
        </row>
        <row r="1444">
          <cell r="V1444">
            <v>77</v>
          </cell>
        </row>
        <row r="1445">
          <cell r="V1445">
            <v>77</v>
          </cell>
        </row>
        <row r="1446">
          <cell r="V1446">
            <v>77</v>
          </cell>
        </row>
        <row r="1447">
          <cell r="V1447">
            <v>77</v>
          </cell>
        </row>
        <row r="1448">
          <cell r="V1448">
            <v>77</v>
          </cell>
        </row>
        <row r="1449">
          <cell r="V1449">
            <v>77</v>
          </cell>
        </row>
        <row r="1450">
          <cell r="V1450">
            <v>77</v>
          </cell>
        </row>
        <row r="1451">
          <cell r="V1451">
            <v>77</v>
          </cell>
        </row>
        <row r="1452">
          <cell r="V1452">
            <v>77</v>
          </cell>
        </row>
        <row r="1453">
          <cell r="V1453">
            <v>77</v>
          </cell>
        </row>
        <row r="1454">
          <cell r="V1454">
            <v>77</v>
          </cell>
        </row>
        <row r="1455">
          <cell r="V1455">
            <v>77</v>
          </cell>
        </row>
        <row r="1456">
          <cell r="V1456">
            <v>77</v>
          </cell>
        </row>
        <row r="1457">
          <cell r="V1457">
            <v>77</v>
          </cell>
        </row>
        <row r="1458">
          <cell r="V1458">
            <v>77</v>
          </cell>
        </row>
        <row r="1459">
          <cell r="V1459">
            <v>77</v>
          </cell>
        </row>
        <row r="1460">
          <cell r="V1460">
            <v>77</v>
          </cell>
        </row>
        <row r="1461">
          <cell r="V1461">
            <v>77</v>
          </cell>
        </row>
        <row r="1462">
          <cell r="V1462">
            <v>77</v>
          </cell>
        </row>
        <row r="1463">
          <cell r="V1463">
            <v>77</v>
          </cell>
        </row>
        <row r="1464">
          <cell r="V1464">
            <v>77</v>
          </cell>
        </row>
        <row r="1465">
          <cell r="V1465">
            <v>77</v>
          </cell>
        </row>
        <row r="1466">
          <cell r="V1466">
            <v>77</v>
          </cell>
        </row>
        <row r="1467">
          <cell r="V1467">
            <v>77</v>
          </cell>
        </row>
        <row r="1468">
          <cell r="V1468">
            <v>77</v>
          </cell>
        </row>
        <row r="1469">
          <cell r="V1469">
            <v>77</v>
          </cell>
        </row>
        <row r="1470">
          <cell r="V1470">
            <v>77</v>
          </cell>
        </row>
        <row r="1471">
          <cell r="V1471">
            <v>77</v>
          </cell>
        </row>
        <row r="1472">
          <cell r="V1472">
            <v>77</v>
          </cell>
        </row>
        <row r="1473">
          <cell r="V1473">
            <v>77</v>
          </cell>
        </row>
        <row r="1474">
          <cell r="V1474">
            <v>77</v>
          </cell>
        </row>
        <row r="1475">
          <cell r="V1475">
            <v>77</v>
          </cell>
        </row>
        <row r="1476">
          <cell r="V1476">
            <v>77</v>
          </cell>
        </row>
        <row r="1477">
          <cell r="V1477">
            <v>77</v>
          </cell>
        </row>
        <row r="1478">
          <cell r="V1478">
            <v>77</v>
          </cell>
        </row>
        <row r="1479">
          <cell r="V1479">
            <v>77</v>
          </cell>
        </row>
        <row r="1480">
          <cell r="V1480">
            <v>77</v>
          </cell>
        </row>
        <row r="1481">
          <cell r="V1481">
            <v>77</v>
          </cell>
        </row>
        <row r="1482">
          <cell r="V1482">
            <v>77</v>
          </cell>
        </row>
        <row r="1483">
          <cell r="V1483">
            <v>77</v>
          </cell>
        </row>
        <row r="1484">
          <cell r="V1484">
            <v>89</v>
          </cell>
        </row>
        <row r="1485">
          <cell r="V1485">
            <v>77</v>
          </cell>
        </row>
        <row r="1486">
          <cell r="V1486">
            <v>77</v>
          </cell>
        </row>
        <row r="1487">
          <cell r="V1487">
            <v>77</v>
          </cell>
        </row>
        <row r="1488">
          <cell r="V1488">
            <v>77</v>
          </cell>
        </row>
        <row r="1489">
          <cell r="V1489">
            <v>77</v>
          </cell>
        </row>
        <row r="1490">
          <cell r="V1490">
            <v>77</v>
          </cell>
        </row>
        <row r="1491">
          <cell r="V1491">
            <v>77</v>
          </cell>
        </row>
        <row r="1492">
          <cell r="V1492">
            <v>77</v>
          </cell>
        </row>
        <row r="1493">
          <cell r="V1493">
            <v>77</v>
          </cell>
        </row>
        <row r="1494">
          <cell r="V1494">
            <v>77</v>
          </cell>
        </row>
        <row r="1495">
          <cell r="V1495">
            <v>77</v>
          </cell>
        </row>
        <row r="1496">
          <cell r="V1496">
            <v>77</v>
          </cell>
        </row>
        <row r="1497">
          <cell r="V1497">
            <v>77</v>
          </cell>
        </row>
        <row r="1498">
          <cell r="V1498">
            <v>77</v>
          </cell>
        </row>
        <row r="1499">
          <cell r="V1499">
            <v>77</v>
          </cell>
        </row>
        <row r="1500">
          <cell r="V1500">
            <v>77</v>
          </cell>
        </row>
        <row r="1501">
          <cell r="V1501">
            <v>77</v>
          </cell>
        </row>
        <row r="1502">
          <cell r="V1502">
            <v>77</v>
          </cell>
        </row>
        <row r="1503">
          <cell r="V1503">
            <v>77</v>
          </cell>
        </row>
        <row r="1504">
          <cell r="V1504">
            <v>77</v>
          </cell>
        </row>
        <row r="1505">
          <cell r="V1505">
            <v>77</v>
          </cell>
        </row>
        <row r="1506">
          <cell r="V1506">
            <v>77</v>
          </cell>
        </row>
        <row r="1507">
          <cell r="V1507">
            <v>77</v>
          </cell>
        </row>
        <row r="1508">
          <cell r="V1508">
            <v>77</v>
          </cell>
        </row>
        <row r="1509">
          <cell r="V1509">
            <v>77</v>
          </cell>
        </row>
        <row r="1510">
          <cell r="V1510">
            <v>77</v>
          </cell>
        </row>
        <row r="1511">
          <cell r="V1511">
            <v>77</v>
          </cell>
        </row>
        <row r="1512">
          <cell r="V1512">
            <v>77</v>
          </cell>
        </row>
        <row r="1513">
          <cell r="V1513">
            <v>77</v>
          </cell>
        </row>
        <row r="1514">
          <cell r="V1514">
            <v>77</v>
          </cell>
        </row>
        <row r="1515">
          <cell r="V1515">
            <v>77</v>
          </cell>
        </row>
        <row r="1516">
          <cell r="V1516">
            <v>77</v>
          </cell>
        </row>
        <row r="1517">
          <cell r="V1517">
            <v>77</v>
          </cell>
        </row>
        <row r="1518">
          <cell r="V1518">
            <v>77</v>
          </cell>
        </row>
        <row r="1519">
          <cell r="V1519">
            <v>77</v>
          </cell>
        </row>
        <row r="1520">
          <cell r="V1520">
            <v>77</v>
          </cell>
        </row>
        <row r="1521">
          <cell r="V1521">
            <v>77</v>
          </cell>
        </row>
        <row r="1522">
          <cell r="V1522">
            <v>77</v>
          </cell>
        </row>
        <row r="1523">
          <cell r="V1523">
            <v>77</v>
          </cell>
        </row>
        <row r="1524">
          <cell r="V1524">
            <v>77</v>
          </cell>
        </row>
        <row r="1525">
          <cell r="V1525">
            <v>77</v>
          </cell>
        </row>
        <row r="1526">
          <cell r="V1526">
            <v>77</v>
          </cell>
        </row>
        <row r="1527">
          <cell r="V1527">
            <v>77</v>
          </cell>
        </row>
        <row r="1528">
          <cell r="V1528">
            <v>77</v>
          </cell>
        </row>
        <row r="1529">
          <cell r="V1529">
            <v>77</v>
          </cell>
        </row>
        <row r="1530">
          <cell r="V1530">
            <v>77</v>
          </cell>
        </row>
        <row r="1531">
          <cell r="V1531">
            <v>77</v>
          </cell>
        </row>
        <row r="1532">
          <cell r="V1532">
            <v>77</v>
          </cell>
        </row>
        <row r="1533">
          <cell r="V1533">
            <v>77</v>
          </cell>
        </row>
        <row r="1534">
          <cell r="V1534">
            <v>77</v>
          </cell>
        </row>
        <row r="1535">
          <cell r="V1535">
            <v>77</v>
          </cell>
        </row>
        <row r="1536">
          <cell r="V1536">
            <v>77</v>
          </cell>
        </row>
        <row r="1537">
          <cell r="V1537">
            <v>77</v>
          </cell>
        </row>
        <row r="1538">
          <cell r="V1538">
            <v>77</v>
          </cell>
        </row>
        <row r="1539">
          <cell r="V1539">
            <v>77</v>
          </cell>
        </row>
        <row r="1540">
          <cell r="V1540">
            <v>77</v>
          </cell>
        </row>
        <row r="1541">
          <cell r="V1541">
            <v>77</v>
          </cell>
        </row>
        <row r="1542">
          <cell r="V1542">
            <v>89</v>
          </cell>
        </row>
        <row r="1543">
          <cell r="V1543">
            <v>77</v>
          </cell>
        </row>
        <row r="1544">
          <cell r="V1544">
            <v>77</v>
          </cell>
        </row>
        <row r="1545">
          <cell r="V1545">
            <v>77</v>
          </cell>
        </row>
        <row r="1546">
          <cell r="V1546">
            <v>77</v>
          </cell>
        </row>
        <row r="1547">
          <cell r="V1547">
            <v>77</v>
          </cell>
        </row>
        <row r="1548">
          <cell r="V1548">
            <v>77</v>
          </cell>
        </row>
        <row r="1549">
          <cell r="V1549">
            <v>77</v>
          </cell>
        </row>
        <row r="1550">
          <cell r="V1550">
            <v>77</v>
          </cell>
        </row>
        <row r="1551">
          <cell r="V1551">
            <v>77</v>
          </cell>
        </row>
        <row r="1552">
          <cell r="V1552">
            <v>77</v>
          </cell>
        </row>
        <row r="1553">
          <cell r="V1553">
            <v>77</v>
          </cell>
        </row>
        <row r="1554">
          <cell r="V1554">
            <v>77</v>
          </cell>
        </row>
        <row r="1555">
          <cell r="V1555">
            <v>77</v>
          </cell>
        </row>
        <row r="1556">
          <cell r="V1556">
            <v>77</v>
          </cell>
        </row>
        <row r="1557">
          <cell r="V1557">
            <v>77</v>
          </cell>
        </row>
        <row r="1558">
          <cell r="V1558">
            <v>77</v>
          </cell>
        </row>
        <row r="1559">
          <cell r="V1559">
            <v>77</v>
          </cell>
        </row>
        <row r="1560">
          <cell r="V1560">
            <v>77</v>
          </cell>
        </row>
        <row r="1561">
          <cell r="V1561">
            <v>77</v>
          </cell>
        </row>
        <row r="1562">
          <cell r="V1562">
            <v>77</v>
          </cell>
        </row>
        <row r="1563">
          <cell r="V1563">
            <v>77</v>
          </cell>
        </row>
        <row r="1564">
          <cell r="V1564">
            <v>77</v>
          </cell>
        </row>
        <row r="1565">
          <cell r="V1565">
            <v>77</v>
          </cell>
        </row>
        <row r="1566">
          <cell r="V1566">
            <v>77</v>
          </cell>
        </row>
        <row r="1567">
          <cell r="V1567">
            <v>77</v>
          </cell>
        </row>
        <row r="1568">
          <cell r="V1568">
            <v>77</v>
          </cell>
        </row>
        <row r="1569">
          <cell r="V1569">
            <v>77</v>
          </cell>
        </row>
        <row r="1570">
          <cell r="V1570">
            <v>77</v>
          </cell>
        </row>
        <row r="1571">
          <cell r="V1571">
            <v>77</v>
          </cell>
        </row>
        <row r="1572">
          <cell r="V1572">
            <v>77</v>
          </cell>
        </row>
        <row r="1573">
          <cell r="V1573">
            <v>77</v>
          </cell>
        </row>
        <row r="1574">
          <cell r="V1574">
            <v>77</v>
          </cell>
        </row>
        <row r="1575">
          <cell r="V1575">
            <v>77</v>
          </cell>
        </row>
        <row r="1576">
          <cell r="V1576">
            <v>77</v>
          </cell>
        </row>
        <row r="1577">
          <cell r="V1577">
            <v>77</v>
          </cell>
        </row>
        <row r="1578">
          <cell r="V1578">
            <v>77</v>
          </cell>
        </row>
        <row r="1579">
          <cell r="V1579">
            <v>77</v>
          </cell>
        </row>
        <row r="1580">
          <cell r="V1580">
            <v>77</v>
          </cell>
        </row>
        <row r="1581">
          <cell r="V1581">
            <v>77</v>
          </cell>
        </row>
        <row r="1582">
          <cell r="V1582">
            <v>77</v>
          </cell>
        </row>
        <row r="1583">
          <cell r="V1583">
            <v>77</v>
          </cell>
        </row>
        <row r="1584">
          <cell r="V1584">
            <v>77</v>
          </cell>
        </row>
        <row r="1585">
          <cell r="V1585">
            <v>77</v>
          </cell>
        </row>
        <row r="1586">
          <cell r="V1586">
            <v>77</v>
          </cell>
        </row>
        <row r="1587">
          <cell r="V1587">
            <v>77</v>
          </cell>
        </row>
        <row r="1588">
          <cell r="V1588">
            <v>77</v>
          </cell>
        </row>
        <row r="1589">
          <cell r="V1589">
            <v>77</v>
          </cell>
        </row>
        <row r="1590">
          <cell r="V1590">
            <v>77</v>
          </cell>
        </row>
        <row r="1591">
          <cell r="V1591">
            <v>77</v>
          </cell>
        </row>
        <row r="1592">
          <cell r="V1592">
            <v>77</v>
          </cell>
        </row>
        <row r="1593">
          <cell r="V1593">
            <v>77</v>
          </cell>
        </row>
        <row r="1594">
          <cell r="V1594">
            <v>77</v>
          </cell>
        </row>
        <row r="1595">
          <cell r="V1595">
            <v>77</v>
          </cell>
        </row>
        <row r="1596">
          <cell r="V1596">
            <v>77</v>
          </cell>
        </row>
        <row r="1597">
          <cell r="V1597">
            <v>77</v>
          </cell>
        </row>
        <row r="1598">
          <cell r="V1598">
            <v>77</v>
          </cell>
        </row>
        <row r="1599">
          <cell r="V1599">
            <v>77</v>
          </cell>
        </row>
        <row r="1600">
          <cell r="V1600">
            <v>77</v>
          </cell>
        </row>
        <row r="1601">
          <cell r="V1601">
            <v>77</v>
          </cell>
        </row>
        <row r="1602">
          <cell r="V1602">
            <v>77</v>
          </cell>
        </row>
        <row r="1603">
          <cell r="V1603">
            <v>77</v>
          </cell>
        </row>
        <row r="1604">
          <cell r="V1604">
            <v>77</v>
          </cell>
        </row>
        <row r="1605">
          <cell r="V1605">
            <v>77</v>
          </cell>
        </row>
        <row r="1606">
          <cell r="V1606">
            <v>77</v>
          </cell>
        </row>
        <row r="1607">
          <cell r="V1607">
            <v>77</v>
          </cell>
        </row>
        <row r="1608">
          <cell r="V1608">
            <v>77</v>
          </cell>
        </row>
        <row r="1609">
          <cell r="V1609">
            <v>77</v>
          </cell>
        </row>
        <row r="1610">
          <cell r="V1610">
            <v>77</v>
          </cell>
        </row>
        <row r="1611">
          <cell r="V1611">
            <v>77</v>
          </cell>
        </row>
        <row r="1612">
          <cell r="V1612">
            <v>77</v>
          </cell>
        </row>
        <row r="1613">
          <cell r="V1613">
            <v>77</v>
          </cell>
        </row>
        <row r="1614">
          <cell r="V1614">
            <v>77</v>
          </cell>
        </row>
        <row r="1615">
          <cell r="V1615">
            <v>77</v>
          </cell>
        </row>
        <row r="1616">
          <cell r="V1616">
            <v>77</v>
          </cell>
        </row>
        <row r="1617">
          <cell r="V1617">
            <v>77</v>
          </cell>
        </row>
        <row r="1618">
          <cell r="V1618">
            <v>77</v>
          </cell>
        </row>
        <row r="1619">
          <cell r="V1619">
            <v>77</v>
          </cell>
        </row>
        <row r="1620">
          <cell r="V1620">
            <v>77</v>
          </cell>
        </row>
        <row r="1621">
          <cell r="V1621">
            <v>77</v>
          </cell>
        </row>
        <row r="1622">
          <cell r="V1622">
            <v>77</v>
          </cell>
        </row>
        <row r="1623">
          <cell r="V1623">
            <v>89</v>
          </cell>
        </row>
        <row r="1624">
          <cell r="V1624">
            <v>77</v>
          </cell>
        </row>
        <row r="1625">
          <cell r="V1625">
            <v>77</v>
          </cell>
        </row>
        <row r="1626">
          <cell r="V1626">
            <v>77</v>
          </cell>
        </row>
        <row r="1627">
          <cell r="V1627">
            <v>77</v>
          </cell>
        </row>
        <row r="1628">
          <cell r="V1628">
            <v>77</v>
          </cell>
        </row>
        <row r="1629">
          <cell r="V1629">
            <v>77</v>
          </cell>
        </row>
        <row r="1630">
          <cell r="V1630">
            <v>77</v>
          </cell>
        </row>
        <row r="1631">
          <cell r="V1631">
            <v>77</v>
          </cell>
        </row>
        <row r="1632">
          <cell r="V1632">
            <v>77</v>
          </cell>
        </row>
        <row r="1633">
          <cell r="V1633">
            <v>77</v>
          </cell>
        </row>
        <row r="1634">
          <cell r="V1634">
            <v>77</v>
          </cell>
        </row>
        <row r="1635">
          <cell r="V1635">
            <v>77</v>
          </cell>
        </row>
        <row r="1636">
          <cell r="V1636">
            <v>77</v>
          </cell>
        </row>
        <row r="1637">
          <cell r="V1637">
            <v>77</v>
          </cell>
        </row>
        <row r="1638">
          <cell r="V1638">
            <v>77</v>
          </cell>
        </row>
        <row r="1639">
          <cell r="V1639">
            <v>77</v>
          </cell>
        </row>
        <row r="1640">
          <cell r="V1640">
            <v>77</v>
          </cell>
        </row>
        <row r="1641">
          <cell r="V1641">
            <v>77</v>
          </cell>
        </row>
        <row r="1642">
          <cell r="V1642">
            <v>77</v>
          </cell>
        </row>
        <row r="1643">
          <cell r="V1643">
            <v>77</v>
          </cell>
        </row>
        <row r="1644">
          <cell r="V1644">
            <v>77</v>
          </cell>
        </row>
        <row r="1645">
          <cell r="V1645">
            <v>77</v>
          </cell>
        </row>
        <row r="1646">
          <cell r="V1646">
            <v>77</v>
          </cell>
        </row>
        <row r="1647">
          <cell r="V1647">
            <v>77</v>
          </cell>
        </row>
        <row r="1648">
          <cell r="V1648">
            <v>77</v>
          </cell>
        </row>
        <row r="1649">
          <cell r="V1649">
            <v>77</v>
          </cell>
        </row>
        <row r="1650">
          <cell r="V1650">
            <v>77</v>
          </cell>
        </row>
        <row r="1651">
          <cell r="V1651">
            <v>77</v>
          </cell>
        </row>
        <row r="1652">
          <cell r="V1652">
            <v>77</v>
          </cell>
        </row>
        <row r="1653">
          <cell r="V1653">
            <v>77</v>
          </cell>
        </row>
        <row r="1654">
          <cell r="V1654">
            <v>77</v>
          </cell>
        </row>
        <row r="1655">
          <cell r="V1655">
            <v>77</v>
          </cell>
        </row>
        <row r="1656">
          <cell r="V1656">
            <v>77</v>
          </cell>
        </row>
        <row r="1657">
          <cell r="V1657">
            <v>77</v>
          </cell>
        </row>
        <row r="1658">
          <cell r="V1658">
            <v>77</v>
          </cell>
        </row>
        <row r="1659">
          <cell r="V1659">
            <v>77</v>
          </cell>
        </row>
        <row r="1660">
          <cell r="V1660">
            <v>77</v>
          </cell>
        </row>
        <row r="1661">
          <cell r="V1661">
            <v>77</v>
          </cell>
        </row>
        <row r="1662">
          <cell r="V1662">
            <v>77</v>
          </cell>
        </row>
        <row r="1663">
          <cell r="V1663">
            <v>77</v>
          </cell>
        </row>
        <row r="1664">
          <cell r="V1664">
            <v>77</v>
          </cell>
        </row>
        <row r="1665">
          <cell r="V1665">
            <v>77</v>
          </cell>
        </row>
        <row r="1666">
          <cell r="V1666">
            <v>77</v>
          </cell>
        </row>
        <row r="1667">
          <cell r="V1667">
            <v>77</v>
          </cell>
        </row>
        <row r="1668">
          <cell r="V1668">
            <v>77</v>
          </cell>
        </row>
        <row r="1669">
          <cell r="V1669">
            <v>77</v>
          </cell>
        </row>
        <row r="1670">
          <cell r="V1670">
            <v>77</v>
          </cell>
        </row>
        <row r="1671">
          <cell r="V1671">
            <v>77</v>
          </cell>
        </row>
        <row r="1672">
          <cell r="V1672">
            <v>89</v>
          </cell>
        </row>
        <row r="1673">
          <cell r="V1673">
            <v>77</v>
          </cell>
        </row>
        <row r="1674">
          <cell r="V1674">
            <v>77</v>
          </cell>
        </row>
        <row r="1675">
          <cell r="V1675">
            <v>77</v>
          </cell>
        </row>
        <row r="1676">
          <cell r="V1676">
            <v>77</v>
          </cell>
        </row>
        <row r="1677">
          <cell r="V1677">
            <v>77</v>
          </cell>
        </row>
        <row r="1678">
          <cell r="V1678">
            <v>77</v>
          </cell>
        </row>
        <row r="1679">
          <cell r="V1679">
            <v>77</v>
          </cell>
        </row>
        <row r="1680">
          <cell r="V1680">
            <v>77</v>
          </cell>
        </row>
        <row r="1681">
          <cell r="V1681">
            <v>77</v>
          </cell>
        </row>
        <row r="1682">
          <cell r="V1682">
            <v>77</v>
          </cell>
        </row>
        <row r="1683">
          <cell r="V1683">
            <v>77</v>
          </cell>
        </row>
        <row r="1684">
          <cell r="V1684">
            <v>77</v>
          </cell>
        </row>
        <row r="1685">
          <cell r="V1685">
            <v>77</v>
          </cell>
        </row>
        <row r="1686">
          <cell r="V1686">
            <v>77</v>
          </cell>
        </row>
        <row r="1687">
          <cell r="V1687">
            <v>77</v>
          </cell>
        </row>
        <row r="1688">
          <cell r="V1688">
            <v>77</v>
          </cell>
        </row>
        <row r="1689">
          <cell r="V1689">
            <v>77</v>
          </cell>
        </row>
        <row r="1690">
          <cell r="V1690">
            <v>77</v>
          </cell>
        </row>
        <row r="1691">
          <cell r="V1691">
            <v>77</v>
          </cell>
        </row>
        <row r="1692">
          <cell r="V1692">
            <v>77</v>
          </cell>
        </row>
        <row r="1693">
          <cell r="V1693">
            <v>77</v>
          </cell>
        </row>
        <row r="1694">
          <cell r="V1694">
            <v>77</v>
          </cell>
        </row>
        <row r="1695">
          <cell r="V1695">
            <v>77</v>
          </cell>
        </row>
        <row r="1696">
          <cell r="V1696">
            <v>77</v>
          </cell>
        </row>
        <row r="1697">
          <cell r="V1697">
            <v>77</v>
          </cell>
        </row>
        <row r="1698">
          <cell r="V1698">
            <v>77</v>
          </cell>
        </row>
        <row r="1699">
          <cell r="V1699">
            <v>89</v>
          </cell>
        </row>
        <row r="1700">
          <cell r="V1700">
            <v>77</v>
          </cell>
        </row>
        <row r="1701">
          <cell r="V1701">
            <v>77</v>
          </cell>
        </row>
        <row r="1702">
          <cell r="V1702">
            <v>77</v>
          </cell>
        </row>
        <row r="1703">
          <cell r="V1703">
            <v>77</v>
          </cell>
        </row>
        <row r="1704">
          <cell r="V1704">
            <v>77</v>
          </cell>
        </row>
        <row r="1705">
          <cell r="V1705">
            <v>77</v>
          </cell>
        </row>
        <row r="1706">
          <cell r="V1706">
            <v>77</v>
          </cell>
        </row>
        <row r="1707">
          <cell r="V1707">
            <v>77</v>
          </cell>
        </row>
        <row r="1708">
          <cell r="V1708">
            <v>77</v>
          </cell>
        </row>
        <row r="1709">
          <cell r="V1709">
            <v>77</v>
          </cell>
        </row>
        <row r="1710">
          <cell r="V1710">
            <v>77</v>
          </cell>
        </row>
        <row r="1711">
          <cell r="V1711">
            <v>77</v>
          </cell>
        </row>
        <row r="1712">
          <cell r="V1712">
            <v>77</v>
          </cell>
        </row>
        <row r="1713">
          <cell r="V1713">
            <v>77</v>
          </cell>
        </row>
        <row r="1714">
          <cell r="V1714">
            <v>77</v>
          </cell>
        </row>
        <row r="1715">
          <cell r="V1715">
            <v>77</v>
          </cell>
        </row>
        <row r="1716">
          <cell r="V1716">
            <v>77</v>
          </cell>
        </row>
        <row r="1717">
          <cell r="V1717">
            <v>77</v>
          </cell>
        </row>
        <row r="1718">
          <cell r="V1718">
            <v>77</v>
          </cell>
        </row>
        <row r="1719">
          <cell r="V1719">
            <v>77</v>
          </cell>
        </row>
        <row r="1720">
          <cell r="V1720">
            <v>77</v>
          </cell>
        </row>
        <row r="1721">
          <cell r="V1721">
            <v>77</v>
          </cell>
        </row>
        <row r="1722">
          <cell r="V1722">
            <v>77</v>
          </cell>
        </row>
        <row r="1723">
          <cell r="V1723">
            <v>77</v>
          </cell>
        </row>
        <row r="1724">
          <cell r="V1724">
            <v>89</v>
          </cell>
        </row>
        <row r="1725">
          <cell r="V1725">
            <v>77</v>
          </cell>
        </row>
        <row r="1726">
          <cell r="V1726">
            <v>77</v>
          </cell>
        </row>
        <row r="1727">
          <cell r="V1727">
            <v>77</v>
          </cell>
        </row>
        <row r="1728">
          <cell r="V1728">
            <v>77</v>
          </cell>
        </row>
        <row r="1729">
          <cell r="V1729">
            <v>77</v>
          </cell>
        </row>
        <row r="1730">
          <cell r="V1730">
            <v>77</v>
          </cell>
        </row>
        <row r="1731">
          <cell r="V1731">
            <v>77</v>
          </cell>
        </row>
        <row r="1732">
          <cell r="V1732">
            <v>77</v>
          </cell>
        </row>
        <row r="1733">
          <cell r="V1733">
            <v>77</v>
          </cell>
        </row>
        <row r="1734">
          <cell r="V1734">
            <v>77</v>
          </cell>
        </row>
        <row r="1735">
          <cell r="V1735">
            <v>77</v>
          </cell>
        </row>
        <row r="1736">
          <cell r="V1736">
            <v>77</v>
          </cell>
        </row>
        <row r="1737">
          <cell r="V1737">
            <v>77</v>
          </cell>
        </row>
        <row r="1738">
          <cell r="V1738">
            <v>77</v>
          </cell>
        </row>
        <row r="1739">
          <cell r="V1739">
            <v>77</v>
          </cell>
        </row>
        <row r="1740">
          <cell r="V1740">
            <v>77</v>
          </cell>
        </row>
        <row r="1741">
          <cell r="V1741">
            <v>77</v>
          </cell>
        </row>
        <row r="1742">
          <cell r="V1742">
            <v>77</v>
          </cell>
        </row>
        <row r="1743">
          <cell r="V1743">
            <v>77</v>
          </cell>
        </row>
        <row r="1744">
          <cell r="V1744">
            <v>77</v>
          </cell>
        </row>
        <row r="1745">
          <cell r="V1745">
            <v>77</v>
          </cell>
        </row>
        <row r="1746">
          <cell r="V1746">
            <v>77</v>
          </cell>
        </row>
        <row r="1747">
          <cell r="V1747">
            <v>77</v>
          </cell>
        </row>
        <row r="1748">
          <cell r="V1748">
            <v>77</v>
          </cell>
        </row>
        <row r="1749">
          <cell r="V1749">
            <v>77</v>
          </cell>
        </row>
        <row r="1750">
          <cell r="V1750">
            <v>77</v>
          </cell>
        </row>
        <row r="1751">
          <cell r="V1751">
            <v>77</v>
          </cell>
        </row>
        <row r="1752">
          <cell r="V1752">
            <v>77</v>
          </cell>
        </row>
        <row r="1753">
          <cell r="V1753">
            <v>77</v>
          </cell>
        </row>
        <row r="1754">
          <cell r="V1754">
            <v>77</v>
          </cell>
        </row>
        <row r="1755">
          <cell r="V1755">
            <v>77</v>
          </cell>
        </row>
        <row r="1756">
          <cell r="V1756">
            <v>77</v>
          </cell>
        </row>
        <row r="1757">
          <cell r="V1757">
            <v>77</v>
          </cell>
        </row>
        <row r="1758">
          <cell r="V1758">
            <v>77</v>
          </cell>
        </row>
        <row r="1759">
          <cell r="V1759">
            <v>77</v>
          </cell>
        </row>
        <row r="1760">
          <cell r="V1760">
            <v>77</v>
          </cell>
        </row>
        <row r="1761">
          <cell r="V1761">
            <v>77</v>
          </cell>
        </row>
        <row r="1762">
          <cell r="V1762">
            <v>77</v>
          </cell>
        </row>
        <row r="1763">
          <cell r="V1763">
            <v>77</v>
          </cell>
        </row>
        <row r="1764">
          <cell r="V1764">
            <v>77</v>
          </cell>
        </row>
        <row r="1765">
          <cell r="V1765">
            <v>77</v>
          </cell>
        </row>
        <row r="1766">
          <cell r="V1766">
            <v>77</v>
          </cell>
        </row>
        <row r="1767">
          <cell r="V1767">
            <v>77</v>
          </cell>
        </row>
        <row r="1768">
          <cell r="V1768">
            <v>77</v>
          </cell>
        </row>
        <row r="1769">
          <cell r="V1769">
            <v>77</v>
          </cell>
        </row>
        <row r="1770">
          <cell r="V1770">
            <v>77</v>
          </cell>
        </row>
        <row r="1771">
          <cell r="V1771">
            <v>77</v>
          </cell>
        </row>
        <row r="1772">
          <cell r="V1772">
            <v>77</v>
          </cell>
        </row>
        <row r="1773">
          <cell r="V1773">
            <v>77</v>
          </cell>
        </row>
        <row r="1774">
          <cell r="V1774">
            <v>77</v>
          </cell>
        </row>
        <row r="1775">
          <cell r="V1775">
            <v>89</v>
          </cell>
        </row>
        <row r="1776">
          <cell r="V1776">
            <v>77</v>
          </cell>
        </row>
        <row r="1777">
          <cell r="V1777">
            <v>77</v>
          </cell>
        </row>
        <row r="1778">
          <cell r="V1778">
            <v>77</v>
          </cell>
        </row>
        <row r="1779">
          <cell r="V1779">
            <v>77</v>
          </cell>
        </row>
        <row r="1780">
          <cell r="V1780">
            <v>77</v>
          </cell>
        </row>
        <row r="1781">
          <cell r="V1781">
            <v>77</v>
          </cell>
        </row>
        <row r="1782">
          <cell r="V1782">
            <v>77</v>
          </cell>
        </row>
        <row r="1783">
          <cell r="V1783">
            <v>77</v>
          </cell>
        </row>
        <row r="1784">
          <cell r="V1784">
            <v>77</v>
          </cell>
        </row>
        <row r="1785">
          <cell r="V1785">
            <v>77</v>
          </cell>
        </row>
        <row r="1786">
          <cell r="V1786">
            <v>77</v>
          </cell>
        </row>
        <row r="1787">
          <cell r="V1787">
            <v>77</v>
          </cell>
        </row>
        <row r="1788">
          <cell r="V1788">
            <v>77</v>
          </cell>
        </row>
        <row r="1789">
          <cell r="V1789">
            <v>77</v>
          </cell>
        </row>
        <row r="1790">
          <cell r="V1790">
            <v>77</v>
          </cell>
        </row>
        <row r="1791">
          <cell r="V1791">
            <v>77</v>
          </cell>
        </row>
        <row r="1792">
          <cell r="V1792">
            <v>77</v>
          </cell>
        </row>
        <row r="1793">
          <cell r="V1793">
            <v>77</v>
          </cell>
        </row>
        <row r="1794">
          <cell r="V1794">
            <v>77</v>
          </cell>
        </row>
        <row r="1795">
          <cell r="V1795">
            <v>77</v>
          </cell>
        </row>
        <row r="1796">
          <cell r="V1796">
            <v>77</v>
          </cell>
        </row>
        <row r="1797">
          <cell r="V1797">
            <v>77</v>
          </cell>
        </row>
        <row r="1798">
          <cell r="V1798">
            <v>77</v>
          </cell>
        </row>
        <row r="1799">
          <cell r="V1799">
            <v>77</v>
          </cell>
        </row>
        <row r="1800">
          <cell r="V1800">
            <v>77</v>
          </cell>
        </row>
        <row r="1801">
          <cell r="V1801">
            <v>77</v>
          </cell>
        </row>
        <row r="1802">
          <cell r="V1802">
            <v>77</v>
          </cell>
        </row>
        <row r="1803">
          <cell r="V1803">
            <v>77</v>
          </cell>
        </row>
        <row r="1804">
          <cell r="V1804">
            <v>77</v>
          </cell>
        </row>
        <row r="1805">
          <cell r="V1805">
            <v>77</v>
          </cell>
        </row>
        <row r="1806">
          <cell r="V1806">
            <v>77</v>
          </cell>
        </row>
        <row r="1807">
          <cell r="V1807">
            <v>77</v>
          </cell>
        </row>
        <row r="1808">
          <cell r="V1808">
            <v>77</v>
          </cell>
        </row>
        <row r="1809">
          <cell r="V1809">
            <v>77</v>
          </cell>
        </row>
        <row r="1810">
          <cell r="V1810">
            <v>77</v>
          </cell>
        </row>
        <row r="1811">
          <cell r="V1811">
            <v>77</v>
          </cell>
        </row>
        <row r="1812">
          <cell r="V1812">
            <v>77</v>
          </cell>
        </row>
        <row r="1813">
          <cell r="V1813">
            <v>77</v>
          </cell>
        </row>
        <row r="1814">
          <cell r="V1814">
            <v>77</v>
          </cell>
        </row>
        <row r="1815">
          <cell r="V1815">
            <v>77</v>
          </cell>
        </row>
        <row r="1816">
          <cell r="V1816">
            <v>77</v>
          </cell>
        </row>
        <row r="1817">
          <cell r="V1817">
            <v>77</v>
          </cell>
        </row>
        <row r="1818">
          <cell r="V1818">
            <v>77</v>
          </cell>
        </row>
        <row r="1819">
          <cell r="V1819">
            <v>77</v>
          </cell>
        </row>
        <row r="1820">
          <cell r="V1820">
            <v>77</v>
          </cell>
        </row>
        <row r="1821">
          <cell r="V1821">
            <v>77</v>
          </cell>
        </row>
        <row r="1822">
          <cell r="V1822">
            <v>77</v>
          </cell>
        </row>
        <row r="1823">
          <cell r="V1823">
            <v>77</v>
          </cell>
        </row>
        <row r="1824">
          <cell r="V1824">
            <v>77</v>
          </cell>
        </row>
        <row r="1825">
          <cell r="V1825">
            <v>77</v>
          </cell>
        </row>
        <row r="1826">
          <cell r="V1826">
            <v>77</v>
          </cell>
        </row>
        <row r="1827">
          <cell r="V1827">
            <v>77</v>
          </cell>
        </row>
        <row r="1828">
          <cell r="V1828">
            <v>77</v>
          </cell>
        </row>
        <row r="1829">
          <cell r="V1829">
            <v>77</v>
          </cell>
        </row>
        <row r="1830">
          <cell r="V1830">
            <v>77</v>
          </cell>
        </row>
        <row r="1831">
          <cell r="V1831">
            <v>77</v>
          </cell>
        </row>
        <row r="1832">
          <cell r="V1832">
            <v>77</v>
          </cell>
        </row>
        <row r="1833">
          <cell r="V1833">
            <v>77</v>
          </cell>
        </row>
        <row r="1834">
          <cell r="V1834">
            <v>77</v>
          </cell>
        </row>
        <row r="1835">
          <cell r="V1835">
            <v>77</v>
          </cell>
        </row>
        <row r="1836">
          <cell r="V1836">
            <v>77</v>
          </cell>
        </row>
        <row r="1837">
          <cell r="V1837">
            <v>77</v>
          </cell>
        </row>
        <row r="1838">
          <cell r="V1838">
            <v>77</v>
          </cell>
        </row>
        <row r="1839">
          <cell r="V1839">
            <v>77</v>
          </cell>
        </row>
        <row r="1840">
          <cell r="V1840">
            <v>77</v>
          </cell>
        </row>
        <row r="1841">
          <cell r="V1841">
            <v>77</v>
          </cell>
        </row>
        <row r="1842">
          <cell r="V1842">
            <v>77</v>
          </cell>
        </row>
        <row r="1843">
          <cell r="V1843">
            <v>77</v>
          </cell>
        </row>
        <row r="1844">
          <cell r="V1844">
            <v>77</v>
          </cell>
        </row>
        <row r="1845">
          <cell r="V1845">
            <v>77</v>
          </cell>
        </row>
        <row r="1846">
          <cell r="V1846">
            <v>77</v>
          </cell>
        </row>
        <row r="1847">
          <cell r="V1847">
            <v>77</v>
          </cell>
        </row>
        <row r="1848">
          <cell r="V1848">
            <v>77</v>
          </cell>
        </row>
        <row r="1849">
          <cell r="V1849">
            <v>77</v>
          </cell>
        </row>
        <row r="1850">
          <cell r="V1850">
            <v>77</v>
          </cell>
        </row>
        <row r="1851">
          <cell r="V1851">
            <v>77</v>
          </cell>
        </row>
        <row r="1852">
          <cell r="V1852">
            <v>77</v>
          </cell>
        </row>
        <row r="1853">
          <cell r="V1853">
            <v>77</v>
          </cell>
        </row>
        <row r="1854">
          <cell r="V1854">
            <v>77</v>
          </cell>
        </row>
        <row r="1855">
          <cell r="V1855">
            <v>77</v>
          </cell>
        </row>
        <row r="1856">
          <cell r="V1856">
            <v>77</v>
          </cell>
        </row>
        <row r="1857">
          <cell r="V1857">
            <v>77</v>
          </cell>
        </row>
        <row r="1858">
          <cell r="V1858">
            <v>77</v>
          </cell>
        </row>
        <row r="1859">
          <cell r="V1859">
            <v>77</v>
          </cell>
        </row>
        <row r="1860">
          <cell r="V1860">
            <v>77</v>
          </cell>
        </row>
        <row r="1861">
          <cell r="V1861">
            <v>89</v>
          </cell>
        </row>
        <row r="1862">
          <cell r="V1862">
            <v>77</v>
          </cell>
        </row>
        <row r="1863">
          <cell r="V1863">
            <v>77</v>
          </cell>
        </row>
        <row r="1864">
          <cell r="V1864">
            <v>77</v>
          </cell>
        </row>
        <row r="1865">
          <cell r="V1865">
            <v>77</v>
          </cell>
        </row>
        <row r="1866">
          <cell r="V1866">
            <v>77</v>
          </cell>
        </row>
        <row r="1867">
          <cell r="V1867">
            <v>77</v>
          </cell>
        </row>
        <row r="1868">
          <cell r="V1868">
            <v>77</v>
          </cell>
        </row>
        <row r="1869">
          <cell r="V1869">
            <v>77</v>
          </cell>
        </row>
        <row r="1870">
          <cell r="V1870">
            <v>77</v>
          </cell>
        </row>
        <row r="1871">
          <cell r="V1871">
            <v>77</v>
          </cell>
        </row>
        <row r="1872">
          <cell r="V1872">
            <v>77</v>
          </cell>
        </row>
        <row r="1873">
          <cell r="V1873">
            <v>77</v>
          </cell>
        </row>
        <row r="1874">
          <cell r="V1874">
            <v>77</v>
          </cell>
        </row>
        <row r="1875">
          <cell r="V1875">
            <v>77</v>
          </cell>
        </row>
        <row r="1876">
          <cell r="V1876">
            <v>77</v>
          </cell>
        </row>
        <row r="1877">
          <cell r="V1877">
            <v>77</v>
          </cell>
        </row>
        <row r="1878">
          <cell r="V1878">
            <v>77</v>
          </cell>
        </row>
        <row r="1879">
          <cell r="V1879">
            <v>77</v>
          </cell>
        </row>
        <row r="1880">
          <cell r="V1880">
            <v>77</v>
          </cell>
        </row>
        <row r="1881">
          <cell r="V1881">
            <v>77</v>
          </cell>
        </row>
        <row r="1882">
          <cell r="V1882">
            <v>77</v>
          </cell>
        </row>
        <row r="1883">
          <cell r="V1883">
            <v>77</v>
          </cell>
        </row>
        <row r="1884">
          <cell r="V1884">
            <v>77</v>
          </cell>
        </row>
        <row r="1885">
          <cell r="V1885">
            <v>77</v>
          </cell>
        </row>
        <row r="1886">
          <cell r="V1886">
            <v>77</v>
          </cell>
        </row>
        <row r="1887">
          <cell r="V1887">
            <v>77</v>
          </cell>
        </row>
        <row r="1888">
          <cell r="V1888">
            <v>77</v>
          </cell>
        </row>
        <row r="1889">
          <cell r="V1889">
            <v>77</v>
          </cell>
        </row>
        <row r="1890">
          <cell r="V1890">
            <v>77</v>
          </cell>
        </row>
        <row r="1891">
          <cell r="V1891">
            <v>77</v>
          </cell>
        </row>
        <row r="1892">
          <cell r="V1892">
            <v>77</v>
          </cell>
        </row>
        <row r="1893">
          <cell r="V1893">
            <v>77</v>
          </cell>
        </row>
        <row r="1894">
          <cell r="V1894">
            <v>77</v>
          </cell>
        </row>
        <row r="1895">
          <cell r="V1895">
            <v>77</v>
          </cell>
        </row>
        <row r="1896">
          <cell r="V1896">
            <v>77</v>
          </cell>
        </row>
        <row r="1897">
          <cell r="V1897">
            <v>77</v>
          </cell>
        </row>
        <row r="1898">
          <cell r="V1898">
            <v>77</v>
          </cell>
        </row>
        <row r="1899">
          <cell r="V1899">
            <v>77</v>
          </cell>
        </row>
        <row r="1900">
          <cell r="V1900">
            <v>77</v>
          </cell>
        </row>
        <row r="1901">
          <cell r="V1901">
            <v>77</v>
          </cell>
        </row>
        <row r="1902">
          <cell r="V1902">
            <v>77</v>
          </cell>
        </row>
        <row r="1903">
          <cell r="V1903">
            <v>77</v>
          </cell>
        </row>
        <row r="1904">
          <cell r="V1904">
            <v>77</v>
          </cell>
        </row>
        <row r="1905">
          <cell r="V1905">
            <v>77</v>
          </cell>
        </row>
        <row r="1906">
          <cell r="V1906">
            <v>77</v>
          </cell>
        </row>
        <row r="1907">
          <cell r="V1907">
            <v>77</v>
          </cell>
        </row>
        <row r="1908">
          <cell r="V1908">
            <v>77</v>
          </cell>
        </row>
        <row r="1909">
          <cell r="V1909">
            <v>77</v>
          </cell>
        </row>
        <row r="1910">
          <cell r="V1910">
            <v>77</v>
          </cell>
        </row>
        <row r="1911">
          <cell r="V1911">
            <v>77</v>
          </cell>
        </row>
        <row r="1912">
          <cell r="V1912">
            <v>89</v>
          </cell>
        </row>
        <row r="1913">
          <cell r="V1913">
            <v>77</v>
          </cell>
        </row>
        <row r="1914">
          <cell r="V1914">
            <v>77</v>
          </cell>
        </row>
        <row r="1915">
          <cell r="V1915">
            <v>77</v>
          </cell>
        </row>
        <row r="1916">
          <cell r="V1916">
            <v>77</v>
          </cell>
        </row>
        <row r="1917">
          <cell r="V1917">
            <v>77</v>
          </cell>
        </row>
        <row r="1918">
          <cell r="V1918">
            <v>77</v>
          </cell>
        </row>
        <row r="1919">
          <cell r="V1919">
            <v>77</v>
          </cell>
        </row>
        <row r="1920">
          <cell r="V1920">
            <v>77</v>
          </cell>
        </row>
        <row r="1921">
          <cell r="V1921">
            <v>77</v>
          </cell>
        </row>
        <row r="1922">
          <cell r="V1922">
            <v>77</v>
          </cell>
        </row>
        <row r="1923">
          <cell r="V1923">
            <v>77</v>
          </cell>
        </row>
        <row r="1924">
          <cell r="V1924">
            <v>77</v>
          </cell>
        </row>
        <row r="1925">
          <cell r="V1925">
            <v>77</v>
          </cell>
        </row>
        <row r="1926">
          <cell r="V1926">
            <v>77</v>
          </cell>
        </row>
        <row r="1927">
          <cell r="V1927">
            <v>77</v>
          </cell>
        </row>
        <row r="1928">
          <cell r="V1928">
            <v>77</v>
          </cell>
        </row>
        <row r="1929">
          <cell r="V1929">
            <v>77</v>
          </cell>
        </row>
        <row r="1930">
          <cell r="V1930">
            <v>77</v>
          </cell>
        </row>
        <row r="1931">
          <cell r="V1931">
            <v>77</v>
          </cell>
        </row>
        <row r="1932">
          <cell r="V1932">
            <v>77</v>
          </cell>
        </row>
        <row r="1933">
          <cell r="V1933">
            <v>77</v>
          </cell>
        </row>
        <row r="1934">
          <cell r="V1934">
            <v>77</v>
          </cell>
        </row>
        <row r="1935">
          <cell r="V1935">
            <v>77</v>
          </cell>
        </row>
        <row r="1936">
          <cell r="V1936">
            <v>77</v>
          </cell>
        </row>
        <row r="1937">
          <cell r="V1937">
            <v>77</v>
          </cell>
        </row>
        <row r="1938">
          <cell r="V1938">
            <v>77</v>
          </cell>
        </row>
        <row r="1939">
          <cell r="V1939">
            <v>77</v>
          </cell>
        </row>
        <row r="1940">
          <cell r="V1940">
            <v>77</v>
          </cell>
        </row>
        <row r="1941">
          <cell r="V1941">
            <v>77</v>
          </cell>
        </row>
        <row r="1942">
          <cell r="V1942">
            <v>77</v>
          </cell>
        </row>
        <row r="1943">
          <cell r="V1943">
            <v>77</v>
          </cell>
        </row>
        <row r="1944">
          <cell r="V1944">
            <v>77</v>
          </cell>
        </row>
        <row r="1945">
          <cell r="V1945">
            <v>77</v>
          </cell>
        </row>
        <row r="1946">
          <cell r="V1946">
            <v>77</v>
          </cell>
        </row>
        <row r="1947">
          <cell r="V1947">
            <v>77</v>
          </cell>
        </row>
        <row r="1948">
          <cell r="V1948">
            <v>77</v>
          </cell>
        </row>
        <row r="1949">
          <cell r="V1949">
            <v>77</v>
          </cell>
        </row>
        <row r="1950">
          <cell r="V1950">
            <v>77</v>
          </cell>
        </row>
        <row r="1951">
          <cell r="V1951">
            <v>77</v>
          </cell>
        </row>
        <row r="1952">
          <cell r="V1952">
            <v>77</v>
          </cell>
        </row>
        <row r="1953">
          <cell r="V1953">
            <v>77</v>
          </cell>
        </row>
        <row r="1954">
          <cell r="V1954">
            <v>77</v>
          </cell>
        </row>
        <row r="1955">
          <cell r="V1955">
            <v>77</v>
          </cell>
        </row>
        <row r="1956">
          <cell r="V1956">
            <v>77</v>
          </cell>
        </row>
        <row r="1957">
          <cell r="V1957">
            <v>77</v>
          </cell>
        </row>
        <row r="1958">
          <cell r="V1958">
            <v>77</v>
          </cell>
        </row>
        <row r="1959">
          <cell r="V1959">
            <v>77</v>
          </cell>
        </row>
        <row r="1960">
          <cell r="V1960">
            <v>77</v>
          </cell>
        </row>
        <row r="1961">
          <cell r="V1961">
            <v>77</v>
          </cell>
        </row>
        <row r="1962">
          <cell r="V1962">
            <v>77</v>
          </cell>
        </row>
        <row r="1963">
          <cell r="V1963">
            <v>89</v>
          </cell>
        </row>
        <row r="1964">
          <cell r="V1964">
            <v>77</v>
          </cell>
        </row>
        <row r="1965">
          <cell r="V1965">
            <v>77</v>
          </cell>
        </row>
        <row r="1966">
          <cell r="V1966">
            <v>77</v>
          </cell>
        </row>
        <row r="1967">
          <cell r="V1967">
            <v>77</v>
          </cell>
        </row>
        <row r="1968">
          <cell r="V1968">
            <v>77</v>
          </cell>
        </row>
        <row r="1969">
          <cell r="V1969">
            <v>77</v>
          </cell>
        </row>
        <row r="1970">
          <cell r="V1970">
            <v>77</v>
          </cell>
        </row>
        <row r="1971">
          <cell r="V1971">
            <v>77</v>
          </cell>
        </row>
        <row r="1972">
          <cell r="V1972">
            <v>77</v>
          </cell>
        </row>
        <row r="1973">
          <cell r="V1973">
            <v>77</v>
          </cell>
        </row>
        <row r="1974">
          <cell r="V1974">
            <v>77</v>
          </cell>
        </row>
        <row r="1975">
          <cell r="V1975">
            <v>77</v>
          </cell>
        </row>
        <row r="1976">
          <cell r="V1976">
            <v>77</v>
          </cell>
        </row>
        <row r="1977">
          <cell r="V1977">
            <v>77</v>
          </cell>
        </row>
        <row r="1978">
          <cell r="V1978">
            <v>77</v>
          </cell>
        </row>
        <row r="1979">
          <cell r="V1979">
            <v>77</v>
          </cell>
        </row>
        <row r="1980">
          <cell r="V1980">
            <v>77</v>
          </cell>
        </row>
        <row r="1981">
          <cell r="V1981">
            <v>77</v>
          </cell>
        </row>
        <row r="1982">
          <cell r="V1982">
            <v>77</v>
          </cell>
        </row>
        <row r="1983">
          <cell r="V1983">
            <v>77</v>
          </cell>
        </row>
        <row r="1984">
          <cell r="V1984">
            <v>77</v>
          </cell>
        </row>
        <row r="1985">
          <cell r="V1985">
            <v>77</v>
          </cell>
        </row>
        <row r="1986">
          <cell r="V1986">
            <v>77</v>
          </cell>
        </row>
        <row r="1987">
          <cell r="V1987">
            <v>77</v>
          </cell>
        </row>
        <row r="1988">
          <cell r="V1988">
            <v>77</v>
          </cell>
        </row>
        <row r="1989">
          <cell r="V1989">
            <v>77</v>
          </cell>
        </row>
        <row r="1990">
          <cell r="V1990">
            <v>77</v>
          </cell>
        </row>
        <row r="1991">
          <cell r="V1991">
            <v>77</v>
          </cell>
        </row>
        <row r="1992">
          <cell r="V1992">
            <v>77</v>
          </cell>
        </row>
        <row r="1993">
          <cell r="V1993">
            <v>77</v>
          </cell>
        </row>
        <row r="1994">
          <cell r="V1994">
            <v>77</v>
          </cell>
        </row>
        <row r="1995">
          <cell r="V1995">
            <v>77</v>
          </cell>
        </row>
        <row r="1996">
          <cell r="V1996">
            <v>77</v>
          </cell>
        </row>
        <row r="1997">
          <cell r="V1997">
            <v>77</v>
          </cell>
        </row>
        <row r="1998">
          <cell r="V1998">
            <v>77</v>
          </cell>
        </row>
        <row r="1999">
          <cell r="V1999">
            <v>77</v>
          </cell>
        </row>
        <row r="2000">
          <cell r="V2000">
            <v>77</v>
          </cell>
        </row>
        <row r="2001">
          <cell r="V2001">
            <v>77</v>
          </cell>
        </row>
        <row r="2002">
          <cell r="V2002">
            <v>77</v>
          </cell>
        </row>
        <row r="2003">
          <cell r="V2003">
            <v>77</v>
          </cell>
        </row>
        <row r="2004">
          <cell r="V2004">
            <v>77</v>
          </cell>
        </row>
        <row r="2005">
          <cell r="V2005">
            <v>77</v>
          </cell>
        </row>
        <row r="2006">
          <cell r="V2006">
            <v>77</v>
          </cell>
        </row>
        <row r="2007">
          <cell r="V2007">
            <v>77</v>
          </cell>
        </row>
        <row r="2008">
          <cell r="V2008">
            <v>77</v>
          </cell>
        </row>
        <row r="2009">
          <cell r="V2009">
            <v>77</v>
          </cell>
        </row>
        <row r="2010">
          <cell r="V2010">
            <v>77</v>
          </cell>
        </row>
        <row r="2011">
          <cell r="V2011">
            <v>77</v>
          </cell>
        </row>
        <row r="2012">
          <cell r="V2012">
            <v>77</v>
          </cell>
        </row>
        <row r="2013">
          <cell r="V2013">
            <v>77</v>
          </cell>
        </row>
        <row r="2014">
          <cell r="V2014">
            <v>77</v>
          </cell>
        </row>
        <row r="2015">
          <cell r="V2015">
            <v>77</v>
          </cell>
        </row>
        <row r="2016">
          <cell r="V2016">
            <v>77</v>
          </cell>
        </row>
        <row r="2017">
          <cell r="V2017">
            <v>77</v>
          </cell>
        </row>
        <row r="2018">
          <cell r="V2018">
            <v>89</v>
          </cell>
        </row>
        <row r="2019">
          <cell r="V2019">
            <v>77</v>
          </cell>
        </row>
        <row r="2020">
          <cell r="V2020">
            <v>77</v>
          </cell>
        </row>
        <row r="2021">
          <cell r="V2021">
            <v>77</v>
          </cell>
        </row>
        <row r="2022">
          <cell r="V2022">
            <v>77</v>
          </cell>
        </row>
        <row r="2023">
          <cell r="V2023">
            <v>77</v>
          </cell>
        </row>
        <row r="2024">
          <cell r="V2024">
            <v>77</v>
          </cell>
        </row>
        <row r="2025">
          <cell r="V2025">
            <v>77</v>
          </cell>
        </row>
        <row r="2026">
          <cell r="V2026">
            <v>77</v>
          </cell>
        </row>
        <row r="2027">
          <cell r="V2027">
            <v>77</v>
          </cell>
        </row>
        <row r="2028">
          <cell r="V2028">
            <v>77</v>
          </cell>
        </row>
        <row r="2029">
          <cell r="V2029">
            <v>77</v>
          </cell>
        </row>
        <row r="2030">
          <cell r="V2030">
            <v>77</v>
          </cell>
        </row>
        <row r="2031">
          <cell r="V2031">
            <v>77</v>
          </cell>
        </row>
        <row r="2032">
          <cell r="V2032">
            <v>77</v>
          </cell>
        </row>
        <row r="2033">
          <cell r="V2033">
            <v>77</v>
          </cell>
        </row>
        <row r="2034">
          <cell r="V2034">
            <v>77</v>
          </cell>
        </row>
        <row r="2035">
          <cell r="V2035">
            <v>77</v>
          </cell>
        </row>
        <row r="2036">
          <cell r="V2036">
            <v>77</v>
          </cell>
        </row>
        <row r="2037">
          <cell r="V2037">
            <v>77</v>
          </cell>
        </row>
        <row r="2038">
          <cell r="V2038">
            <v>77</v>
          </cell>
        </row>
        <row r="2039">
          <cell r="V2039">
            <v>77</v>
          </cell>
        </row>
        <row r="2040">
          <cell r="V2040">
            <v>77</v>
          </cell>
        </row>
        <row r="2041">
          <cell r="V2041">
            <v>77</v>
          </cell>
        </row>
        <row r="2042">
          <cell r="V2042">
            <v>89</v>
          </cell>
        </row>
        <row r="2043">
          <cell r="V2043">
            <v>77</v>
          </cell>
        </row>
        <row r="2044">
          <cell r="V2044">
            <v>77</v>
          </cell>
        </row>
        <row r="2045">
          <cell r="V2045">
            <v>77</v>
          </cell>
        </row>
        <row r="2046">
          <cell r="V2046">
            <v>77</v>
          </cell>
        </row>
        <row r="2047">
          <cell r="V2047">
            <v>77</v>
          </cell>
        </row>
        <row r="2048">
          <cell r="V2048">
            <v>77</v>
          </cell>
        </row>
        <row r="2049">
          <cell r="V2049">
            <v>77</v>
          </cell>
        </row>
        <row r="2050">
          <cell r="V2050">
            <v>77</v>
          </cell>
        </row>
        <row r="2051">
          <cell r="V2051">
            <v>77</v>
          </cell>
        </row>
        <row r="2052">
          <cell r="V2052">
            <v>77</v>
          </cell>
        </row>
        <row r="2053">
          <cell r="V2053">
            <v>77</v>
          </cell>
        </row>
        <row r="2054">
          <cell r="V2054">
            <v>77</v>
          </cell>
        </row>
        <row r="2055">
          <cell r="V2055">
            <v>77</v>
          </cell>
        </row>
        <row r="2056">
          <cell r="V2056">
            <v>77</v>
          </cell>
        </row>
        <row r="2057">
          <cell r="V2057">
            <v>77</v>
          </cell>
        </row>
        <row r="2058">
          <cell r="V2058">
            <v>89</v>
          </cell>
        </row>
        <row r="2059">
          <cell r="V2059">
            <v>77</v>
          </cell>
        </row>
        <row r="2060">
          <cell r="V2060">
            <v>77</v>
          </cell>
        </row>
        <row r="2061">
          <cell r="V2061">
            <v>77</v>
          </cell>
        </row>
        <row r="2062">
          <cell r="V2062">
            <v>77</v>
          </cell>
        </row>
        <row r="2063">
          <cell r="V2063">
            <v>77</v>
          </cell>
        </row>
        <row r="2064">
          <cell r="V2064">
            <v>77</v>
          </cell>
        </row>
        <row r="2065">
          <cell r="V2065">
            <v>77</v>
          </cell>
        </row>
        <row r="2066">
          <cell r="V2066">
            <v>77</v>
          </cell>
        </row>
        <row r="2067">
          <cell r="V2067">
            <v>77</v>
          </cell>
        </row>
        <row r="2068">
          <cell r="V2068">
            <v>77</v>
          </cell>
        </row>
        <row r="2069">
          <cell r="V2069">
            <v>77</v>
          </cell>
        </row>
        <row r="2070">
          <cell r="V2070">
            <v>77</v>
          </cell>
        </row>
        <row r="2071">
          <cell r="V2071">
            <v>77</v>
          </cell>
        </row>
        <row r="2072">
          <cell r="V2072">
            <v>77</v>
          </cell>
        </row>
        <row r="2073">
          <cell r="V2073">
            <v>77</v>
          </cell>
        </row>
        <row r="2074">
          <cell r="V2074">
            <v>77</v>
          </cell>
        </row>
        <row r="2075">
          <cell r="V2075">
            <v>77</v>
          </cell>
        </row>
        <row r="2076">
          <cell r="V2076">
            <v>89</v>
          </cell>
        </row>
        <row r="2077">
          <cell r="V2077">
            <v>77</v>
          </cell>
        </row>
        <row r="2078">
          <cell r="V2078">
            <v>77</v>
          </cell>
        </row>
        <row r="2079">
          <cell r="V2079">
            <v>77</v>
          </cell>
        </row>
        <row r="2080">
          <cell r="V2080">
            <v>77</v>
          </cell>
        </row>
        <row r="2081">
          <cell r="V2081">
            <v>77</v>
          </cell>
        </row>
        <row r="2082">
          <cell r="V2082">
            <v>77</v>
          </cell>
        </row>
        <row r="2083">
          <cell r="V2083">
            <v>77</v>
          </cell>
        </row>
        <row r="2084">
          <cell r="V2084">
            <v>77</v>
          </cell>
        </row>
        <row r="2085">
          <cell r="V2085">
            <v>77</v>
          </cell>
        </row>
        <row r="2086">
          <cell r="V2086">
            <v>77</v>
          </cell>
        </row>
        <row r="2087">
          <cell r="V2087">
            <v>77</v>
          </cell>
        </row>
        <row r="2088">
          <cell r="V2088">
            <v>77</v>
          </cell>
        </row>
        <row r="2089">
          <cell r="V2089">
            <v>77</v>
          </cell>
        </row>
        <row r="2090">
          <cell r="V2090">
            <v>77</v>
          </cell>
        </row>
        <row r="2091">
          <cell r="V2091">
            <v>77</v>
          </cell>
        </row>
        <row r="2092">
          <cell r="V2092">
            <v>77</v>
          </cell>
        </row>
        <row r="2093">
          <cell r="V2093">
            <v>77</v>
          </cell>
        </row>
        <row r="2094">
          <cell r="V2094">
            <v>77</v>
          </cell>
        </row>
        <row r="2095">
          <cell r="V2095">
            <v>77</v>
          </cell>
        </row>
        <row r="2096">
          <cell r="V2096">
            <v>77</v>
          </cell>
        </row>
        <row r="2097">
          <cell r="V2097">
            <v>77</v>
          </cell>
        </row>
        <row r="2098">
          <cell r="V2098">
            <v>77</v>
          </cell>
        </row>
        <row r="2099">
          <cell r="V2099">
            <v>77</v>
          </cell>
        </row>
        <row r="2100">
          <cell r="V2100">
            <v>77</v>
          </cell>
        </row>
        <row r="2101">
          <cell r="V2101">
            <v>77</v>
          </cell>
        </row>
        <row r="2102">
          <cell r="V2102">
            <v>89</v>
          </cell>
        </row>
        <row r="2103">
          <cell r="V2103">
            <v>77</v>
          </cell>
        </row>
        <row r="2104">
          <cell r="V2104">
            <v>77</v>
          </cell>
        </row>
        <row r="2105">
          <cell r="V2105">
            <v>77</v>
          </cell>
        </row>
        <row r="2106">
          <cell r="V2106">
            <v>77</v>
          </cell>
        </row>
        <row r="2107">
          <cell r="V2107">
            <v>77</v>
          </cell>
        </row>
        <row r="2108">
          <cell r="V2108">
            <v>77</v>
          </cell>
        </row>
        <row r="2109">
          <cell r="V2109">
            <v>77</v>
          </cell>
        </row>
        <row r="2110">
          <cell r="V2110">
            <v>77</v>
          </cell>
        </row>
        <row r="2111">
          <cell r="V2111">
            <v>77</v>
          </cell>
        </row>
        <row r="2112">
          <cell r="V2112">
            <v>77</v>
          </cell>
        </row>
        <row r="2113">
          <cell r="V2113">
            <v>77</v>
          </cell>
        </row>
        <row r="2114">
          <cell r="V2114">
            <v>77</v>
          </cell>
        </row>
        <row r="2115">
          <cell r="V2115">
            <v>77</v>
          </cell>
        </row>
        <row r="2116">
          <cell r="V2116">
            <v>77</v>
          </cell>
        </row>
        <row r="2117">
          <cell r="V2117">
            <v>77</v>
          </cell>
        </row>
        <row r="2118">
          <cell r="V2118">
            <v>89</v>
          </cell>
        </row>
        <row r="2119">
          <cell r="V2119">
            <v>77</v>
          </cell>
        </row>
        <row r="2120">
          <cell r="V2120">
            <v>77</v>
          </cell>
        </row>
        <row r="2121">
          <cell r="V2121">
            <v>77</v>
          </cell>
        </row>
        <row r="2122">
          <cell r="V2122">
            <v>77</v>
          </cell>
        </row>
        <row r="2123">
          <cell r="V2123">
            <v>77</v>
          </cell>
        </row>
        <row r="2124">
          <cell r="V2124">
            <v>77</v>
          </cell>
        </row>
        <row r="2125">
          <cell r="V2125">
            <v>77</v>
          </cell>
        </row>
        <row r="2126">
          <cell r="V2126">
            <v>77</v>
          </cell>
        </row>
        <row r="2127">
          <cell r="V2127">
            <v>77</v>
          </cell>
        </row>
        <row r="2128">
          <cell r="V2128">
            <v>77</v>
          </cell>
        </row>
        <row r="2129">
          <cell r="V2129">
            <v>77</v>
          </cell>
        </row>
        <row r="2130">
          <cell r="V2130">
            <v>77</v>
          </cell>
        </row>
        <row r="2131">
          <cell r="V2131">
            <v>77</v>
          </cell>
        </row>
        <row r="2132">
          <cell r="V2132">
            <v>77</v>
          </cell>
        </row>
        <row r="2133">
          <cell r="V2133">
            <v>77</v>
          </cell>
        </row>
        <row r="2134">
          <cell r="V2134">
            <v>77</v>
          </cell>
        </row>
        <row r="2135">
          <cell r="V2135">
            <v>77</v>
          </cell>
        </row>
        <row r="2136">
          <cell r="V2136">
            <v>77</v>
          </cell>
        </row>
        <row r="2137">
          <cell r="V2137">
            <v>77</v>
          </cell>
        </row>
        <row r="2138">
          <cell r="V2138">
            <v>77</v>
          </cell>
        </row>
        <row r="2139">
          <cell r="V2139">
            <v>77</v>
          </cell>
        </row>
        <row r="2140">
          <cell r="V2140">
            <v>77</v>
          </cell>
        </row>
        <row r="2141">
          <cell r="V2141">
            <v>77</v>
          </cell>
        </row>
        <row r="2142">
          <cell r="V2142">
            <v>77</v>
          </cell>
        </row>
        <row r="2143">
          <cell r="V2143">
            <v>77</v>
          </cell>
        </row>
        <row r="2144">
          <cell r="V2144">
            <v>77</v>
          </cell>
        </row>
        <row r="2145">
          <cell r="V2145">
            <v>77</v>
          </cell>
        </row>
        <row r="2146">
          <cell r="V2146">
            <v>77</v>
          </cell>
        </row>
        <row r="2147">
          <cell r="V2147">
            <v>77</v>
          </cell>
        </row>
        <row r="2148">
          <cell r="V2148">
            <v>77</v>
          </cell>
        </row>
        <row r="2149">
          <cell r="V2149">
            <v>77</v>
          </cell>
        </row>
        <row r="2150">
          <cell r="V2150">
            <v>77</v>
          </cell>
        </row>
        <row r="2151">
          <cell r="V2151">
            <v>77</v>
          </cell>
        </row>
        <row r="2152">
          <cell r="V2152">
            <v>77</v>
          </cell>
        </row>
        <row r="2153">
          <cell r="V2153">
            <v>77</v>
          </cell>
        </row>
        <row r="2154">
          <cell r="V2154">
            <v>77</v>
          </cell>
        </row>
        <row r="2155">
          <cell r="V2155">
            <v>77</v>
          </cell>
        </row>
        <row r="2156">
          <cell r="V2156">
            <v>77</v>
          </cell>
        </row>
        <row r="2157">
          <cell r="V2157">
            <v>77</v>
          </cell>
        </row>
        <row r="2158">
          <cell r="V2158">
            <v>77</v>
          </cell>
        </row>
        <row r="2159">
          <cell r="V2159">
            <v>77</v>
          </cell>
        </row>
        <row r="2160">
          <cell r="V2160">
            <v>77</v>
          </cell>
        </row>
        <row r="2161">
          <cell r="V2161">
            <v>77</v>
          </cell>
        </row>
        <row r="2162">
          <cell r="V2162">
            <v>89</v>
          </cell>
        </row>
        <row r="2163">
          <cell r="V2163">
            <v>77</v>
          </cell>
        </row>
        <row r="2164">
          <cell r="V2164">
            <v>77</v>
          </cell>
        </row>
        <row r="2165">
          <cell r="V2165">
            <v>77</v>
          </cell>
        </row>
        <row r="2166">
          <cell r="V2166">
            <v>77</v>
          </cell>
        </row>
        <row r="2167">
          <cell r="V2167">
            <v>77</v>
          </cell>
        </row>
        <row r="2168">
          <cell r="V2168">
            <v>77</v>
          </cell>
        </row>
        <row r="2169">
          <cell r="V2169">
            <v>77</v>
          </cell>
        </row>
        <row r="2170">
          <cell r="V2170">
            <v>77</v>
          </cell>
        </row>
        <row r="2171">
          <cell r="V2171">
            <v>77</v>
          </cell>
        </row>
        <row r="2172">
          <cell r="V2172">
            <v>77</v>
          </cell>
        </row>
        <row r="2173">
          <cell r="V2173">
            <v>77</v>
          </cell>
        </row>
        <row r="2174">
          <cell r="V2174">
            <v>77</v>
          </cell>
        </row>
        <row r="2175">
          <cell r="V2175">
            <v>77</v>
          </cell>
        </row>
        <row r="2176">
          <cell r="V2176">
            <v>77</v>
          </cell>
        </row>
        <row r="2177">
          <cell r="V2177">
            <v>77</v>
          </cell>
        </row>
        <row r="2178">
          <cell r="V2178">
            <v>77</v>
          </cell>
        </row>
        <row r="2179">
          <cell r="V2179">
            <v>77</v>
          </cell>
        </row>
        <row r="2180">
          <cell r="V2180">
            <v>89</v>
          </cell>
        </row>
        <row r="2181">
          <cell r="V2181">
            <v>77</v>
          </cell>
        </row>
        <row r="2182">
          <cell r="V2182">
            <v>77</v>
          </cell>
        </row>
        <row r="2183">
          <cell r="V2183">
            <v>77</v>
          </cell>
        </row>
        <row r="2184">
          <cell r="V2184">
            <v>77</v>
          </cell>
        </row>
        <row r="2185">
          <cell r="V2185">
            <v>77</v>
          </cell>
        </row>
        <row r="2186">
          <cell r="V2186">
            <v>77</v>
          </cell>
        </row>
        <row r="2187">
          <cell r="V2187">
            <v>77</v>
          </cell>
        </row>
        <row r="2188">
          <cell r="V2188">
            <v>77</v>
          </cell>
        </row>
        <row r="2189">
          <cell r="V2189">
            <v>77</v>
          </cell>
        </row>
        <row r="2190">
          <cell r="V2190">
            <v>77</v>
          </cell>
        </row>
        <row r="2191">
          <cell r="V2191">
            <v>77</v>
          </cell>
        </row>
        <row r="2192">
          <cell r="V2192">
            <v>77</v>
          </cell>
        </row>
        <row r="2193">
          <cell r="V2193">
            <v>77</v>
          </cell>
        </row>
        <row r="2194">
          <cell r="V2194">
            <v>77</v>
          </cell>
        </row>
        <row r="2195">
          <cell r="V2195">
            <v>77</v>
          </cell>
        </row>
        <row r="2196">
          <cell r="V2196">
            <v>77</v>
          </cell>
        </row>
        <row r="2197">
          <cell r="V2197">
            <v>89</v>
          </cell>
        </row>
        <row r="2198">
          <cell r="V2198">
            <v>77</v>
          </cell>
        </row>
        <row r="2199">
          <cell r="V2199">
            <v>77</v>
          </cell>
        </row>
        <row r="2200">
          <cell r="V2200">
            <v>77</v>
          </cell>
        </row>
        <row r="2201">
          <cell r="V2201">
            <v>77</v>
          </cell>
        </row>
        <row r="2202">
          <cell r="V2202">
            <v>77</v>
          </cell>
        </row>
        <row r="2203">
          <cell r="V2203">
            <v>77</v>
          </cell>
        </row>
        <row r="2204">
          <cell r="V2204">
            <v>77</v>
          </cell>
        </row>
        <row r="2205">
          <cell r="V2205">
            <v>77</v>
          </cell>
        </row>
        <row r="2206">
          <cell r="V2206">
            <v>77</v>
          </cell>
        </row>
        <row r="2207">
          <cell r="V2207">
            <v>77</v>
          </cell>
        </row>
        <row r="2208">
          <cell r="V2208">
            <v>77</v>
          </cell>
        </row>
        <row r="2209">
          <cell r="V2209">
            <v>77</v>
          </cell>
        </row>
        <row r="2210">
          <cell r="V2210">
            <v>77</v>
          </cell>
        </row>
        <row r="2211">
          <cell r="V2211">
            <v>77</v>
          </cell>
        </row>
        <row r="2212">
          <cell r="V2212">
            <v>77</v>
          </cell>
        </row>
        <row r="2213">
          <cell r="V2213">
            <v>77</v>
          </cell>
        </row>
        <row r="2214">
          <cell r="V2214">
            <v>77</v>
          </cell>
        </row>
        <row r="2215">
          <cell r="V2215">
            <v>77</v>
          </cell>
        </row>
        <row r="2216">
          <cell r="V2216">
            <v>77</v>
          </cell>
        </row>
        <row r="2217">
          <cell r="V2217">
            <v>77</v>
          </cell>
        </row>
        <row r="2218">
          <cell r="V2218">
            <v>77</v>
          </cell>
        </row>
        <row r="2219">
          <cell r="V2219">
            <v>77</v>
          </cell>
        </row>
        <row r="2220">
          <cell r="V2220">
            <v>77</v>
          </cell>
        </row>
        <row r="2221">
          <cell r="V2221">
            <v>77</v>
          </cell>
        </row>
        <row r="2222">
          <cell r="V2222">
            <v>77</v>
          </cell>
        </row>
        <row r="2223">
          <cell r="V2223">
            <v>89</v>
          </cell>
        </row>
        <row r="2224">
          <cell r="V2224">
            <v>77</v>
          </cell>
        </row>
        <row r="2225">
          <cell r="V2225">
            <v>77</v>
          </cell>
        </row>
        <row r="2226">
          <cell r="V2226">
            <v>77</v>
          </cell>
        </row>
        <row r="2227">
          <cell r="V2227">
            <v>77</v>
          </cell>
        </row>
        <row r="2228">
          <cell r="V2228">
            <v>77</v>
          </cell>
        </row>
        <row r="2229">
          <cell r="V2229">
            <v>77</v>
          </cell>
        </row>
        <row r="2230">
          <cell r="V2230">
            <v>77</v>
          </cell>
        </row>
        <row r="2231">
          <cell r="V2231">
            <v>77</v>
          </cell>
        </row>
        <row r="2232">
          <cell r="V2232">
            <v>77</v>
          </cell>
        </row>
        <row r="2233">
          <cell r="V2233">
            <v>77</v>
          </cell>
        </row>
        <row r="2234">
          <cell r="V2234">
            <v>77</v>
          </cell>
        </row>
        <row r="2235">
          <cell r="V2235">
            <v>77</v>
          </cell>
        </row>
        <row r="2236">
          <cell r="V2236">
            <v>77</v>
          </cell>
        </row>
        <row r="2237">
          <cell r="V2237">
            <v>77</v>
          </cell>
        </row>
        <row r="2238">
          <cell r="V2238">
            <v>77</v>
          </cell>
        </row>
        <row r="2239">
          <cell r="V2239">
            <v>77</v>
          </cell>
        </row>
        <row r="2240">
          <cell r="V2240">
            <v>77</v>
          </cell>
        </row>
        <row r="2241">
          <cell r="V2241">
            <v>77</v>
          </cell>
        </row>
        <row r="2242">
          <cell r="V2242">
            <v>89</v>
          </cell>
        </row>
        <row r="2243">
          <cell r="V2243">
            <v>77</v>
          </cell>
        </row>
        <row r="2244">
          <cell r="V2244">
            <v>77</v>
          </cell>
        </row>
        <row r="2245">
          <cell r="V2245">
            <v>77</v>
          </cell>
        </row>
        <row r="2246">
          <cell r="V2246">
            <v>77</v>
          </cell>
        </row>
        <row r="2247">
          <cell r="V2247">
            <v>77</v>
          </cell>
        </row>
        <row r="2248">
          <cell r="V2248">
            <v>77</v>
          </cell>
        </row>
        <row r="2249">
          <cell r="V2249">
            <v>77</v>
          </cell>
        </row>
        <row r="2250">
          <cell r="V2250">
            <v>77</v>
          </cell>
        </row>
        <row r="2251">
          <cell r="V2251">
            <v>77</v>
          </cell>
        </row>
        <row r="2252">
          <cell r="V2252">
            <v>77</v>
          </cell>
        </row>
        <row r="2253">
          <cell r="V2253">
            <v>77</v>
          </cell>
        </row>
        <row r="2254">
          <cell r="V2254">
            <v>77</v>
          </cell>
        </row>
        <row r="2255">
          <cell r="V2255">
            <v>77</v>
          </cell>
        </row>
        <row r="2256">
          <cell r="V2256">
            <v>77</v>
          </cell>
        </row>
        <row r="2257">
          <cell r="V2257">
            <v>77</v>
          </cell>
        </row>
        <row r="2258">
          <cell r="V2258">
            <v>77</v>
          </cell>
        </row>
        <row r="2259">
          <cell r="V2259">
            <v>77</v>
          </cell>
        </row>
        <row r="2260">
          <cell r="V2260">
            <v>77</v>
          </cell>
        </row>
        <row r="2261">
          <cell r="V2261">
            <v>77</v>
          </cell>
        </row>
        <row r="2262">
          <cell r="V2262">
            <v>77</v>
          </cell>
        </row>
        <row r="2263">
          <cell r="V2263">
            <v>77</v>
          </cell>
        </row>
        <row r="2264">
          <cell r="V2264">
            <v>77</v>
          </cell>
        </row>
        <row r="2265">
          <cell r="V2265">
            <v>77</v>
          </cell>
        </row>
        <row r="2266">
          <cell r="V2266">
            <v>77</v>
          </cell>
        </row>
        <row r="2267">
          <cell r="V2267">
            <v>77</v>
          </cell>
        </row>
        <row r="2268">
          <cell r="V2268">
            <v>77</v>
          </cell>
        </row>
        <row r="2269">
          <cell r="V2269">
            <v>77</v>
          </cell>
        </row>
        <row r="2270">
          <cell r="V2270">
            <v>77</v>
          </cell>
        </row>
        <row r="2271">
          <cell r="V2271">
            <v>77</v>
          </cell>
        </row>
        <row r="2272">
          <cell r="V2272">
            <v>77</v>
          </cell>
        </row>
        <row r="2273">
          <cell r="V2273">
            <v>77</v>
          </cell>
        </row>
        <row r="2274">
          <cell r="V2274">
            <v>77</v>
          </cell>
        </row>
        <row r="2275">
          <cell r="V2275">
            <v>77</v>
          </cell>
        </row>
        <row r="2276">
          <cell r="V2276">
            <v>77</v>
          </cell>
        </row>
        <row r="2277">
          <cell r="V2277">
            <v>77</v>
          </cell>
        </row>
        <row r="2278">
          <cell r="V2278">
            <v>77</v>
          </cell>
        </row>
        <row r="2279">
          <cell r="V2279">
            <v>77</v>
          </cell>
        </row>
        <row r="2280">
          <cell r="V2280">
            <v>77</v>
          </cell>
        </row>
        <row r="2281">
          <cell r="V2281">
            <v>77</v>
          </cell>
        </row>
        <row r="2282">
          <cell r="V2282">
            <v>77</v>
          </cell>
        </row>
        <row r="2283">
          <cell r="V2283">
            <v>77</v>
          </cell>
        </row>
        <row r="2284">
          <cell r="V2284">
            <v>77</v>
          </cell>
        </row>
        <row r="2285">
          <cell r="V2285">
            <v>77</v>
          </cell>
        </row>
        <row r="2286">
          <cell r="V2286">
            <v>77</v>
          </cell>
        </row>
        <row r="2287">
          <cell r="V2287">
            <v>77</v>
          </cell>
        </row>
        <row r="2288">
          <cell r="V2288">
            <v>77</v>
          </cell>
        </row>
        <row r="2289">
          <cell r="V2289">
            <v>77</v>
          </cell>
        </row>
        <row r="2290">
          <cell r="V2290">
            <v>77</v>
          </cell>
        </row>
        <row r="2291">
          <cell r="V2291">
            <v>77</v>
          </cell>
        </row>
        <row r="2292">
          <cell r="V2292">
            <v>77</v>
          </cell>
        </row>
        <row r="2293">
          <cell r="V2293">
            <v>77</v>
          </cell>
        </row>
        <row r="2294">
          <cell r="V2294">
            <v>77</v>
          </cell>
        </row>
        <row r="2295">
          <cell r="V2295">
            <v>77</v>
          </cell>
        </row>
        <row r="2296">
          <cell r="V2296">
            <v>77</v>
          </cell>
        </row>
        <row r="2297">
          <cell r="V2297">
            <v>77</v>
          </cell>
        </row>
        <row r="2298">
          <cell r="V2298">
            <v>77</v>
          </cell>
        </row>
        <row r="2299">
          <cell r="V2299">
            <v>77</v>
          </cell>
        </row>
        <row r="2300">
          <cell r="V2300">
            <v>77</v>
          </cell>
        </row>
        <row r="2301">
          <cell r="V2301">
            <v>77</v>
          </cell>
        </row>
        <row r="2302">
          <cell r="V2302">
            <v>77</v>
          </cell>
        </row>
        <row r="2303">
          <cell r="V2303">
            <v>77</v>
          </cell>
        </row>
        <row r="2304">
          <cell r="V2304">
            <v>77</v>
          </cell>
        </row>
        <row r="2305">
          <cell r="V2305">
            <v>77</v>
          </cell>
        </row>
        <row r="2306">
          <cell r="V2306">
            <v>77</v>
          </cell>
        </row>
        <row r="2307">
          <cell r="V2307">
            <v>77</v>
          </cell>
        </row>
        <row r="2308">
          <cell r="V2308">
            <v>77</v>
          </cell>
        </row>
        <row r="2309">
          <cell r="V2309">
            <v>77</v>
          </cell>
        </row>
        <row r="2310">
          <cell r="V2310">
            <v>77</v>
          </cell>
        </row>
        <row r="2311">
          <cell r="V2311">
            <v>77</v>
          </cell>
        </row>
        <row r="2312">
          <cell r="V2312">
            <v>77</v>
          </cell>
        </row>
        <row r="2313">
          <cell r="V2313">
            <v>77</v>
          </cell>
        </row>
        <row r="2314">
          <cell r="V2314">
            <v>77</v>
          </cell>
        </row>
        <row r="2315">
          <cell r="V2315">
            <v>77</v>
          </cell>
        </row>
        <row r="2316">
          <cell r="V2316">
            <v>77</v>
          </cell>
        </row>
        <row r="2317">
          <cell r="V2317">
            <v>77</v>
          </cell>
        </row>
        <row r="2318">
          <cell r="V2318">
            <v>77</v>
          </cell>
        </row>
        <row r="2319">
          <cell r="V2319">
            <v>89</v>
          </cell>
        </row>
        <row r="2320">
          <cell r="V2320">
            <v>77</v>
          </cell>
        </row>
        <row r="2321">
          <cell r="V2321">
            <v>77</v>
          </cell>
        </row>
        <row r="2322">
          <cell r="V2322">
            <v>77</v>
          </cell>
        </row>
        <row r="2323">
          <cell r="V2323">
            <v>77</v>
          </cell>
        </row>
        <row r="2324">
          <cell r="V2324">
            <v>77</v>
          </cell>
        </row>
        <row r="2325">
          <cell r="V2325">
            <v>77</v>
          </cell>
        </row>
        <row r="2326">
          <cell r="V2326">
            <v>77</v>
          </cell>
        </row>
        <row r="2327">
          <cell r="V2327">
            <v>77</v>
          </cell>
        </row>
        <row r="2328">
          <cell r="V2328">
            <v>77</v>
          </cell>
        </row>
        <row r="2329">
          <cell r="V2329">
            <v>77</v>
          </cell>
        </row>
        <row r="2330">
          <cell r="V2330">
            <v>77</v>
          </cell>
        </row>
        <row r="2331">
          <cell r="V2331">
            <v>77</v>
          </cell>
        </row>
        <row r="2332">
          <cell r="V2332">
            <v>77</v>
          </cell>
        </row>
        <row r="2333">
          <cell r="V2333">
            <v>77</v>
          </cell>
        </row>
        <row r="2334">
          <cell r="V2334">
            <v>77</v>
          </cell>
        </row>
        <row r="2335">
          <cell r="V2335">
            <v>77</v>
          </cell>
        </row>
        <row r="2336">
          <cell r="V2336">
            <v>77</v>
          </cell>
        </row>
        <row r="2337">
          <cell r="V2337">
            <v>77</v>
          </cell>
        </row>
        <row r="2338">
          <cell r="V2338">
            <v>77</v>
          </cell>
        </row>
        <row r="2339">
          <cell r="V2339">
            <v>77</v>
          </cell>
        </row>
        <row r="2340">
          <cell r="V2340">
            <v>77</v>
          </cell>
        </row>
        <row r="2341">
          <cell r="V2341">
            <v>77</v>
          </cell>
        </row>
        <row r="2342">
          <cell r="V2342">
            <v>77</v>
          </cell>
        </row>
        <row r="2343">
          <cell r="V2343">
            <v>77</v>
          </cell>
        </row>
        <row r="2344">
          <cell r="V2344">
            <v>77</v>
          </cell>
        </row>
        <row r="2345">
          <cell r="V2345">
            <v>77</v>
          </cell>
        </row>
        <row r="2346">
          <cell r="V2346">
            <v>89</v>
          </cell>
        </row>
        <row r="2347">
          <cell r="V2347">
            <v>77</v>
          </cell>
        </row>
        <row r="2348">
          <cell r="V2348">
            <v>77</v>
          </cell>
        </row>
        <row r="2349">
          <cell r="V2349">
            <v>77</v>
          </cell>
        </row>
        <row r="2350">
          <cell r="V2350">
            <v>77</v>
          </cell>
        </row>
        <row r="2351">
          <cell r="V2351">
            <v>77</v>
          </cell>
        </row>
        <row r="2352">
          <cell r="V2352">
            <v>77</v>
          </cell>
        </row>
        <row r="2353">
          <cell r="V2353">
            <v>77</v>
          </cell>
        </row>
        <row r="2354">
          <cell r="V2354">
            <v>77</v>
          </cell>
        </row>
        <row r="2355">
          <cell r="V2355">
            <v>77</v>
          </cell>
        </row>
        <row r="2356">
          <cell r="V2356">
            <v>77</v>
          </cell>
        </row>
        <row r="2357">
          <cell r="V2357">
            <v>77</v>
          </cell>
        </row>
        <row r="2358">
          <cell r="V2358">
            <v>77</v>
          </cell>
        </row>
        <row r="2359">
          <cell r="V2359">
            <v>77</v>
          </cell>
        </row>
        <row r="2360">
          <cell r="V2360">
            <v>77</v>
          </cell>
        </row>
        <row r="2361">
          <cell r="V2361">
            <v>77</v>
          </cell>
        </row>
        <row r="2362">
          <cell r="V2362">
            <v>77</v>
          </cell>
        </row>
        <row r="2363">
          <cell r="V2363">
            <v>77</v>
          </cell>
        </row>
        <row r="2364">
          <cell r="V2364">
            <v>77</v>
          </cell>
        </row>
        <row r="2365">
          <cell r="V2365">
            <v>77</v>
          </cell>
        </row>
        <row r="2366">
          <cell r="V2366">
            <v>77</v>
          </cell>
        </row>
        <row r="2367">
          <cell r="V2367">
            <v>77</v>
          </cell>
        </row>
        <row r="2368">
          <cell r="V2368">
            <v>77</v>
          </cell>
        </row>
        <row r="2369">
          <cell r="V2369">
            <v>77</v>
          </cell>
        </row>
        <row r="2370">
          <cell r="V2370">
            <v>77</v>
          </cell>
        </row>
        <row r="2371">
          <cell r="V2371">
            <v>77</v>
          </cell>
        </row>
        <row r="2372">
          <cell r="V2372">
            <v>77</v>
          </cell>
        </row>
        <row r="2373">
          <cell r="V2373">
            <v>77</v>
          </cell>
        </row>
        <row r="2374">
          <cell r="V2374">
            <v>77</v>
          </cell>
        </row>
        <row r="2375">
          <cell r="V2375">
            <v>77</v>
          </cell>
        </row>
        <row r="2376">
          <cell r="V2376">
            <v>77</v>
          </cell>
        </row>
        <row r="2377">
          <cell r="V2377">
            <v>77</v>
          </cell>
        </row>
        <row r="2378">
          <cell r="V2378">
            <v>77</v>
          </cell>
        </row>
        <row r="2379">
          <cell r="V2379">
            <v>77</v>
          </cell>
        </row>
        <row r="2380">
          <cell r="V2380">
            <v>77</v>
          </cell>
        </row>
        <row r="2381">
          <cell r="V2381">
            <v>89</v>
          </cell>
        </row>
        <row r="2382">
          <cell r="V2382">
            <v>77</v>
          </cell>
        </row>
        <row r="2383">
          <cell r="V2383">
            <v>77</v>
          </cell>
        </row>
        <row r="2384">
          <cell r="V2384">
            <v>77</v>
          </cell>
        </row>
        <row r="2385">
          <cell r="V2385">
            <v>77</v>
          </cell>
        </row>
        <row r="2386">
          <cell r="V2386">
            <v>77</v>
          </cell>
        </row>
        <row r="2387">
          <cell r="V2387">
            <v>77</v>
          </cell>
        </row>
        <row r="2388">
          <cell r="V2388">
            <v>77</v>
          </cell>
        </row>
        <row r="2389">
          <cell r="V2389">
            <v>77</v>
          </cell>
        </row>
        <row r="2390">
          <cell r="V2390">
            <v>77</v>
          </cell>
        </row>
        <row r="2391">
          <cell r="V2391">
            <v>77</v>
          </cell>
        </row>
        <row r="2392">
          <cell r="V2392">
            <v>77</v>
          </cell>
        </row>
        <row r="2393">
          <cell r="V2393">
            <v>77</v>
          </cell>
        </row>
        <row r="2394">
          <cell r="V2394">
            <v>77</v>
          </cell>
        </row>
        <row r="2395">
          <cell r="V2395">
            <v>77</v>
          </cell>
        </row>
        <row r="2396">
          <cell r="V2396">
            <v>77</v>
          </cell>
        </row>
        <row r="2397">
          <cell r="V2397">
            <v>77</v>
          </cell>
        </row>
        <row r="2398">
          <cell r="V2398">
            <v>77</v>
          </cell>
        </row>
        <row r="2399">
          <cell r="V2399">
            <v>77</v>
          </cell>
        </row>
        <row r="2400">
          <cell r="V2400">
            <v>77</v>
          </cell>
        </row>
        <row r="2401">
          <cell r="V2401">
            <v>77</v>
          </cell>
        </row>
        <row r="2402">
          <cell r="V2402">
            <v>77</v>
          </cell>
        </row>
        <row r="2403">
          <cell r="V2403">
            <v>77</v>
          </cell>
        </row>
        <row r="2404">
          <cell r="V2404">
            <v>77</v>
          </cell>
        </row>
        <row r="2405">
          <cell r="V2405">
            <v>77</v>
          </cell>
        </row>
        <row r="2406">
          <cell r="V2406">
            <v>77</v>
          </cell>
        </row>
        <row r="2407">
          <cell r="V2407">
            <v>77</v>
          </cell>
        </row>
        <row r="2408">
          <cell r="V2408">
            <v>77</v>
          </cell>
        </row>
        <row r="2409">
          <cell r="V2409">
            <v>77</v>
          </cell>
        </row>
        <row r="2410">
          <cell r="V2410">
            <v>77</v>
          </cell>
        </row>
        <row r="2411">
          <cell r="V2411">
            <v>77</v>
          </cell>
        </row>
        <row r="2412">
          <cell r="V2412">
            <v>77</v>
          </cell>
        </row>
        <row r="2413">
          <cell r="V2413">
            <v>77</v>
          </cell>
        </row>
        <row r="2414">
          <cell r="V2414">
            <v>77</v>
          </cell>
        </row>
        <row r="2415">
          <cell r="V2415">
            <v>77</v>
          </cell>
        </row>
        <row r="2416">
          <cell r="V2416">
            <v>77</v>
          </cell>
        </row>
        <row r="2417">
          <cell r="V2417">
            <v>77</v>
          </cell>
        </row>
        <row r="2418">
          <cell r="V2418">
            <v>77</v>
          </cell>
        </row>
        <row r="2419">
          <cell r="V2419">
            <v>77</v>
          </cell>
        </row>
        <row r="2420">
          <cell r="V2420">
            <v>77</v>
          </cell>
        </row>
        <row r="2421">
          <cell r="V2421">
            <v>77</v>
          </cell>
        </row>
        <row r="2422">
          <cell r="V2422">
            <v>77</v>
          </cell>
        </row>
        <row r="2423">
          <cell r="V2423">
            <v>77</v>
          </cell>
        </row>
        <row r="2424">
          <cell r="V2424">
            <v>77</v>
          </cell>
        </row>
        <row r="2425">
          <cell r="V2425">
            <v>77</v>
          </cell>
        </row>
        <row r="2426">
          <cell r="V2426">
            <v>77</v>
          </cell>
        </row>
        <row r="2427">
          <cell r="V2427">
            <v>77</v>
          </cell>
        </row>
        <row r="2428">
          <cell r="V2428">
            <v>77</v>
          </cell>
        </row>
        <row r="2429">
          <cell r="V2429">
            <v>77</v>
          </cell>
        </row>
        <row r="2430">
          <cell r="V2430">
            <v>77</v>
          </cell>
        </row>
        <row r="2431">
          <cell r="V2431">
            <v>77</v>
          </cell>
        </row>
        <row r="2432">
          <cell r="V2432">
            <v>77</v>
          </cell>
        </row>
        <row r="2433">
          <cell r="V2433">
            <v>77</v>
          </cell>
        </row>
        <row r="2434">
          <cell r="V2434">
            <v>77</v>
          </cell>
        </row>
        <row r="2435">
          <cell r="V2435">
            <v>77</v>
          </cell>
        </row>
        <row r="2436">
          <cell r="V2436">
            <v>77</v>
          </cell>
        </row>
        <row r="2437">
          <cell r="V2437">
            <v>77</v>
          </cell>
        </row>
        <row r="2438">
          <cell r="V2438">
            <v>77</v>
          </cell>
        </row>
        <row r="2439">
          <cell r="V2439">
            <v>77</v>
          </cell>
        </row>
        <row r="2440">
          <cell r="V2440">
            <v>77</v>
          </cell>
        </row>
        <row r="2441">
          <cell r="V2441">
            <v>77</v>
          </cell>
        </row>
        <row r="2442">
          <cell r="V2442">
            <v>77</v>
          </cell>
        </row>
        <row r="2443">
          <cell r="V2443">
            <v>77</v>
          </cell>
        </row>
        <row r="2444">
          <cell r="V2444">
            <v>77</v>
          </cell>
        </row>
        <row r="2445">
          <cell r="V2445">
            <v>77</v>
          </cell>
        </row>
        <row r="2446">
          <cell r="V2446">
            <v>77</v>
          </cell>
        </row>
        <row r="2447">
          <cell r="V2447">
            <v>77</v>
          </cell>
        </row>
        <row r="2448">
          <cell r="V2448">
            <v>77</v>
          </cell>
        </row>
        <row r="2449">
          <cell r="V2449">
            <v>77</v>
          </cell>
        </row>
        <row r="2450">
          <cell r="V2450">
            <v>77</v>
          </cell>
        </row>
        <row r="2451">
          <cell r="V2451">
            <v>77</v>
          </cell>
        </row>
        <row r="2452">
          <cell r="V2452">
            <v>77</v>
          </cell>
        </row>
        <row r="2453">
          <cell r="V2453">
            <v>77</v>
          </cell>
        </row>
        <row r="2454">
          <cell r="V2454">
            <v>77</v>
          </cell>
        </row>
        <row r="2455">
          <cell r="V2455">
            <v>77</v>
          </cell>
        </row>
        <row r="2456">
          <cell r="V2456">
            <v>77</v>
          </cell>
        </row>
        <row r="2457">
          <cell r="V2457">
            <v>77</v>
          </cell>
        </row>
        <row r="2458">
          <cell r="V2458">
            <v>77</v>
          </cell>
        </row>
        <row r="2459">
          <cell r="V2459">
            <v>77</v>
          </cell>
        </row>
        <row r="2460">
          <cell r="V2460">
            <v>77</v>
          </cell>
        </row>
        <row r="2461">
          <cell r="V2461">
            <v>77</v>
          </cell>
        </row>
        <row r="2462">
          <cell r="V2462">
            <v>77</v>
          </cell>
        </row>
        <row r="2463">
          <cell r="V2463">
            <v>77</v>
          </cell>
        </row>
        <row r="2464">
          <cell r="V2464">
            <v>89</v>
          </cell>
        </row>
        <row r="2465">
          <cell r="V2465">
            <v>77</v>
          </cell>
        </row>
        <row r="2466">
          <cell r="V2466">
            <v>77</v>
          </cell>
        </row>
        <row r="2467">
          <cell r="V2467">
            <v>77</v>
          </cell>
        </row>
        <row r="2468">
          <cell r="V2468">
            <v>77</v>
          </cell>
        </row>
        <row r="2469">
          <cell r="V2469">
            <v>77</v>
          </cell>
        </row>
        <row r="2470">
          <cell r="V2470">
            <v>77</v>
          </cell>
        </row>
        <row r="2471">
          <cell r="V2471">
            <v>77</v>
          </cell>
        </row>
        <row r="2472">
          <cell r="V2472">
            <v>77</v>
          </cell>
        </row>
        <row r="2473">
          <cell r="V2473">
            <v>77</v>
          </cell>
        </row>
        <row r="2474">
          <cell r="V2474">
            <v>77</v>
          </cell>
        </row>
        <row r="2475">
          <cell r="V2475">
            <v>77</v>
          </cell>
        </row>
        <row r="2476">
          <cell r="V2476">
            <v>77</v>
          </cell>
        </row>
        <row r="2477">
          <cell r="V2477">
            <v>77</v>
          </cell>
        </row>
        <row r="2478">
          <cell r="V2478">
            <v>77</v>
          </cell>
        </row>
        <row r="2479">
          <cell r="V2479">
            <v>77</v>
          </cell>
        </row>
        <row r="2480">
          <cell r="V2480">
            <v>77</v>
          </cell>
        </row>
        <row r="2481">
          <cell r="V2481">
            <v>77</v>
          </cell>
        </row>
        <row r="2482">
          <cell r="V2482">
            <v>77</v>
          </cell>
        </row>
        <row r="2483">
          <cell r="V2483">
            <v>77</v>
          </cell>
        </row>
        <row r="2484">
          <cell r="V2484">
            <v>77</v>
          </cell>
        </row>
        <row r="2485">
          <cell r="V2485">
            <v>77</v>
          </cell>
        </row>
        <row r="2486">
          <cell r="V2486">
            <v>77</v>
          </cell>
        </row>
        <row r="2487">
          <cell r="V2487">
            <v>77</v>
          </cell>
        </row>
        <row r="2488">
          <cell r="V2488">
            <v>77</v>
          </cell>
        </row>
        <row r="2489">
          <cell r="V2489">
            <v>77</v>
          </cell>
        </row>
        <row r="2490">
          <cell r="V2490">
            <v>77</v>
          </cell>
        </row>
        <row r="2491">
          <cell r="V2491">
            <v>77</v>
          </cell>
        </row>
        <row r="2492">
          <cell r="V2492">
            <v>77</v>
          </cell>
        </row>
        <row r="2493">
          <cell r="V2493">
            <v>77</v>
          </cell>
        </row>
        <row r="2494">
          <cell r="V2494">
            <v>77</v>
          </cell>
        </row>
        <row r="2495">
          <cell r="V2495">
            <v>77</v>
          </cell>
        </row>
        <row r="2496">
          <cell r="V2496">
            <v>77</v>
          </cell>
        </row>
        <row r="2497">
          <cell r="V2497">
            <v>77</v>
          </cell>
        </row>
        <row r="2498">
          <cell r="V2498">
            <v>77</v>
          </cell>
        </row>
        <row r="2499">
          <cell r="V2499">
            <v>89</v>
          </cell>
        </row>
        <row r="2500">
          <cell r="V2500">
            <v>77</v>
          </cell>
        </row>
        <row r="2501">
          <cell r="V2501">
            <v>77</v>
          </cell>
        </row>
        <row r="2502">
          <cell r="V2502">
            <v>77</v>
          </cell>
        </row>
        <row r="2503">
          <cell r="V2503">
            <v>77</v>
          </cell>
        </row>
        <row r="2504">
          <cell r="V2504">
            <v>77</v>
          </cell>
        </row>
        <row r="2505">
          <cell r="V2505">
            <v>77</v>
          </cell>
        </row>
        <row r="2506">
          <cell r="V2506">
            <v>77</v>
          </cell>
        </row>
        <row r="2507">
          <cell r="V2507">
            <v>77</v>
          </cell>
        </row>
        <row r="2508">
          <cell r="V2508">
            <v>77</v>
          </cell>
        </row>
        <row r="2509">
          <cell r="V2509">
            <v>77</v>
          </cell>
        </row>
        <row r="2510">
          <cell r="V2510">
            <v>77</v>
          </cell>
        </row>
        <row r="2511">
          <cell r="V2511">
            <v>77</v>
          </cell>
        </row>
        <row r="2512">
          <cell r="V2512">
            <v>77</v>
          </cell>
        </row>
        <row r="2513">
          <cell r="V2513">
            <v>77</v>
          </cell>
        </row>
        <row r="2514">
          <cell r="V2514">
            <v>77</v>
          </cell>
        </row>
        <row r="2515">
          <cell r="V2515">
            <v>77</v>
          </cell>
        </row>
        <row r="2516">
          <cell r="V2516">
            <v>77</v>
          </cell>
        </row>
        <row r="2517">
          <cell r="V2517">
            <v>77</v>
          </cell>
        </row>
        <row r="2518">
          <cell r="V2518">
            <v>77</v>
          </cell>
        </row>
        <row r="2519">
          <cell r="V2519">
            <v>77</v>
          </cell>
        </row>
        <row r="2520">
          <cell r="V2520">
            <v>77</v>
          </cell>
        </row>
        <row r="2521">
          <cell r="V2521">
            <v>77</v>
          </cell>
        </row>
        <row r="2522">
          <cell r="V2522">
            <v>77</v>
          </cell>
        </row>
        <row r="2523">
          <cell r="V2523">
            <v>77</v>
          </cell>
        </row>
        <row r="2524">
          <cell r="V2524">
            <v>77</v>
          </cell>
        </row>
        <row r="2525">
          <cell r="V2525">
            <v>77</v>
          </cell>
        </row>
        <row r="2526">
          <cell r="V2526">
            <v>77</v>
          </cell>
        </row>
        <row r="2527">
          <cell r="V2527">
            <v>77</v>
          </cell>
        </row>
        <row r="2528">
          <cell r="V2528">
            <v>77</v>
          </cell>
        </row>
        <row r="2529">
          <cell r="V2529">
            <v>77</v>
          </cell>
        </row>
        <row r="2530">
          <cell r="V2530">
            <v>77</v>
          </cell>
        </row>
        <row r="2531">
          <cell r="V2531">
            <v>77</v>
          </cell>
        </row>
        <row r="2532">
          <cell r="V2532">
            <v>77</v>
          </cell>
        </row>
        <row r="2533">
          <cell r="V2533">
            <v>77</v>
          </cell>
        </row>
        <row r="2534">
          <cell r="V2534">
            <v>77</v>
          </cell>
        </row>
        <row r="2535">
          <cell r="V2535">
            <v>77</v>
          </cell>
        </row>
        <row r="2536">
          <cell r="V2536">
            <v>77</v>
          </cell>
        </row>
        <row r="2537">
          <cell r="V2537">
            <v>77</v>
          </cell>
        </row>
        <row r="2538">
          <cell r="V2538">
            <v>77</v>
          </cell>
        </row>
        <row r="2539">
          <cell r="V2539">
            <v>77</v>
          </cell>
        </row>
        <row r="2540">
          <cell r="V2540">
            <v>77</v>
          </cell>
        </row>
        <row r="2541">
          <cell r="V2541">
            <v>77</v>
          </cell>
        </row>
        <row r="2542">
          <cell r="V2542">
            <v>77</v>
          </cell>
        </row>
        <row r="2543">
          <cell r="V2543">
            <v>77</v>
          </cell>
        </row>
        <row r="2544">
          <cell r="V2544">
            <v>77</v>
          </cell>
        </row>
        <row r="2545">
          <cell r="V2545">
            <v>77</v>
          </cell>
        </row>
        <row r="2546">
          <cell r="V2546">
            <v>77</v>
          </cell>
        </row>
        <row r="2547">
          <cell r="V2547">
            <v>77</v>
          </cell>
        </row>
        <row r="2548">
          <cell r="V2548">
            <v>77</v>
          </cell>
        </row>
        <row r="2549">
          <cell r="V2549">
            <v>77</v>
          </cell>
        </row>
        <row r="2550">
          <cell r="V2550">
            <v>77</v>
          </cell>
        </row>
        <row r="2551">
          <cell r="V2551">
            <v>77</v>
          </cell>
        </row>
        <row r="2552">
          <cell r="V2552">
            <v>77</v>
          </cell>
        </row>
        <row r="2553">
          <cell r="V2553">
            <v>77</v>
          </cell>
        </row>
        <row r="2554">
          <cell r="V2554">
            <v>77</v>
          </cell>
        </row>
        <row r="2555">
          <cell r="V2555">
            <v>77</v>
          </cell>
        </row>
        <row r="2556">
          <cell r="V2556">
            <v>77</v>
          </cell>
        </row>
        <row r="2557">
          <cell r="V2557">
            <v>77</v>
          </cell>
        </row>
        <row r="2558">
          <cell r="V2558">
            <v>77</v>
          </cell>
        </row>
        <row r="2559">
          <cell r="V2559">
            <v>77</v>
          </cell>
        </row>
        <row r="2560">
          <cell r="V2560">
            <v>77</v>
          </cell>
        </row>
        <row r="2561">
          <cell r="V2561">
            <v>77</v>
          </cell>
        </row>
        <row r="2562">
          <cell r="V2562">
            <v>77</v>
          </cell>
        </row>
        <row r="2563">
          <cell r="V2563">
            <v>77</v>
          </cell>
        </row>
        <row r="2564">
          <cell r="V2564">
            <v>77</v>
          </cell>
        </row>
        <row r="2565">
          <cell r="V2565">
            <v>77</v>
          </cell>
        </row>
        <row r="2566">
          <cell r="V2566">
            <v>77</v>
          </cell>
        </row>
        <row r="2567">
          <cell r="V2567">
            <v>77</v>
          </cell>
        </row>
        <row r="2568">
          <cell r="V2568">
            <v>77</v>
          </cell>
        </row>
        <row r="2569">
          <cell r="V2569">
            <v>77</v>
          </cell>
        </row>
        <row r="2570">
          <cell r="V2570">
            <v>77</v>
          </cell>
        </row>
        <row r="2571">
          <cell r="V2571">
            <v>77</v>
          </cell>
        </row>
        <row r="2572">
          <cell r="V2572">
            <v>77</v>
          </cell>
        </row>
        <row r="2573">
          <cell r="V2573">
            <v>77</v>
          </cell>
        </row>
        <row r="2574">
          <cell r="V2574">
            <v>77</v>
          </cell>
        </row>
        <row r="2575">
          <cell r="V2575">
            <v>77</v>
          </cell>
        </row>
        <row r="2576">
          <cell r="V2576">
            <v>77</v>
          </cell>
        </row>
        <row r="2577">
          <cell r="V2577">
            <v>77</v>
          </cell>
        </row>
        <row r="2578">
          <cell r="V2578">
            <v>77</v>
          </cell>
        </row>
        <row r="2579">
          <cell r="V2579">
            <v>77</v>
          </cell>
        </row>
        <row r="2580">
          <cell r="V2580">
            <v>77</v>
          </cell>
        </row>
        <row r="2581">
          <cell r="V2581">
            <v>77</v>
          </cell>
        </row>
        <row r="2582">
          <cell r="V2582">
            <v>77</v>
          </cell>
        </row>
        <row r="2583">
          <cell r="V2583">
            <v>77</v>
          </cell>
        </row>
        <row r="2584">
          <cell r="V2584">
            <v>77</v>
          </cell>
        </row>
        <row r="2585">
          <cell r="V2585">
            <v>77</v>
          </cell>
        </row>
        <row r="2586">
          <cell r="V2586">
            <v>77</v>
          </cell>
        </row>
        <row r="2587">
          <cell r="V2587">
            <v>77</v>
          </cell>
        </row>
        <row r="2588">
          <cell r="V2588">
            <v>77</v>
          </cell>
        </row>
        <row r="2589">
          <cell r="V2589">
            <v>77</v>
          </cell>
        </row>
        <row r="2590">
          <cell r="V2590">
            <v>77</v>
          </cell>
        </row>
        <row r="2591">
          <cell r="V2591">
            <v>77</v>
          </cell>
        </row>
        <row r="2592">
          <cell r="V2592">
            <v>77</v>
          </cell>
        </row>
        <row r="2593">
          <cell r="V2593">
            <v>77</v>
          </cell>
        </row>
        <row r="2594">
          <cell r="V2594">
            <v>77</v>
          </cell>
        </row>
        <row r="2595">
          <cell r="V2595">
            <v>77</v>
          </cell>
        </row>
        <row r="2596">
          <cell r="V2596">
            <v>77</v>
          </cell>
        </row>
        <row r="2597">
          <cell r="V2597">
            <v>77</v>
          </cell>
        </row>
        <row r="2598">
          <cell r="V2598">
            <v>77</v>
          </cell>
        </row>
        <row r="2599">
          <cell r="V2599">
            <v>77</v>
          </cell>
        </row>
        <row r="2600">
          <cell r="V2600">
            <v>77</v>
          </cell>
        </row>
        <row r="2601">
          <cell r="V2601">
            <v>77</v>
          </cell>
        </row>
        <row r="2602">
          <cell r="V2602">
            <v>77</v>
          </cell>
        </row>
        <row r="2603">
          <cell r="V2603">
            <v>77</v>
          </cell>
        </row>
        <row r="2604">
          <cell r="V2604">
            <v>77</v>
          </cell>
        </row>
        <row r="2605">
          <cell r="V2605">
            <v>77</v>
          </cell>
        </row>
        <row r="2606">
          <cell r="V2606">
            <v>77</v>
          </cell>
        </row>
        <row r="2607">
          <cell r="V2607">
            <v>77</v>
          </cell>
        </row>
        <row r="2608">
          <cell r="V2608">
            <v>77</v>
          </cell>
        </row>
        <row r="2609">
          <cell r="V2609">
            <v>77</v>
          </cell>
        </row>
        <row r="2610">
          <cell r="V2610">
            <v>77</v>
          </cell>
        </row>
        <row r="2611">
          <cell r="V2611">
            <v>77</v>
          </cell>
        </row>
        <row r="2612">
          <cell r="V2612">
            <v>77</v>
          </cell>
        </row>
        <row r="2613">
          <cell r="V2613">
            <v>77</v>
          </cell>
        </row>
        <row r="2614">
          <cell r="V2614">
            <v>77</v>
          </cell>
        </row>
        <row r="2615">
          <cell r="V2615">
            <v>77</v>
          </cell>
        </row>
        <row r="2616">
          <cell r="V2616">
            <v>77</v>
          </cell>
        </row>
        <row r="2617">
          <cell r="V2617">
            <v>77</v>
          </cell>
        </row>
        <row r="2618">
          <cell r="V2618">
            <v>77</v>
          </cell>
        </row>
        <row r="2619">
          <cell r="V2619">
            <v>77</v>
          </cell>
        </row>
        <row r="2620">
          <cell r="V2620">
            <v>77</v>
          </cell>
        </row>
        <row r="2621">
          <cell r="V2621">
            <v>77</v>
          </cell>
        </row>
        <row r="2622">
          <cell r="V2622">
            <v>77</v>
          </cell>
        </row>
        <row r="2623">
          <cell r="V2623">
            <v>77</v>
          </cell>
        </row>
        <row r="2624">
          <cell r="V2624">
            <v>77</v>
          </cell>
        </row>
        <row r="2625">
          <cell r="V2625">
            <v>77</v>
          </cell>
        </row>
        <row r="2626">
          <cell r="V2626">
            <v>77</v>
          </cell>
        </row>
        <row r="2627">
          <cell r="V2627">
            <v>77</v>
          </cell>
        </row>
        <row r="2628">
          <cell r="V2628">
            <v>77</v>
          </cell>
        </row>
        <row r="2629">
          <cell r="V2629">
            <v>77</v>
          </cell>
        </row>
        <row r="2630">
          <cell r="V2630">
            <v>77</v>
          </cell>
        </row>
        <row r="2631">
          <cell r="V2631">
            <v>77</v>
          </cell>
        </row>
        <row r="2632">
          <cell r="V2632">
            <v>77</v>
          </cell>
        </row>
        <row r="2633">
          <cell r="V2633">
            <v>77</v>
          </cell>
        </row>
        <row r="2634">
          <cell r="V2634">
            <v>77</v>
          </cell>
        </row>
        <row r="2635">
          <cell r="V2635">
            <v>77</v>
          </cell>
        </row>
        <row r="2636">
          <cell r="V2636">
            <v>77</v>
          </cell>
        </row>
        <row r="2637">
          <cell r="V2637">
            <v>77</v>
          </cell>
        </row>
        <row r="2638">
          <cell r="V2638">
            <v>77</v>
          </cell>
        </row>
        <row r="2639">
          <cell r="V2639">
            <v>77</v>
          </cell>
        </row>
        <row r="2640">
          <cell r="V2640">
            <v>77</v>
          </cell>
        </row>
        <row r="2641">
          <cell r="V2641">
            <v>77</v>
          </cell>
        </row>
        <row r="2642">
          <cell r="V2642">
            <v>77</v>
          </cell>
        </row>
        <row r="2643">
          <cell r="V2643">
            <v>77</v>
          </cell>
        </row>
        <row r="2644">
          <cell r="V2644">
            <v>77</v>
          </cell>
        </row>
        <row r="2645">
          <cell r="V2645">
            <v>77</v>
          </cell>
        </row>
        <row r="2646">
          <cell r="V2646">
            <v>77</v>
          </cell>
        </row>
        <row r="2647">
          <cell r="V2647">
            <v>77</v>
          </cell>
        </row>
        <row r="2648">
          <cell r="V2648">
            <v>77</v>
          </cell>
        </row>
        <row r="2649">
          <cell r="V2649">
            <v>77</v>
          </cell>
        </row>
        <row r="2650">
          <cell r="V2650">
            <v>77</v>
          </cell>
        </row>
        <row r="2651">
          <cell r="V2651">
            <v>77</v>
          </cell>
        </row>
        <row r="2652">
          <cell r="V2652">
            <v>77</v>
          </cell>
        </row>
        <row r="2653">
          <cell r="V2653">
            <v>77</v>
          </cell>
        </row>
        <row r="2654">
          <cell r="V2654">
            <v>77</v>
          </cell>
        </row>
        <row r="2655">
          <cell r="V2655">
            <v>89</v>
          </cell>
        </row>
        <row r="2656">
          <cell r="V2656">
            <v>77</v>
          </cell>
        </row>
        <row r="2657">
          <cell r="V2657">
            <v>77</v>
          </cell>
        </row>
        <row r="2658">
          <cell r="V2658">
            <v>77</v>
          </cell>
        </row>
        <row r="2659">
          <cell r="V2659">
            <v>77</v>
          </cell>
        </row>
        <row r="2660">
          <cell r="V2660">
            <v>77</v>
          </cell>
        </row>
        <row r="2661">
          <cell r="V2661">
            <v>77</v>
          </cell>
        </row>
        <row r="2662">
          <cell r="V2662">
            <v>77</v>
          </cell>
        </row>
        <row r="2663">
          <cell r="V2663">
            <v>77</v>
          </cell>
        </row>
        <row r="2664">
          <cell r="V2664">
            <v>77</v>
          </cell>
        </row>
        <row r="2665">
          <cell r="V2665">
            <v>77</v>
          </cell>
        </row>
        <row r="2666">
          <cell r="V2666">
            <v>77</v>
          </cell>
        </row>
        <row r="2667">
          <cell r="V2667">
            <v>77</v>
          </cell>
        </row>
        <row r="2668">
          <cell r="V2668">
            <v>77</v>
          </cell>
        </row>
        <row r="2669">
          <cell r="V2669">
            <v>89</v>
          </cell>
        </row>
        <row r="2670">
          <cell r="V2670">
            <v>77</v>
          </cell>
        </row>
        <row r="2671">
          <cell r="V2671">
            <v>77</v>
          </cell>
        </row>
        <row r="2672">
          <cell r="V2672">
            <v>77</v>
          </cell>
        </row>
        <row r="2673">
          <cell r="V2673">
            <v>77</v>
          </cell>
        </row>
        <row r="2674">
          <cell r="V2674">
            <v>77</v>
          </cell>
        </row>
        <row r="2675">
          <cell r="V2675">
            <v>77</v>
          </cell>
        </row>
        <row r="2676">
          <cell r="V2676">
            <v>77</v>
          </cell>
        </row>
        <row r="2677">
          <cell r="V2677">
            <v>77</v>
          </cell>
        </row>
        <row r="2678">
          <cell r="V2678">
            <v>77</v>
          </cell>
        </row>
        <row r="2679">
          <cell r="V2679">
            <v>77</v>
          </cell>
        </row>
        <row r="2680">
          <cell r="V2680">
            <v>77</v>
          </cell>
        </row>
        <row r="2681">
          <cell r="V2681">
            <v>77</v>
          </cell>
        </row>
        <row r="2682">
          <cell r="V2682">
            <v>77</v>
          </cell>
        </row>
        <row r="2683">
          <cell r="V2683">
            <v>77</v>
          </cell>
        </row>
        <row r="2684">
          <cell r="V2684">
            <v>77</v>
          </cell>
        </row>
        <row r="2685">
          <cell r="V2685">
            <v>77</v>
          </cell>
        </row>
        <row r="2686">
          <cell r="V2686">
            <v>77</v>
          </cell>
        </row>
        <row r="2687">
          <cell r="V2687">
            <v>77</v>
          </cell>
        </row>
        <row r="2688">
          <cell r="V2688">
            <v>77</v>
          </cell>
        </row>
        <row r="2689">
          <cell r="V2689">
            <v>77</v>
          </cell>
        </row>
        <row r="2690">
          <cell r="V2690">
            <v>77</v>
          </cell>
        </row>
        <row r="2691">
          <cell r="V2691">
            <v>77</v>
          </cell>
        </row>
        <row r="2692">
          <cell r="V2692">
            <v>77</v>
          </cell>
        </row>
        <row r="2693">
          <cell r="V2693">
            <v>77</v>
          </cell>
        </row>
        <row r="2694">
          <cell r="V2694">
            <v>77</v>
          </cell>
        </row>
        <row r="2695">
          <cell r="V2695">
            <v>77</v>
          </cell>
        </row>
        <row r="2696">
          <cell r="V2696">
            <v>77</v>
          </cell>
        </row>
        <row r="2697">
          <cell r="V2697">
            <v>77</v>
          </cell>
        </row>
        <row r="2698">
          <cell r="V2698">
            <v>77</v>
          </cell>
        </row>
        <row r="2699">
          <cell r="V2699">
            <v>77</v>
          </cell>
        </row>
        <row r="2700">
          <cell r="V2700">
            <v>77</v>
          </cell>
        </row>
        <row r="2701">
          <cell r="V2701">
            <v>77</v>
          </cell>
        </row>
        <row r="2702">
          <cell r="V2702">
            <v>77</v>
          </cell>
        </row>
        <row r="2703">
          <cell r="V2703">
            <v>77</v>
          </cell>
        </row>
        <row r="2704">
          <cell r="V2704">
            <v>77</v>
          </cell>
        </row>
        <row r="2705">
          <cell r="V2705">
            <v>77</v>
          </cell>
        </row>
        <row r="2706">
          <cell r="V2706">
            <v>77</v>
          </cell>
        </row>
        <row r="2707">
          <cell r="V2707">
            <v>77</v>
          </cell>
        </row>
        <row r="2708">
          <cell r="V2708">
            <v>77</v>
          </cell>
        </row>
        <row r="2709">
          <cell r="V2709">
            <v>77</v>
          </cell>
        </row>
        <row r="2710">
          <cell r="V2710">
            <v>77</v>
          </cell>
        </row>
        <row r="2711">
          <cell r="V2711">
            <v>77</v>
          </cell>
        </row>
        <row r="2712">
          <cell r="V2712">
            <v>77</v>
          </cell>
        </row>
        <row r="2713">
          <cell r="V2713">
            <v>77</v>
          </cell>
        </row>
        <row r="2714">
          <cell r="V2714">
            <v>77</v>
          </cell>
        </row>
        <row r="2715">
          <cell r="V2715">
            <v>77</v>
          </cell>
        </row>
        <row r="2716">
          <cell r="V2716">
            <v>77</v>
          </cell>
        </row>
        <row r="2717">
          <cell r="V2717">
            <v>77</v>
          </cell>
        </row>
        <row r="2718">
          <cell r="V2718">
            <v>77</v>
          </cell>
        </row>
        <row r="2719">
          <cell r="V2719">
            <v>77</v>
          </cell>
        </row>
        <row r="2720">
          <cell r="V2720">
            <v>77</v>
          </cell>
        </row>
        <row r="2721">
          <cell r="V2721">
            <v>77</v>
          </cell>
        </row>
        <row r="2722">
          <cell r="V2722">
            <v>77</v>
          </cell>
        </row>
        <row r="2723">
          <cell r="V2723">
            <v>77</v>
          </cell>
        </row>
        <row r="2724">
          <cell r="V2724">
            <v>77</v>
          </cell>
        </row>
        <row r="2725">
          <cell r="V2725">
            <v>77</v>
          </cell>
        </row>
        <row r="2726">
          <cell r="V2726">
            <v>77</v>
          </cell>
        </row>
        <row r="2727">
          <cell r="V2727">
            <v>77</v>
          </cell>
        </row>
        <row r="2728">
          <cell r="V2728">
            <v>89</v>
          </cell>
        </row>
        <row r="2729">
          <cell r="V2729">
            <v>77</v>
          </cell>
        </row>
        <row r="2730">
          <cell r="V2730">
            <v>77</v>
          </cell>
        </row>
        <row r="2731">
          <cell r="V2731">
            <v>77</v>
          </cell>
        </row>
        <row r="2732">
          <cell r="V2732">
            <v>77</v>
          </cell>
        </row>
        <row r="2733">
          <cell r="V2733">
            <v>77</v>
          </cell>
        </row>
        <row r="2734">
          <cell r="V2734">
            <v>77</v>
          </cell>
        </row>
        <row r="2735">
          <cell r="V2735">
            <v>77</v>
          </cell>
        </row>
        <row r="2736">
          <cell r="V2736">
            <v>77</v>
          </cell>
        </row>
        <row r="2737">
          <cell r="V2737">
            <v>77</v>
          </cell>
        </row>
        <row r="2738">
          <cell r="V2738">
            <v>77</v>
          </cell>
        </row>
        <row r="2739">
          <cell r="V2739">
            <v>77</v>
          </cell>
        </row>
        <row r="2740">
          <cell r="V2740">
            <v>77</v>
          </cell>
        </row>
        <row r="2741">
          <cell r="V2741">
            <v>77</v>
          </cell>
        </row>
        <row r="2742">
          <cell r="V2742">
            <v>77</v>
          </cell>
        </row>
        <row r="2743">
          <cell r="V2743">
            <v>77</v>
          </cell>
        </row>
        <row r="2744">
          <cell r="V2744">
            <v>77</v>
          </cell>
        </row>
        <row r="2745">
          <cell r="V2745">
            <v>77</v>
          </cell>
        </row>
        <row r="2746">
          <cell r="V2746">
            <v>77</v>
          </cell>
        </row>
        <row r="2747">
          <cell r="V2747">
            <v>77</v>
          </cell>
        </row>
        <row r="2748">
          <cell r="V2748">
            <v>77</v>
          </cell>
        </row>
        <row r="2749">
          <cell r="V2749">
            <v>77</v>
          </cell>
        </row>
        <row r="2750">
          <cell r="V2750">
            <v>77</v>
          </cell>
        </row>
        <row r="2751">
          <cell r="V2751">
            <v>77</v>
          </cell>
        </row>
        <row r="2752">
          <cell r="V2752">
            <v>77</v>
          </cell>
        </row>
        <row r="2753">
          <cell r="V2753">
            <v>77</v>
          </cell>
        </row>
        <row r="2754">
          <cell r="V2754">
            <v>77</v>
          </cell>
        </row>
        <row r="2755">
          <cell r="V2755">
            <v>89</v>
          </cell>
        </row>
        <row r="2756">
          <cell r="V2756">
            <v>77</v>
          </cell>
        </row>
        <row r="2757">
          <cell r="V2757">
            <v>77</v>
          </cell>
        </row>
        <row r="2758">
          <cell r="V2758">
            <v>77</v>
          </cell>
        </row>
        <row r="2759">
          <cell r="V2759">
            <v>77</v>
          </cell>
        </row>
        <row r="2760">
          <cell r="V2760">
            <v>77</v>
          </cell>
        </row>
        <row r="2761">
          <cell r="V2761">
            <v>77</v>
          </cell>
        </row>
        <row r="2762">
          <cell r="V2762">
            <v>77</v>
          </cell>
        </row>
        <row r="2763">
          <cell r="V2763">
            <v>77</v>
          </cell>
        </row>
        <row r="2764">
          <cell r="V2764">
            <v>77</v>
          </cell>
        </row>
        <row r="2765">
          <cell r="V2765">
            <v>77</v>
          </cell>
        </row>
        <row r="2766">
          <cell r="V2766">
            <v>77</v>
          </cell>
        </row>
        <row r="2767">
          <cell r="V2767">
            <v>77</v>
          </cell>
        </row>
        <row r="2768">
          <cell r="V2768">
            <v>77</v>
          </cell>
        </row>
        <row r="2769">
          <cell r="V2769">
            <v>77</v>
          </cell>
        </row>
        <row r="2770">
          <cell r="V2770">
            <v>77</v>
          </cell>
        </row>
        <row r="2771">
          <cell r="V2771">
            <v>77</v>
          </cell>
        </row>
        <row r="2772">
          <cell r="V2772">
            <v>77</v>
          </cell>
        </row>
        <row r="2773">
          <cell r="V2773">
            <v>77</v>
          </cell>
        </row>
        <row r="2774">
          <cell r="V2774">
            <v>77</v>
          </cell>
        </row>
        <row r="2775">
          <cell r="V2775">
            <v>77</v>
          </cell>
        </row>
        <row r="2776">
          <cell r="V2776">
            <v>77</v>
          </cell>
        </row>
        <row r="2777">
          <cell r="V2777">
            <v>77</v>
          </cell>
        </row>
        <row r="2778">
          <cell r="V2778">
            <v>77</v>
          </cell>
        </row>
        <row r="2779">
          <cell r="V2779">
            <v>77</v>
          </cell>
        </row>
        <row r="2780">
          <cell r="V2780">
            <v>77</v>
          </cell>
        </row>
        <row r="2781">
          <cell r="V2781">
            <v>77</v>
          </cell>
        </row>
        <row r="2782">
          <cell r="V2782">
            <v>77</v>
          </cell>
        </row>
        <row r="2783">
          <cell r="V2783">
            <v>77</v>
          </cell>
        </row>
        <row r="2784">
          <cell r="V2784">
            <v>77</v>
          </cell>
        </row>
        <row r="2785">
          <cell r="V2785">
            <v>77</v>
          </cell>
        </row>
        <row r="2786">
          <cell r="V2786">
            <v>77</v>
          </cell>
        </row>
        <row r="2787">
          <cell r="V2787">
            <v>77</v>
          </cell>
        </row>
        <row r="2788">
          <cell r="V2788">
            <v>77</v>
          </cell>
        </row>
        <row r="2789">
          <cell r="V2789">
            <v>77</v>
          </cell>
        </row>
        <row r="2790">
          <cell r="V2790">
            <v>89</v>
          </cell>
        </row>
        <row r="2791">
          <cell r="V2791">
            <v>77</v>
          </cell>
        </row>
        <row r="2792">
          <cell r="V2792">
            <v>77</v>
          </cell>
        </row>
        <row r="2793">
          <cell r="V2793">
            <v>77</v>
          </cell>
        </row>
        <row r="2794">
          <cell r="V2794">
            <v>77</v>
          </cell>
        </row>
        <row r="2795">
          <cell r="V2795">
            <v>77</v>
          </cell>
        </row>
        <row r="2796">
          <cell r="V2796">
            <v>77</v>
          </cell>
        </row>
        <row r="2797">
          <cell r="V2797">
            <v>77</v>
          </cell>
        </row>
        <row r="2798">
          <cell r="V2798">
            <v>77</v>
          </cell>
        </row>
        <row r="2799">
          <cell r="V2799">
            <v>77</v>
          </cell>
        </row>
        <row r="2800">
          <cell r="V2800">
            <v>77</v>
          </cell>
        </row>
        <row r="2801">
          <cell r="V2801">
            <v>77</v>
          </cell>
        </row>
        <row r="2802">
          <cell r="V2802">
            <v>77</v>
          </cell>
        </row>
        <row r="2803">
          <cell r="V2803">
            <v>77</v>
          </cell>
        </row>
        <row r="2804">
          <cell r="V2804">
            <v>77</v>
          </cell>
        </row>
        <row r="2805">
          <cell r="V2805">
            <v>77</v>
          </cell>
        </row>
        <row r="2806">
          <cell r="V2806">
            <v>77</v>
          </cell>
        </row>
        <row r="2807">
          <cell r="V2807">
            <v>77</v>
          </cell>
        </row>
        <row r="2808">
          <cell r="V2808">
            <v>77</v>
          </cell>
        </row>
        <row r="2809">
          <cell r="V2809">
            <v>77</v>
          </cell>
        </row>
        <row r="2810">
          <cell r="V2810">
            <v>77</v>
          </cell>
        </row>
        <row r="2811">
          <cell r="V2811">
            <v>77</v>
          </cell>
        </row>
        <row r="2812">
          <cell r="V2812">
            <v>77</v>
          </cell>
        </row>
        <row r="2813">
          <cell r="V2813">
            <v>77</v>
          </cell>
        </row>
        <row r="2814">
          <cell r="V2814">
            <v>77</v>
          </cell>
        </row>
        <row r="2815">
          <cell r="V2815">
            <v>77</v>
          </cell>
        </row>
        <row r="2816">
          <cell r="V2816">
            <v>77</v>
          </cell>
        </row>
        <row r="2817">
          <cell r="V2817">
            <v>77</v>
          </cell>
        </row>
        <row r="2818">
          <cell r="V2818">
            <v>77</v>
          </cell>
        </row>
        <row r="2819">
          <cell r="V2819">
            <v>77</v>
          </cell>
        </row>
        <row r="2820">
          <cell r="V2820">
            <v>77</v>
          </cell>
        </row>
        <row r="2821">
          <cell r="V2821">
            <v>77</v>
          </cell>
        </row>
        <row r="2822">
          <cell r="V2822">
            <v>77</v>
          </cell>
        </row>
        <row r="2823">
          <cell r="V2823">
            <v>77</v>
          </cell>
        </row>
        <row r="2824">
          <cell r="V2824">
            <v>77</v>
          </cell>
        </row>
        <row r="2825">
          <cell r="V2825">
            <v>77</v>
          </cell>
        </row>
        <row r="2826">
          <cell r="V2826">
            <v>77</v>
          </cell>
        </row>
        <row r="2827">
          <cell r="V2827">
            <v>77</v>
          </cell>
        </row>
        <row r="2828">
          <cell r="V2828">
            <v>77</v>
          </cell>
        </row>
        <row r="2829">
          <cell r="V2829">
            <v>77</v>
          </cell>
        </row>
        <row r="2830">
          <cell r="V2830">
            <v>77</v>
          </cell>
        </row>
        <row r="2831">
          <cell r="V2831">
            <v>77</v>
          </cell>
        </row>
        <row r="2832">
          <cell r="V2832">
            <v>77</v>
          </cell>
        </row>
        <row r="2833">
          <cell r="V2833">
            <v>77</v>
          </cell>
        </row>
        <row r="2834">
          <cell r="V2834">
            <v>77</v>
          </cell>
        </row>
        <row r="2835">
          <cell r="V2835">
            <v>77</v>
          </cell>
        </row>
        <row r="2836">
          <cell r="V2836">
            <v>77</v>
          </cell>
        </row>
        <row r="2837">
          <cell r="V2837">
            <v>77</v>
          </cell>
        </row>
        <row r="2838">
          <cell r="V2838">
            <v>77</v>
          </cell>
        </row>
        <row r="2839">
          <cell r="V2839">
            <v>77</v>
          </cell>
        </row>
        <row r="2840">
          <cell r="V2840">
            <v>77</v>
          </cell>
        </row>
        <row r="2841">
          <cell r="V2841">
            <v>77</v>
          </cell>
        </row>
        <row r="2842">
          <cell r="V2842">
            <v>77</v>
          </cell>
        </row>
        <row r="2843">
          <cell r="V2843">
            <v>77</v>
          </cell>
        </row>
        <row r="2844">
          <cell r="V2844">
            <v>77</v>
          </cell>
        </row>
        <row r="2845">
          <cell r="V2845">
            <v>77</v>
          </cell>
        </row>
        <row r="2846">
          <cell r="V2846">
            <v>77</v>
          </cell>
        </row>
        <row r="2847">
          <cell r="V2847">
            <v>77</v>
          </cell>
        </row>
        <row r="2848">
          <cell r="V2848">
            <v>77</v>
          </cell>
        </row>
        <row r="2849">
          <cell r="V2849">
            <v>89</v>
          </cell>
        </row>
        <row r="2850">
          <cell r="V2850">
            <v>77</v>
          </cell>
        </row>
        <row r="2851">
          <cell r="V2851">
            <v>77</v>
          </cell>
        </row>
        <row r="2852">
          <cell r="V2852">
            <v>77</v>
          </cell>
        </row>
        <row r="2853">
          <cell r="V2853">
            <v>77</v>
          </cell>
        </row>
        <row r="2854">
          <cell r="V2854">
            <v>77</v>
          </cell>
        </row>
        <row r="2855">
          <cell r="V2855">
            <v>77</v>
          </cell>
        </row>
        <row r="2856">
          <cell r="V2856">
            <v>77</v>
          </cell>
        </row>
        <row r="2857">
          <cell r="V2857">
            <v>77</v>
          </cell>
        </row>
        <row r="2858">
          <cell r="V2858">
            <v>77</v>
          </cell>
        </row>
        <row r="2859">
          <cell r="V2859">
            <v>77</v>
          </cell>
        </row>
        <row r="2860">
          <cell r="V2860">
            <v>77</v>
          </cell>
        </row>
        <row r="2861">
          <cell r="V2861">
            <v>77</v>
          </cell>
        </row>
        <row r="2862">
          <cell r="V2862">
            <v>77</v>
          </cell>
        </row>
        <row r="2863">
          <cell r="V2863">
            <v>77</v>
          </cell>
        </row>
        <row r="2864">
          <cell r="V2864">
            <v>77</v>
          </cell>
        </row>
        <row r="2865">
          <cell r="V2865">
            <v>77</v>
          </cell>
        </row>
        <row r="2866">
          <cell r="V2866">
            <v>77</v>
          </cell>
        </row>
        <row r="2867">
          <cell r="V2867">
            <v>77</v>
          </cell>
        </row>
        <row r="2868">
          <cell r="V2868">
            <v>77</v>
          </cell>
        </row>
        <row r="2869">
          <cell r="V2869">
            <v>77</v>
          </cell>
        </row>
        <row r="2870">
          <cell r="V2870">
            <v>77</v>
          </cell>
        </row>
        <row r="2871">
          <cell r="V2871">
            <v>77</v>
          </cell>
        </row>
        <row r="2872">
          <cell r="V2872">
            <v>77</v>
          </cell>
        </row>
        <row r="2873">
          <cell r="V2873">
            <v>77</v>
          </cell>
        </row>
        <row r="2874">
          <cell r="V2874">
            <v>77</v>
          </cell>
        </row>
        <row r="2875">
          <cell r="V2875">
            <v>77</v>
          </cell>
        </row>
        <row r="2876">
          <cell r="V2876">
            <v>77</v>
          </cell>
        </row>
        <row r="2877">
          <cell r="V2877">
            <v>77</v>
          </cell>
        </row>
        <row r="2878">
          <cell r="V2878">
            <v>89</v>
          </cell>
        </row>
        <row r="2879">
          <cell r="V2879">
            <v>77</v>
          </cell>
        </row>
        <row r="2880">
          <cell r="V2880">
            <v>77</v>
          </cell>
        </row>
        <row r="2881">
          <cell r="V2881">
            <v>77</v>
          </cell>
        </row>
        <row r="2882">
          <cell r="V2882">
            <v>77</v>
          </cell>
        </row>
        <row r="2883">
          <cell r="V2883">
            <v>77</v>
          </cell>
        </row>
        <row r="2884">
          <cell r="V2884">
            <v>77</v>
          </cell>
        </row>
        <row r="2885">
          <cell r="V2885">
            <v>77</v>
          </cell>
        </row>
        <row r="2886">
          <cell r="V2886">
            <v>77</v>
          </cell>
        </row>
        <row r="2887">
          <cell r="V2887">
            <v>77</v>
          </cell>
        </row>
        <row r="2888">
          <cell r="V2888">
            <v>77</v>
          </cell>
        </row>
        <row r="2889">
          <cell r="V2889">
            <v>77</v>
          </cell>
        </row>
        <row r="2890">
          <cell r="V2890">
            <v>77</v>
          </cell>
        </row>
        <row r="2891">
          <cell r="V2891">
            <v>77</v>
          </cell>
        </row>
        <row r="2892">
          <cell r="V2892">
            <v>77</v>
          </cell>
        </row>
        <row r="2893">
          <cell r="V2893">
            <v>77</v>
          </cell>
        </row>
        <row r="2894">
          <cell r="V2894">
            <v>77</v>
          </cell>
        </row>
        <row r="2895">
          <cell r="V2895">
            <v>77</v>
          </cell>
        </row>
        <row r="2896">
          <cell r="V2896">
            <v>89</v>
          </cell>
        </row>
        <row r="2897">
          <cell r="V2897">
            <v>77</v>
          </cell>
        </row>
        <row r="2898">
          <cell r="V2898">
            <v>77</v>
          </cell>
        </row>
        <row r="2899">
          <cell r="V2899">
            <v>77</v>
          </cell>
        </row>
        <row r="2900">
          <cell r="V2900">
            <v>77</v>
          </cell>
        </row>
        <row r="2901">
          <cell r="V2901">
            <v>77</v>
          </cell>
        </row>
        <row r="2902">
          <cell r="V2902">
            <v>77</v>
          </cell>
        </row>
        <row r="2903">
          <cell r="V2903">
            <v>77</v>
          </cell>
        </row>
        <row r="2904">
          <cell r="V2904">
            <v>77</v>
          </cell>
        </row>
        <row r="2905">
          <cell r="V2905">
            <v>77</v>
          </cell>
        </row>
        <row r="2906">
          <cell r="V2906">
            <v>77</v>
          </cell>
        </row>
        <row r="2907">
          <cell r="V2907">
            <v>77</v>
          </cell>
        </row>
        <row r="2908">
          <cell r="V2908">
            <v>77</v>
          </cell>
        </row>
        <row r="2909">
          <cell r="V2909">
            <v>77</v>
          </cell>
        </row>
        <row r="2910">
          <cell r="V2910">
            <v>89</v>
          </cell>
        </row>
        <row r="2911">
          <cell r="V2911">
            <v>77</v>
          </cell>
        </row>
        <row r="2912">
          <cell r="V2912">
            <v>77</v>
          </cell>
        </row>
        <row r="2913">
          <cell r="V2913">
            <v>77</v>
          </cell>
        </row>
        <row r="2914">
          <cell r="V2914">
            <v>77</v>
          </cell>
        </row>
        <row r="2915">
          <cell r="V2915">
            <v>77</v>
          </cell>
        </row>
        <row r="2916">
          <cell r="V2916">
            <v>77</v>
          </cell>
        </row>
        <row r="2917">
          <cell r="V2917">
            <v>77</v>
          </cell>
        </row>
        <row r="2918">
          <cell r="V2918">
            <v>77</v>
          </cell>
        </row>
        <row r="2919">
          <cell r="V2919">
            <v>77</v>
          </cell>
        </row>
        <row r="2920">
          <cell r="V2920">
            <v>77</v>
          </cell>
        </row>
        <row r="2921">
          <cell r="V2921">
            <v>77</v>
          </cell>
        </row>
        <row r="2922">
          <cell r="V2922">
            <v>77</v>
          </cell>
        </row>
        <row r="2923">
          <cell r="V2923">
            <v>77</v>
          </cell>
        </row>
        <row r="2924">
          <cell r="V2924">
            <v>77</v>
          </cell>
        </row>
        <row r="2925">
          <cell r="V2925">
            <v>77</v>
          </cell>
        </row>
        <row r="2926">
          <cell r="V2926">
            <v>77</v>
          </cell>
        </row>
        <row r="2927">
          <cell r="V2927">
            <v>77</v>
          </cell>
        </row>
        <row r="2928">
          <cell r="V2928">
            <v>77</v>
          </cell>
        </row>
        <row r="2929">
          <cell r="V2929">
            <v>77</v>
          </cell>
        </row>
        <row r="2930">
          <cell r="V2930">
            <v>89</v>
          </cell>
        </row>
        <row r="2931">
          <cell r="V2931">
            <v>77</v>
          </cell>
        </row>
        <row r="2932">
          <cell r="V2932">
            <v>77</v>
          </cell>
        </row>
        <row r="2933">
          <cell r="V2933">
            <v>77</v>
          </cell>
        </row>
        <row r="2934">
          <cell r="V2934">
            <v>77</v>
          </cell>
        </row>
        <row r="2935">
          <cell r="V2935">
            <v>77</v>
          </cell>
        </row>
        <row r="2936">
          <cell r="V2936">
            <v>77</v>
          </cell>
        </row>
        <row r="2937">
          <cell r="V2937">
            <v>77</v>
          </cell>
        </row>
        <row r="2938">
          <cell r="V2938">
            <v>77</v>
          </cell>
        </row>
        <row r="2939">
          <cell r="V2939">
            <v>77</v>
          </cell>
        </row>
        <row r="2940">
          <cell r="V2940">
            <v>77</v>
          </cell>
        </row>
        <row r="2941">
          <cell r="V2941">
            <v>77</v>
          </cell>
        </row>
        <row r="2942">
          <cell r="V2942">
            <v>77</v>
          </cell>
        </row>
        <row r="2943">
          <cell r="V2943">
            <v>77</v>
          </cell>
        </row>
        <row r="2944">
          <cell r="V2944">
            <v>77</v>
          </cell>
        </row>
        <row r="2945">
          <cell r="V2945">
            <v>77</v>
          </cell>
        </row>
        <row r="2946">
          <cell r="V2946">
            <v>77</v>
          </cell>
        </row>
        <row r="2947">
          <cell r="V2947">
            <v>77</v>
          </cell>
        </row>
        <row r="2948">
          <cell r="V2948">
            <v>77</v>
          </cell>
        </row>
        <row r="2949">
          <cell r="V2949">
            <v>77</v>
          </cell>
        </row>
        <row r="2950">
          <cell r="V2950">
            <v>77</v>
          </cell>
        </row>
        <row r="2951">
          <cell r="V2951">
            <v>77</v>
          </cell>
        </row>
        <row r="2952">
          <cell r="V2952">
            <v>77</v>
          </cell>
        </row>
        <row r="2953">
          <cell r="V2953">
            <v>77</v>
          </cell>
        </row>
        <row r="2954">
          <cell r="V2954">
            <v>77</v>
          </cell>
        </row>
        <row r="2955">
          <cell r="V2955">
            <v>77</v>
          </cell>
        </row>
        <row r="2956">
          <cell r="V2956">
            <v>77</v>
          </cell>
        </row>
        <row r="2957">
          <cell r="V2957">
            <v>77</v>
          </cell>
        </row>
        <row r="2958">
          <cell r="V2958">
            <v>77</v>
          </cell>
        </row>
        <row r="2959">
          <cell r="V2959">
            <v>77</v>
          </cell>
        </row>
        <row r="2960">
          <cell r="V2960">
            <v>89</v>
          </cell>
        </row>
        <row r="2961">
          <cell r="V2961">
            <v>77</v>
          </cell>
        </row>
        <row r="2962">
          <cell r="V2962">
            <v>77</v>
          </cell>
        </row>
        <row r="2963">
          <cell r="V2963">
            <v>77</v>
          </cell>
        </row>
        <row r="2964">
          <cell r="V2964">
            <v>77</v>
          </cell>
        </row>
        <row r="2965">
          <cell r="V2965">
            <v>77</v>
          </cell>
        </row>
        <row r="2966">
          <cell r="V2966">
            <v>77</v>
          </cell>
        </row>
        <row r="2967">
          <cell r="V2967">
            <v>77</v>
          </cell>
        </row>
        <row r="2968">
          <cell r="V2968">
            <v>77</v>
          </cell>
        </row>
        <row r="2969">
          <cell r="V2969">
            <v>77</v>
          </cell>
        </row>
        <row r="2970">
          <cell r="V2970">
            <v>77</v>
          </cell>
        </row>
        <row r="2971">
          <cell r="V2971">
            <v>77</v>
          </cell>
        </row>
        <row r="2972">
          <cell r="V2972">
            <v>77</v>
          </cell>
        </row>
        <row r="2973">
          <cell r="V2973">
            <v>77</v>
          </cell>
        </row>
        <row r="2974">
          <cell r="V2974">
            <v>77</v>
          </cell>
        </row>
        <row r="2975">
          <cell r="V2975">
            <v>77</v>
          </cell>
        </row>
        <row r="2976">
          <cell r="V2976">
            <v>77</v>
          </cell>
        </row>
        <row r="2977">
          <cell r="V2977">
            <v>77</v>
          </cell>
        </row>
        <row r="2978">
          <cell r="V2978">
            <v>77</v>
          </cell>
        </row>
        <row r="2979">
          <cell r="V2979">
            <v>77</v>
          </cell>
        </row>
        <row r="2980">
          <cell r="V2980">
            <v>77</v>
          </cell>
        </row>
        <row r="2981">
          <cell r="V2981">
            <v>77</v>
          </cell>
        </row>
        <row r="2982">
          <cell r="V2982">
            <v>77</v>
          </cell>
        </row>
        <row r="2983">
          <cell r="V2983">
            <v>77</v>
          </cell>
        </row>
        <row r="2984">
          <cell r="V2984">
            <v>77</v>
          </cell>
        </row>
        <row r="2985">
          <cell r="V2985">
            <v>77</v>
          </cell>
        </row>
        <row r="2986">
          <cell r="V2986">
            <v>77</v>
          </cell>
        </row>
        <row r="2987">
          <cell r="V2987">
            <v>77</v>
          </cell>
        </row>
        <row r="2988">
          <cell r="V2988">
            <v>77</v>
          </cell>
        </row>
        <row r="2989">
          <cell r="V2989">
            <v>89</v>
          </cell>
        </row>
        <row r="2990">
          <cell r="V2990">
            <v>77</v>
          </cell>
        </row>
        <row r="2991">
          <cell r="V2991">
            <v>77</v>
          </cell>
        </row>
        <row r="2992">
          <cell r="V2992">
            <v>77</v>
          </cell>
        </row>
        <row r="2993">
          <cell r="V2993">
            <v>77</v>
          </cell>
        </row>
        <row r="2994">
          <cell r="V2994">
            <v>77</v>
          </cell>
        </row>
        <row r="2995">
          <cell r="V2995">
            <v>77</v>
          </cell>
        </row>
        <row r="2996">
          <cell r="V2996">
            <v>77</v>
          </cell>
        </row>
        <row r="2997">
          <cell r="V2997">
            <v>77</v>
          </cell>
        </row>
        <row r="2998">
          <cell r="V2998">
            <v>77</v>
          </cell>
        </row>
        <row r="2999">
          <cell r="V2999">
            <v>77</v>
          </cell>
        </row>
        <row r="3000">
          <cell r="V3000">
            <v>77</v>
          </cell>
        </row>
        <row r="3001">
          <cell r="V3001">
            <v>77</v>
          </cell>
        </row>
        <row r="3002">
          <cell r="V3002">
            <v>77</v>
          </cell>
        </row>
        <row r="3003">
          <cell r="V3003">
            <v>77</v>
          </cell>
        </row>
        <row r="3004">
          <cell r="V3004">
            <v>77</v>
          </cell>
        </row>
        <row r="3005">
          <cell r="V3005">
            <v>77</v>
          </cell>
        </row>
        <row r="3006">
          <cell r="V3006">
            <v>77</v>
          </cell>
        </row>
        <row r="3007">
          <cell r="V3007">
            <v>77</v>
          </cell>
        </row>
        <row r="3008">
          <cell r="V3008">
            <v>77</v>
          </cell>
        </row>
        <row r="3009">
          <cell r="V3009">
            <v>77</v>
          </cell>
        </row>
        <row r="3010">
          <cell r="V3010">
            <v>77</v>
          </cell>
        </row>
        <row r="3011">
          <cell r="V3011">
            <v>77</v>
          </cell>
        </row>
        <row r="3012">
          <cell r="V3012">
            <v>77</v>
          </cell>
        </row>
        <row r="3013">
          <cell r="V3013">
            <v>77</v>
          </cell>
        </row>
        <row r="3014">
          <cell r="V3014">
            <v>77</v>
          </cell>
        </row>
        <row r="3015">
          <cell r="V3015">
            <v>77</v>
          </cell>
        </row>
        <row r="3016">
          <cell r="V3016">
            <v>77</v>
          </cell>
        </row>
        <row r="3017">
          <cell r="V3017">
            <v>77</v>
          </cell>
        </row>
        <row r="3018">
          <cell r="V3018">
            <v>77</v>
          </cell>
        </row>
        <row r="3019">
          <cell r="V3019">
            <v>77</v>
          </cell>
        </row>
        <row r="3020">
          <cell r="V3020">
            <v>77</v>
          </cell>
        </row>
        <row r="3021">
          <cell r="V3021">
            <v>77</v>
          </cell>
        </row>
        <row r="3022">
          <cell r="V3022">
            <v>77</v>
          </cell>
        </row>
        <row r="3023">
          <cell r="V3023">
            <v>77</v>
          </cell>
        </row>
        <row r="3024">
          <cell r="V3024">
            <v>77</v>
          </cell>
        </row>
        <row r="3025">
          <cell r="V3025">
            <v>77</v>
          </cell>
        </row>
        <row r="3026">
          <cell r="V3026">
            <v>77</v>
          </cell>
        </row>
        <row r="3027">
          <cell r="V3027">
            <v>77</v>
          </cell>
        </row>
        <row r="3028">
          <cell r="V3028">
            <v>77</v>
          </cell>
        </row>
        <row r="3029">
          <cell r="V3029">
            <v>77</v>
          </cell>
        </row>
        <row r="3030">
          <cell r="V3030">
            <v>77</v>
          </cell>
        </row>
        <row r="3031">
          <cell r="V3031">
            <v>77</v>
          </cell>
        </row>
        <row r="3032">
          <cell r="V3032">
            <v>77</v>
          </cell>
        </row>
        <row r="3033">
          <cell r="V3033">
            <v>77</v>
          </cell>
        </row>
        <row r="3034">
          <cell r="V3034">
            <v>77</v>
          </cell>
        </row>
        <row r="3035">
          <cell r="V3035">
            <v>77</v>
          </cell>
        </row>
        <row r="3036">
          <cell r="V3036">
            <v>77</v>
          </cell>
        </row>
        <row r="3037">
          <cell r="V3037">
            <v>77</v>
          </cell>
        </row>
        <row r="3038">
          <cell r="V3038">
            <v>77</v>
          </cell>
        </row>
        <row r="3039">
          <cell r="V3039">
            <v>77</v>
          </cell>
        </row>
        <row r="3040">
          <cell r="V3040">
            <v>77</v>
          </cell>
        </row>
        <row r="3041">
          <cell r="V3041">
            <v>77</v>
          </cell>
        </row>
        <row r="3042">
          <cell r="V3042">
            <v>77</v>
          </cell>
        </row>
        <row r="3043">
          <cell r="V3043">
            <v>77</v>
          </cell>
        </row>
        <row r="3044">
          <cell r="V3044">
            <v>77</v>
          </cell>
        </row>
        <row r="3045">
          <cell r="V3045">
            <v>77</v>
          </cell>
        </row>
        <row r="3046">
          <cell r="V3046">
            <v>77</v>
          </cell>
        </row>
        <row r="3047">
          <cell r="V3047">
            <v>77</v>
          </cell>
        </row>
        <row r="3048">
          <cell r="V3048">
            <v>77</v>
          </cell>
        </row>
        <row r="3049">
          <cell r="V3049">
            <v>77</v>
          </cell>
        </row>
        <row r="3050">
          <cell r="V3050">
            <v>77</v>
          </cell>
        </row>
        <row r="3051">
          <cell r="V3051">
            <v>77</v>
          </cell>
        </row>
        <row r="3052">
          <cell r="V3052">
            <v>77</v>
          </cell>
        </row>
        <row r="3053">
          <cell r="V3053">
            <v>77</v>
          </cell>
        </row>
        <row r="3054">
          <cell r="V3054">
            <v>77</v>
          </cell>
        </row>
        <row r="3055">
          <cell r="V3055">
            <v>77</v>
          </cell>
        </row>
        <row r="3056">
          <cell r="V3056">
            <v>77</v>
          </cell>
        </row>
        <row r="3057">
          <cell r="V3057">
            <v>77</v>
          </cell>
        </row>
        <row r="3058">
          <cell r="V3058">
            <v>77</v>
          </cell>
        </row>
        <row r="3059">
          <cell r="V3059">
            <v>77</v>
          </cell>
        </row>
        <row r="3060">
          <cell r="V3060">
            <v>77</v>
          </cell>
        </row>
        <row r="3061">
          <cell r="V3061">
            <v>77</v>
          </cell>
        </row>
        <row r="3062">
          <cell r="V3062">
            <v>77</v>
          </cell>
        </row>
        <row r="3063">
          <cell r="V3063">
            <v>77</v>
          </cell>
        </row>
        <row r="3064">
          <cell r="V3064">
            <v>77</v>
          </cell>
        </row>
        <row r="3065">
          <cell r="V3065">
            <v>77</v>
          </cell>
        </row>
        <row r="3066">
          <cell r="V3066">
            <v>77</v>
          </cell>
        </row>
        <row r="3067">
          <cell r="V3067">
            <v>77</v>
          </cell>
        </row>
        <row r="3068">
          <cell r="V3068">
            <v>77</v>
          </cell>
        </row>
        <row r="3069">
          <cell r="V3069">
            <v>77</v>
          </cell>
        </row>
        <row r="3070">
          <cell r="V3070">
            <v>77</v>
          </cell>
        </row>
        <row r="3071">
          <cell r="V3071">
            <v>77</v>
          </cell>
        </row>
        <row r="3072">
          <cell r="V3072">
            <v>77</v>
          </cell>
        </row>
        <row r="3073">
          <cell r="V3073">
            <v>77</v>
          </cell>
        </row>
        <row r="3074">
          <cell r="V3074">
            <v>77</v>
          </cell>
        </row>
        <row r="3075">
          <cell r="V3075">
            <v>77</v>
          </cell>
        </row>
        <row r="3076">
          <cell r="V3076">
            <v>77</v>
          </cell>
        </row>
        <row r="3077">
          <cell r="V3077">
            <v>77</v>
          </cell>
        </row>
        <row r="3078">
          <cell r="V3078">
            <v>77</v>
          </cell>
        </row>
        <row r="3079">
          <cell r="V3079">
            <v>77</v>
          </cell>
        </row>
        <row r="3080">
          <cell r="V3080">
            <v>77</v>
          </cell>
        </row>
        <row r="3081">
          <cell r="V3081">
            <v>77</v>
          </cell>
        </row>
        <row r="3082">
          <cell r="V3082">
            <v>77</v>
          </cell>
        </row>
        <row r="3083">
          <cell r="V3083">
            <v>77</v>
          </cell>
        </row>
        <row r="3084">
          <cell r="V3084">
            <v>77</v>
          </cell>
        </row>
        <row r="3085">
          <cell r="V3085">
            <v>77</v>
          </cell>
        </row>
        <row r="3086">
          <cell r="V3086">
            <v>77</v>
          </cell>
        </row>
        <row r="3087">
          <cell r="V3087">
            <v>77</v>
          </cell>
        </row>
        <row r="3088">
          <cell r="V3088">
            <v>77</v>
          </cell>
        </row>
        <row r="3089">
          <cell r="V3089">
            <v>77</v>
          </cell>
        </row>
        <row r="3090">
          <cell r="V3090">
            <v>77</v>
          </cell>
        </row>
        <row r="3091">
          <cell r="V3091">
            <v>77</v>
          </cell>
        </row>
        <row r="3092">
          <cell r="V3092">
            <v>77</v>
          </cell>
        </row>
        <row r="3093">
          <cell r="V3093">
            <v>77</v>
          </cell>
        </row>
        <row r="3094">
          <cell r="V3094">
            <v>77</v>
          </cell>
        </row>
        <row r="3095">
          <cell r="V3095">
            <v>77</v>
          </cell>
        </row>
        <row r="3096">
          <cell r="V3096">
            <v>77</v>
          </cell>
        </row>
        <row r="3097">
          <cell r="V3097">
            <v>77</v>
          </cell>
        </row>
        <row r="3098">
          <cell r="V3098">
            <v>77</v>
          </cell>
        </row>
        <row r="3099">
          <cell r="V3099">
            <v>77</v>
          </cell>
        </row>
        <row r="3100">
          <cell r="V3100">
            <v>77</v>
          </cell>
        </row>
        <row r="3101">
          <cell r="V3101">
            <v>77</v>
          </cell>
        </row>
        <row r="3102">
          <cell r="V3102">
            <v>77</v>
          </cell>
        </row>
        <row r="3103">
          <cell r="V3103">
            <v>77</v>
          </cell>
        </row>
        <row r="3104">
          <cell r="V3104">
            <v>77</v>
          </cell>
        </row>
        <row r="3105">
          <cell r="V3105">
            <v>77</v>
          </cell>
        </row>
        <row r="3106">
          <cell r="V3106">
            <v>77</v>
          </cell>
        </row>
        <row r="3107">
          <cell r="V3107">
            <v>77</v>
          </cell>
        </row>
        <row r="3108">
          <cell r="V3108">
            <v>77</v>
          </cell>
        </row>
        <row r="3109">
          <cell r="V3109">
            <v>77</v>
          </cell>
        </row>
        <row r="3110">
          <cell r="V3110">
            <v>77</v>
          </cell>
        </row>
        <row r="3111">
          <cell r="V3111">
            <v>77</v>
          </cell>
        </row>
        <row r="3112">
          <cell r="V3112">
            <v>89</v>
          </cell>
        </row>
        <row r="3113">
          <cell r="V3113">
            <v>77</v>
          </cell>
        </row>
        <row r="3114">
          <cell r="V3114">
            <v>77</v>
          </cell>
        </row>
        <row r="3115">
          <cell r="V3115">
            <v>77</v>
          </cell>
        </row>
        <row r="3116">
          <cell r="V3116">
            <v>77</v>
          </cell>
        </row>
        <row r="3117">
          <cell r="V3117">
            <v>77</v>
          </cell>
        </row>
        <row r="3118">
          <cell r="V3118">
            <v>77</v>
          </cell>
        </row>
        <row r="3119">
          <cell r="V3119">
            <v>77</v>
          </cell>
        </row>
        <row r="3120">
          <cell r="V3120">
            <v>77</v>
          </cell>
        </row>
        <row r="3121">
          <cell r="V3121">
            <v>77</v>
          </cell>
        </row>
        <row r="3122">
          <cell r="V3122">
            <v>77</v>
          </cell>
        </row>
        <row r="3123">
          <cell r="V3123">
            <v>77</v>
          </cell>
        </row>
        <row r="3124">
          <cell r="V3124">
            <v>77</v>
          </cell>
        </row>
        <row r="3125">
          <cell r="V3125">
            <v>77</v>
          </cell>
        </row>
        <row r="3126">
          <cell r="V3126">
            <v>77</v>
          </cell>
        </row>
        <row r="3127">
          <cell r="V3127">
            <v>77</v>
          </cell>
        </row>
        <row r="3128">
          <cell r="V3128">
            <v>89</v>
          </cell>
        </row>
        <row r="3129">
          <cell r="V3129">
            <v>77</v>
          </cell>
        </row>
        <row r="3130">
          <cell r="V3130">
            <v>77</v>
          </cell>
        </row>
        <row r="3131">
          <cell r="V3131">
            <v>77</v>
          </cell>
        </row>
        <row r="3132">
          <cell r="V3132">
            <v>77</v>
          </cell>
        </row>
        <row r="3133">
          <cell r="V3133">
            <v>77</v>
          </cell>
        </row>
        <row r="3134">
          <cell r="V3134">
            <v>77</v>
          </cell>
        </row>
        <row r="3135">
          <cell r="V3135">
            <v>77</v>
          </cell>
        </row>
        <row r="3136">
          <cell r="V3136">
            <v>77</v>
          </cell>
        </row>
        <row r="3137">
          <cell r="V3137">
            <v>77</v>
          </cell>
        </row>
        <row r="3138">
          <cell r="V3138">
            <v>77</v>
          </cell>
        </row>
        <row r="3139">
          <cell r="V3139">
            <v>77</v>
          </cell>
        </row>
        <row r="3140">
          <cell r="V3140">
            <v>77</v>
          </cell>
        </row>
        <row r="3141">
          <cell r="V3141">
            <v>77</v>
          </cell>
        </row>
        <row r="3142">
          <cell r="V3142">
            <v>77</v>
          </cell>
        </row>
        <row r="3143">
          <cell r="V3143">
            <v>77</v>
          </cell>
        </row>
        <row r="3144">
          <cell r="V3144">
            <v>77</v>
          </cell>
        </row>
        <row r="3145">
          <cell r="V3145">
            <v>77</v>
          </cell>
        </row>
        <row r="3146">
          <cell r="V3146">
            <v>77</v>
          </cell>
        </row>
        <row r="3147">
          <cell r="V3147">
            <v>77</v>
          </cell>
        </row>
        <row r="3148">
          <cell r="V3148">
            <v>77</v>
          </cell>
        </row>
        <row r="3149">
          <cell r="V3149">
            <v>77</v>
          </cell>
        </row>
        <row r="3150">
          <cell r="V3150">
            <v>77</v>
          </cell>
        </row>
        <row r="3151">
          <cell r="V3151">
            <v>77</v>
          </cell>
        </row>
        <row r="3152">
          <cell r="V3152">
            <v>77</v>
          </cell>
        </row>
        <row r="3153">
          <cell r="V3153">
            <v>77</v>
          </cell>
        </row>
        <row r="3154">
          <cell r="V3154">
            <v>77</v>
          </cell>
        </row>
        <row r="3155">
          <cell r="V3155">
            <v>77</v>
          </cell>
        </row>
        <row r="3156">
          <cell r="V3156">
            <v>77</v>
          </cell>
        </row>
        <row r="3157">
          <cell r="V3157">
            <v>77</v>
          </cell>
        </row>
        <row r="3158">
          <cell r="V3158">
            <v>77</v>
          </cell>
        </row>
        <row r="3159">
          <cell r="V3159">
            <v>77</v>
          </cell>
        </row>
        <row r="3160">
          <cell r="V3160">
            <v>77</v>
          </cell>
        </row>
        <row r="3161">
          <cell r="V3161">
            <v>77</v>
          </cell>
        </row>
        <row r="3162">
          <cell r="V3162">
            <v>77</v>
          </cell>
        </row>
        <row r="3163">
          <cell r="V3163">
            <v>77</v>
          </cell>
        </row>
        <row r="3164">
          <cell r="V3164">
            <v>77</v>
          </cell>
        </row>
        <row r="3165">
          <cell r="V3165">
            <v>77</v>
          </cell>
        </row>
        <row r="3166">
          <cell r="V3166">
            <v>77</v>
          </cell>
        </row>
        <row r="3167">
          <cell r="V3167">
            <v>77</v>
          </cell>
        </row>
        <row r="3168">
          <cell r="V3168">
            <v>77</v>
          </cell>
        </row>
        <row r="3169">
          <cell r="V3169">
            <v>77</v>
          </cell>
        </row>
        <row r="3170">
          <cell r="V3170">
            <v>77</v>
          </cell>
        </row>
        <row r="3171">
          <cell r="V3171">
            <v>77</v>
          </cell>
        </row>
        <row r="3172">
          <cell r="V3172">
            <v>89</v>
          </cell>
        </row>
        <row r="3173">
          <cell r="V3173">
            <v>77</v>
          </cell>
        </row>
        <row r="3174">
          <cell r="V3174">
            <v>77</v>
          </cell>
        </row>
        <row r="3175">
          <cell r="V3175">
            <v>77</v>
          </cell>
        </row>
        <row r="3176">
          <cell r="V3176">
            <v>77</v>
          </cell>
        </row>
        <row r="3177">
          <cell r="V3177">
            <v>77</v>
          </cell>
        </row>
        <row r="3178">
          <cell r="V3178">
            <v>77</v>
          </cell>
        </row>
        <row r="3179">
          <cell r="V3179">
            <v>77</v>
          </cell>
        </row>
        <row r="3180">
          <cell r="V3180">
            <v>77</v>
          </cell>
        </row>
        <row r="3181">
          <cell r="V3181">
            <v>77</v>
          </cell>
        </row>
        <row r="3182">
          <cell r="V3182">
            <v>77</v>
          </cell>
        </row>
        <row r="3183">
          <cell r="V3183">
            <v>77</v>
          </cell>
        </row>
        <row r="3184">
          <cell r="V3184">
            <v>77</v>
          </cell>
        </row>
        <row r="3185">
          <cell r="V3185">
            <v>77</v>
          </cell>
        </row>
        <row r="3186">
          <cell r="V3186">
            <v>77</v>
          </cell>
        </row>
        <row r="3187">
          <cell r="V3187">
            <v>77</v>
          </cell>
        </row>
        <row r="3188">
          <cell r="V3188">
            <v>77</v>
          </cell>
        </row>
        <row r="3189">
          <cell r="V3189">
            <v>77</v>
          </cell>
        </row>
        <row r="3190">
          <cell r="V3190">
            <v>77</v>
          </cell>
        </row>
        <row r="3191">
          <cell r="V3191">
            <v>77</v>
          </cell>
        </row>
        <row r="3192">
          <cell r="V3192">
            <v>77</v>
          </cell>
        </row>
        <row r="3193">
          <cell r="V3193">
            <v>77</v>
          </cell>
        </row>
        <row r="3194">
          <cell r="V3194">
            <v>77</v>
          </cell>
        </row>
        <row r="3195">
          <cell r="V3195">
            <v>77</v>
          </cell>
        </row>
        <row r="3196">
          <cell r="V3196">
            <v>77</v>
          </cell>
        </row>
        <row r="3197">
          <cell r="V3197">
            <v>77</v>
          </cell>
        </row>
        <row r="3198">
          <cell r="V3198">
            <v>77</v>
          </cell>
        </row>
        <row r="3199">
          <cell r="V3199">
            <v>77</v>
          </cell>
        </row>
        <row r="3200">
          <cell r="V3200">
            <v>77</v>
          </cell>
        </row>
        <row r="3201">
          <cell r="V3201">
            <v>77</v>
          </cell>
        </row>
        <row r="3202">
          <cell r="V3202">
            <v>77</v>
          </cell>
        </row>
        <row r="3203">
          <cell r="V3203">
            <v>77</v>
          </cell>
        </row>
        <row r="3204">
          <cell r="V3204">
            <v>89</v>
          </cell>
        </row>
        <row r="3205">
          <cell r="V3205">
            <v>77</v>
          </cell>
        </row>
        <row r="3206">
          <cell r="V3206">
            <v>77</v>
          </cell>
        </row>
        <row r="3207">
          <cell r="V3207">
            <v>70</v>
          </cell>
        </row>
        <row r="3208">
          <cell r="V3208">
            <v>77</v>
          </cell>
        </row>
        <row r="3209">
          <cell r="V3209">
            <v>77</v>
          </cell>
        </row>
        <row r="3210">
          <cell r="V3210">
            <v>77</v>
          </cell>
        </row>
        <row r="3211">
          <cell r="V3211">
            <v>77</v>
          </cell>
        </row>
        <row r="3212">
          <cell r="V3212">
            <v>77</v>
          </cell>
        </row>
        <row r="3213">
          <cell r="V3213">
            <v>77</v>
          </cell>
        </row>
        <row r="3214">
          <cell r="V3214">
            <v>77</v>
          </cell>
        </row>
        <row r="3215">
          <cell r="V3215">
            <v>77</v>
          </cell>
        </row>
        <row r="3216">
          <cell r="V3216">
            <v>77</v>
          </cell>
        </row>
        <row r="3217">
          <cell r="V3217">
            <v>77</v>
          </cell>
        </row>
        <row r="3218">
          <cell r="V3218">
            <v>77</v>
          </cell>
        </row>
        <row r="3219">
          <cell r="V3219">
            <v>77</v>
          </cell>
        </row>
        <row r="3220">
          <cell r="V3220">
            <v>77</v>
          </cell>
        </row>
        <row r="3221">
          <cell r="V3221">
            <v>77</v>
          </cell>
        </row>
        <row r="3222">
          <cell r="V3222">
            <v>77</v>
          </cell>
        </row>
        <row r="3223">
          <cell r="V3223">
            <v>77</v>
          </cell>
        </row>
        <row r="3224">
          <cell r="V3224">
            <v>77</v>
          </cell>
        </row>
        <row r="3225">
          <cell r="V3225">
            <v>77</v>
          </cell>
        </row>
        <row r="3226">
          <cell r="V3226">
            <v>77</v>
          </cell>
        </row>
        <row r="3227">
          <cell r="V3227">
            <v>77</v>
          </cell>
        </row>
        <row r="3228">
          <cell r="V3228">
            <v>77</v>
          </cell>
        </row>
        <row r="3229">
          <cell r="V3229">
            <v>77</v>
          </cell>
        </row>
        <row r="3230">
          <cell r="V3230">
            <v>77</v>
          </cell>
        </row>
        <row r="3231">
          <cell r="V3231">
            <v>77</v>
          </cell>
        </row>
        <row r="3232">
          <cell r="V3232">
            <v>77</v>
          </cell>
        </row>
        <row r="3233">
          <cell r="V3233">
            <v>77</v>
          </cell>
        </row>
        <row r="3234">
          <cell r="V3234">
            <v>77</v>
          </cell>
        </row>
        <row r="3235">
          <cell r="V3235">
            <v>77</v>
          </cell>
        </row>
        <row r="3236">
          <cell r="V3236">
            <v>77</v>
          </cell>
        </row>
        <row r="3237">
          <cell r="V3237">
            <v>77</v>
          </cell>
        </row>
        <row r="3238">
          <cell r="V3238">
            <v>77</v>
          </cell>
        </row>
        <row r="3239">
          <cell r="V3239">
            <v>77</v>
          </cell>
        </row>
        <row r="3240">
          <cell r="V3240">
            <v>89</v>
          </cell>
        </row>
        <row r="3241">
          <cell r="V3241">
            <v>77</v>
          </cell>
        </row>
        <row r="3242">
          <cell r="V3242">
            <v>77</v>
          </cell>
        </row>
        <row r="3243">
          <cell r="V3243">
            <v>77</v>
          </cell>
        </row>
        <row r="3244">
          <cell r="V3244">
            <v>77</v>
          </cell>
        </row>
        <row r="3245">
          <cell r="V3245">
            <v>77</v>
          </cell>
        </row>
        <row r="3246">
          <cell r="V3246">
            <v>77</v>
          </cell>
        </row>
        <row r="3247">
          <cell r="V3247">
            <v>77</v>
          </cell>
        </row>
        <row r="3248">
          <cell r="V3248">
            <v>77</v>
          </cell>
        </row>
        <row r="3249">
          <cell r="V3249">
            <v>77</v>
          </cell>
        </row>
        <row r="3250">
          <cell r="V3250">
            <v>77</v>
          </cell>
        </row>
        <row r="3251">
          <cell r="V3251">
            <v>77</v>
          </cell>
        </row>
        <row r="3252">
          <cell r="V3252">
            <v>77</v>
          </cell>
        </row>
        <row r="3253">
          <cell r="V3253">
            <v>77</v>
          </cell>
        </row>
        <row r="3254">
          <cell r="V3254">
            <v>77</v>
          </cell>
        </row>
        <row r="3255">
          <cell r="V3255">
            <v>77</v>
          </cell>
        </row>
        <row r="3256">
          <cell r="V3256">
            <v>77</v>
          </cell>
        </row>
        <row r="3257">
          <cell r="V3257">
            <v>77</v>
          </cell>
        </row>
        <row r="3258">
          <cell r="V3258">
            <v>77</v>
          </cell>
        </row>
        <row r="3259">
          <cell r="V3259">
            <v>77</v>
          </cell>
        </row>
        <row r="3260">
          <cell r="V3260">
            <v>77</v>
          </cell>
        </row>
        <row r="3261">
          <cell r="V3261">
            <v>77</v>
          </cell>
        </row>
        <row r="3262">
          <cell r="V3262">
            <v>77</v>
          </cell>
        </row>
        <row r="3263">
          <cell r="V3263">
            <v>77</v>
          </cell>
        </row>
        <row r="3264">
          <cell r="V3264">
            <v>77</v>
          </cell>
        </row>
        <row r="3265">
          <cell r="V3265">
            <v>77</v>
          </cell>
        </row>
        <row r="3266">
          <cell r="V3266">
            <v>77</v>
          </cell>
        </row>
        <row r="3267">
          <cell r="V3267">
            <v>77</v>
          </cell>
        </row>
        <row r="3268">
          <cell r="V3268">
            <v>77</v>
          </cell>
        </row>
        <row r="3269">
          <cell r="V3269">
            <v>77</v>
          </cell>
        </row>
        <row r="3270">
          <cell r="V3270">
            <v>77</v>
          </cell>
        </row>
        <row r="3271">
          <cell r="V3271">
            <v>77</v>
          </cell>
        </row>
        <row r="3272">
          <cell r="V3272">
            <v>77</v>
          </cell>
        </row>
        <row r="3273">
          <cell r="V3273">
            <v>77</v>
          </cell>
        </row>
        <row r="3274">
          <cell r="V3274">
            <v>77</v>
          </cell>
        </row>
        <row r="3275">
          <cell r="V3275">
            <v>77</v>
          </cell>
        </row>
        <row r="3276">
          <cell r="V3276">
            <v>77</v>
          </cell>
        </row>
        <row r="3277">
          <cell r="V3277">
            <v>89</v>
          </cell>
        </row>
        <row r="3278">
          <cell r="V3278">
            <v>77</v>
          </cell>
        </row>
        <row r="3279">
          <cell r="V3279">
            <v>77</v>
          </cell>
        </row>
        <row r="3280">
          <cell r="V3280">
            <v>77</v>
          </cell>
        </row>
        <row r="3281">
          <cell r="V3281">
            <v>77</v>
          </cell>
        </row>
        <row r="3282">
          <cell r="V3282">
            <v>77</v>
          </cell>
        </row>
        <row r="3283">
          <cell r="V3283">
            <v>77</v>
          </cell>
        </row>
        <row r="3284">
          <cell r="V3284">
            <v>77</v>
          </cell>
        </row>
        <row r="3285">
          <cell r="V3285">
            <v>77</v>
          </cell>
        </row>
        <row r="3286">
          <cell r="V3286">
            <v>77</v>
          </cell>
        </row>
        <row r="3287">
          <cell r="V3287">
            <v>77</v>
          </cell>
        </row>
        <row r="3288">
          <cell r="V3288">
            <v>77</v>
          </cell>
        </row>
        <row r="3289">
          <cell r="V3289">
            <v>77</v>
          </cell>
        </row>
        <row r="3290">
          <cell r="V3290">
            <v>77</v>
          </cell>
        </row>
        <row r="3291">
          <cell r="V3291">
            <v>77</v>
          </cell>
        </row>
        <row r="3292">
          <cell r="V3292">
            <v>77</v>
          </cell>
        </row>
        <row r="3293">
          <cell r="V3293">
            <v>77</v>
          </cell>
        </row>
        <row r="3294">
          <cell r="V3294">
            <v>77</v>
          </cell>
        </row>
        <row r="3295">
          <cell r="V3295">
            <v>77</v>
          </cell>
        </row>
        <row r="3296">
          <cell r="V3296">
            <v>77</v>
          </cell>
        </row>
        <row r="3297">
          <cell r="V3297">
            <v>77</v>
          </cell>
        </row>
        <row r="3298">
          <cell r="V3298">
            <v>77</v>
          </cell>
        </row>
        <row r="3299">
          <cell r="V3299">
            <v>77</v>
          </cell>
        </row>
        <row r="3300">
          <cell r="V3300">
            <v>77</v>
          </cell>
        </row>
        <row r="3301">
          <cell r="V3301">
            <v>77</v>
          </cell>
        </row>
        <row r="3302">
          <cell r="V3302">
            <v>77</v>
          </cell>
        </row>
        <row r="3303">
          <cell r="V3303">
            <v>77</v>
          </cell>
        </row>
        <row r="3304">
          <cell r="V3304">
            <v>77</v>
          </cell>
        </row>
        <row r="3305">
          <cell r="V3305">
            <v>77</v>
          </cell>
        </row>
        <row r="3306">
          <cell r="V3306">
            <v>77</v>
          </cell>
        </row>
        <row r="3307">
          <cell r="V3307">
            <v>77</v>
          </cell>
        </row>
        <row r="3308">
          <cell r="V3308">
            <v>77</v>
          </cell>
        </row>
        <row r="3309">
          <cell r="V3309">
            <v>73.5</v>
          </cell>
        </row>
        <row r="3310">
          <cell r="V3310">
            <v>77</v>
          </cell>
        </row>
        <row r="3311">
          <cell r="V3311">
            <v>77</v>
          </cell>
        </row>
        <row r="3312">
          <cell r="V3312">
            <v>77</v>
          </cell>
        </row>
        <row r="3313">
          <cell r="V3313">
            <v>77</v>
          </cell>
        </row>
        <row r="3314">
          <cell r="V3314">
            <v>77</v>
          </cell>
        </row>
        <row r="3315">
          <cell r="V3315">
            <v>77</v>
          </cell>
        </row>
        <row r="3316">
          <cell r="V3316">
            <v>77</v>
          </cell>
        </row>
        <row r="3317">
          <cell r="V3317">
            <v>77</v>
          </cell>
        </row>
        <row r="3318">
          <cell r="V3318">
            <v>77</v>
          </cell>
        </row>
        <row r="3319">
          <cell r="V3319">
            <v>77</v>
          </cell>
        </row>
        <row r="3320">
          <cell r="V3320">
            <v>77</v>
          </cell>
        </row>
        <row r="3321">
          <cell r="V3321">
            <v>77</v>
          </cell>
        </row>
        <row r="3322">
          <cell r="V3322">
            <v>77</v>
          </cell>
        </row>
        <row r="3323">
          <cell r="V3323">
            <v>77</v>
          </cell>
        </row>
        <row r="3324">
          <cell r="V3324">
            <v>77</v>
          </cell>
        </row>
        <row r="3325">
          <cell r="V3325">
            <v>77</v>
          </cell>
        </row>
        <row r="3326">
          <cell r="V3326">
            <v>77</v>
          </cell>
        </row>
        <row r="3327">
          <cell r="V3327">
            <v>77</v>
          </cell>
        </row>
        <row r="3328">
          <cell r="V3328">
            <v>77</v>
          </cell>
        </row>
        <row r="3329">
          <cell r="V3329">
            <v>77</v>
          </cell>
        </row>
        <row r="3330">
          <cell r="V3330">
            <v>77</v>
          </cell>
        </row>
        <row r="3331">
          <cell r="V3331">
            <v>77</v>
          </cell>
        </row>
        <row r="3332">
          <cell r="V3332">
            <v>77</v>
          </cell>
        </row>
        <row r="3333">
          <cell r="V3333">
            <v>77</v>
          </cell>
        </row>
        <row r="3334">
          <cell r="V3334">
            <v>89</v>
          </cell>
        </row>
        <row r="3335">
          <cell r="V3335">
            <v>77</v>
          </cell>
        </row>
        <row r="3336">
          <cell r="V3336">
            <v>77</v>
          </cell>
        </row>
        <row r="3337">
          <cell r="V3337">
            <v>77</v>
          </cell>
        </row>
        <row r="3338">
          <cell r="V3338">
            <v>77</v>
          </cell>
        </row>
        <row r="3339">
          <cell r="V3339">
            <v>77</v>
          </cell>
        </row>
        <row r="3340">
          <cell r="V3340">
            <v>77</v>
          </cell>
        </row>
        <row r="3341">
          <cell r="V3341">
            <v>77</v>
          </cell>
        </row>
        <row r="3342">
          <cell r="V3342">
            <v>77</v>
          </cell>
        </row>
        <row r="3343">
          <cell r="V3343">
            <v>77</v>
          </cell>
        </row>
        <row r="3344">
          <cell r="V3344">
            <v>77</v>
          </cell>
        </row>
        <row r="3345">
          <cell r="V3345">
            <v>77</v>
          </cell>
        </row>
        <row r="3346">
          <cell r="V3346">
            <v>77</v>
          </cell>
        </row>
        <row r="3347">
          <cell r="V3347">
            <v>77</v>
          </cell>
        </row>
        <row r="3348">
          <cell r="V3348">
            <v>77</v>
          </cell>
        </row>
        <row r="3349">
          <cell r="V3349">
            <v>77</v>
          </cell>
        </row>
        <row r="3350">
          <cell r="V3350">
            <v>77</v>
          </cell>
        </row>
        <row r="3351">
          <cell r="V3351">
            <v>77</v>
          </cell>
        </row>
        <row r="3352">
          <cell r="V3352">
            <v>77</v>
          </cell>
        </row>
        <row r="3353">
          <cell r="V3353">
            <v>77</v>
          </cell>
        </row>
        <row r="3354">
          <cell r="V3354">
            <v>73.5</v>
          </cell>
        </row>
        <row r="3355">
          <cell r="V3355">
            <v>77</v>
          </cell>
        </row>
        <row r="3356">
          <cell r="V3356">
            <v>77</v>
          </cell>
        </row>
        <row r="3357">
          <cell r="V3357">
            <v>77</v>
          </cell>
        </row>
        <row r="3358">
          <cell r="V3358">
            <v>77</v>
          </cell>
        </row>
        <row r="3359">
          <cell r="V3359">
            <v>77</v>
          </cell>
        </row>
        <row r="3360">
          <cell r="V3360">
            <v>77</v>
          </cell>
        </row>
        <row r="3361">
          <cell r="V3361">
            <v>77</v>
          </cell>
        </row>
        <row r="3362">
          <cell r="V3362">
            <v>77</v>
          </cell>
        </row>
        <row r="3363">
          <cell r="V3363">
            <v>77</v>
          </cell>
        </row>
        <row r="3364">
          <cell r="V3364">
            <v>77</v>
          </cell>
        </row>
        <row r="3365">
          <cell r="V3365">
            <v>77</v>
          </cell>
        </row>
        <row r="3366">
          <cell r="V3366">
            <v>77</v>
          </cell>
        </row>
        <row r="3367">
          <cell r="V3367">
            <v>77</v>
          </cell>
        </row>
        <row r="3368">
          <cell r="V3368">
            <v>77</v>
          </cell>
        </row>
        <row r="3369">
          <cell r="V3369">
            <v>77</v>
          </cell>
        </row>
        <row r="3370">
          <cell r="V3370">
            <v>77</v>
          </cell>
        </row>
        <row r="3371">
          <cell r="V3371">
            <v>77</v>
          </cell>
        </row>
        <row r="3372">
          <cell r="V3372">
            <v>77</v>
          </cell>
        </row>
        <row r="3373">
          <cell r="V3373">
            <v>77</v>
          </cell>
        </row>
        <row r="3374">
          <cell r="V3374">
            <v>77</v>
          </cell>
        </row>
        <row r="3375">
          <cell r="V3375">
            <v>77</v>
          </cell>
        </row>
        <row r="3376">
          <cell r="V3376">
            <v>77</v>
          </cell>
        </row>
        <row r="3377">
          <cell r="V3377">
            <v>77</v>
          </cell>
        </row>
        <row r="3378">
          <cell r="V3378">
            <v>77</v>
          </cell>
        </row>
        <row r="3379">
          <cell r="V3379">
            <v>77</v>
          </cell>
        </row>
        <row r="3380">
          <cell r="V3380">
            <v>77</v>
          </cell>
        </row>
        <row r="3381">
          <cell r="V3381">
            <v>77</v>
          </cell>
        </row>
        <row r="3382">
          <cell r="V3382">
            <v>77</v>
          </cell>
        </row>
        <row r="3383">
          <cell r="V3383">
            <v>77</v>
          </cell>
        </row>
        <row r="3384">
          <cell r="V3384">
            <v>89</v>
          </cell>
        </row>
        <row r="3385">
          <cell r="V3385">
            <v>77</v>
          </cell>
        </row>
        <row r="3386">
          <cell r="V3386">
            <v>77</v>
          </cell>
        </row>
        <row r="3387">
          <cell r="V3387">
            <v>77</v>
          </cell>
        </row>
        <row r="3388">
          <cell r="V3388">
            <v>77</v>
          </cell>
        </row>
        <row r="3389">
          <cell r="V3389">
            <v>77</v>
          </cell>
        </row>
        <row r="3390">
          <cell r="V3390">
            <v>77</v>
          </cell>
        </row>
        <row r="3391">
          <cell r="V3391">
            <v>77</v>
          </cell>
        </row>
        <row r="3392">
          <cell r="V3392">
            <v>77</v>
          </cell>
        </row>
        <row r="3393">
          <cell r="V3393">
            <v>77</v>
          </cell>
        </row>
        <row r="3394">
          <cell r="V3394">
            <v>77</v>
          </cell>
        </row>
        <row r="3395">
          <cell r="V3395">
            <v>77</v>
          </cell>
        </row>
        <row r="3396">
          <cell r="V3396">
            <v>77</v>
          </cell>
        </row>
        <row r="3397">
          <cell r="V3397">
            <v>77</v>
          </cell>
        </row>
        <row r="3398">
          <cell r="V3398">
            <v>77</v>
          </cell>
        </row>
        <row r="3399">
          <cell r="V3399">
            <v>77</v>
          </cell>
        </row>
        <row r="3400">
          <cell r="V3400">
            <v>77</v>
          </cell>
        </row>
        <row r="3401">
          <cell r="V3401">
            <v>89</v>
          </cell>
        </row>
        <row r="3402">
          <cell r="V3402">
            <v>77</v>
          </cell>
        </row>
        <row r="3403">
          <cell r="V3403">
            <v>77</v>
          </cell>
        </row>
        <row r="3404">
          <cell r="V3404">
            <v>77</v>
          </cell>
        </row>
        <row r="3405">
          <cell r="V3405">
            <v>77</v>
          </cell>
        </row>
        <row r="3406">
          <cell r="V3406">
            <v>77</v>
          </cell>
        </row>
        <row r="3407">
          <cell r="V3407">
            <v>77</v>
          </cell>
        </row>
        <row r="3408">
          <cell r="V3408">
            <v>77</v>
          </cell>
        </row>
        <row r="3409">
          <cell r="V3409">
            <v>77</v>
          </cell>
        </row>
        <row r="3410">
          <cell r="V3410">
            <v>77</v>
          </cell>
        </row>
        <row r="3411">
          <cell r="V3411">
            <v>77</v>
          </cell>
        </row>
        <row r="3412">
          <cell r="V3412">
            <v>77</v>
          </cell>
        </row>
        <row r="3413">
          <cell r="V3413">
            <v>77</v>
          </cell>
        </row>
        <row r="3414">
          <cell r="V3414">
            <v>77</v>
          </cell>
        </row>
        <row r="3415">
          <cell r="V3415">
            <v>77</v>
          </cell>
        </row>
        <row r="3416">
          <cell r="V3416">
            <v>77</v>
          </cell>
        </row>
        <row r="3417">
          <cell r="V3417">
            <v>77</v>
          </cell>
        </row>
        <row r="3418">
          <cell r="V3418">
            <v>77</v>
          </cell>
        </row>
        <row r="3419">
          <cell r="V3419">
            <v>77</v>
          </cell>
        </row>
        <row r="3420">
          <cell r="V3420">
            <v>77</v>
          </cell>
        </row>
        <row r="3421">
          <cell r="V3421">
            <v>77</v>
          </cell>
        </row>
        <row r="3422">
          <cell r="V3422">
            <v>77</v>
          </cell>
        </row>
        <row r="3423">
          <cell r="V3423">
            <v>77</v>
          </cell>
        </row>
        <row r="3424">
          <cell r="V3424">
            <v>77</v>
          </cell>
        </row>
        <row r="3425">
          <cell r="V3425">
            <v>77</v>
          </cell>
        </row>
        <row r="3426">
          <cell r="V3426">
            <v>77</v>
          </cell>
        </row>
        <row r="3427">
          <cell r="V3427">
            <v>77</v>
          </cell>
        </row>
        <row r="3428">
          <cell r="V3428">
            <v>77</v>
          </cell>
        </row>
        <row r="3429">
          <cell r="V3429">
            <v>77</v>
          </cell>
        </row>
        <row r="3430">
          <cell r="V3430">
            <v>77</v>
          </cell>
        </row>
        <row r="3431">
          <cell r="V3431">
            <v>77</v>
          </cell>
        </row>
        <row r="3432">
          <cell r="V3432">
            <v>77</v>
          </cell>
        </row>
        <row r="3433">
          <cell r="V3433">
            <v>77</v>
          </cell>
        </row>
        <row r="3434">
          <cell r="V3434">
            <v>77</v>
          </cell>
        </row>
        <row r="3435">
          <cell r="V3435">
            <v>77</v>
          </cell>
        </row>
        <row r="3436">
          <cell r="V3436">
            <v>77</v>
          </cell>
        </row>
        <row r="3437">
          <cell r="V3437">
            <v>77</v>
          </cell>
        </row>
        <row r="3438">
          <cell r="V3438">
            <v>77</v>
          </cell>
        </row>
        <row r="3439">
          <cell r="V3439">
            <v>77</v>
          </cell>
        </row>
        <row r="3440">
          <cell r="V3440">
            <v>77</v>
          </cell>
        </row>
        <row r="3441">
          <cell r="V3441">
            <v>77</v>
          </cell>
        </row>
        <row r="3442">
          <cell r="V3442">
            <v>77</v>
          </cell>
        </row>
        <row r="3443">
          <cell r="V3443">
            <v>77</v>
          </cell>
        </row>
        <row r="3444">
          <cell r="V3444">
            <v>77</v>
          </cell>
        </row>
        <row r="3445">
          <cell r="V3445">
            <v>77</v>
          </cell>
        </row>
        <row r="3446">
          <cell r="V3446">
            <v>77</v>
          </cell>
        </row>
        <row r="3447">
          <cell r="V3447">
            <v>77</v>
          </cell>
        </row>
        <row r="3448">
          <cell r="V3448">
            <v>77</v>
          </cell>
        </row>
        <row r="3449">
          <cell r="V3449">
            <v>77</v>
          </cell>
        </row>
        <row r="3450">
          <cell r="V3450">
            <v>77</v>
          </cell>
        </row>
        <row r="3451">
          <cell r="V3451">
            <v>77</v>
          </cell>
        </row>
        <row r="3452">
          <cell r="V3452">
            <v>77</v>
          </cell>
        </row>
        <row r="3453">
          <cell r="V3453">
            <v>77</v>
          </cell>
        </row>
        <row r="3454">
          <cell r="V3454">
            <v>77</v>
          </cell>
        </row>
        <row r="3455">
          <cell r="V3455">
            <v>77</v>
          </cell>
        </row>
        <row r="3456">
          <cell r="V3456">
            <v>77</v>
          </cell>
        </row>
        <row r="3457">
          <cell r="V3457">
            <v>77</v>
          </cell>
        </row>
        <row r="3458">
          <cell r="V3458">
            <v>77</v>
          </cell>
        </row>
        <row r="3459">
          <cell r="V3459">
            <v>77</v>
          </cell>
        </row>
        <row r="3460">
          <cell r="V3460">
            <v>77</v>
          </cell>
        </row>
        <row r="3461">
          <cell r="V3461">
            <v>89</v>
          </cell>
        </row>
        <row r="3462">
          <cell r="V3462">
            <v>77</v>
          </cell>
        </row>
        <row r="3463">
          <cell r="V3463">
            <v>77</v>
          </cell>
        </row>
        <row r="3464">
          <cell r="V3464">
            <v>77</v>
          </cell>
        </row>
        <row r="3465">
          <cell r="V3465">
            <v>77</v>
          </cell>
        </row>
        <row r="3466">
          <cell r="V3466">
            <v>77</v>
          </cell>
        </row>
        <row r="3467">
          <cell r="V3467">
            <v>77</v>
          </cell>
        </row>
        <row r="3468">
          <cell r="V3468">
            <v>77</v>
          </cell>
        </row>
        <row r="3469">
          <cell r="V3469">
            <v>77</v>
          </cell>
        </row>
        <row r="3470">
          <cell r="V3470">
            <v>77</v>
          </cell>
        </row>
        <row r="3471">
          <cell r="V3471">
            <v>77</v>
          </cell>
        </row>
        <row r="3472">
          <cell r="V3472">
            <v>77</v>
          </cell>
        </row>
        <row r="3473">
          <cell r="V3473">
            <v>77</v>
          </cell>
        </row>
        <row r="3474">
          <cell r="V3474">
            <v>77</v>
          </cell>
        </row>
        <row r="3475">
          <cell r="V3475">
            <v>77</v>
          </cell>
        </row>
        <row r="3476">
          <cell r="V3476">
            <v>77</v>
          </cell>
        </row>
        <row r="3477">
          <cell r="V3477">
            <v>77</v>
          </cell>
        </row>
        <row r="3478">
          <cell r="V3478">
            <v>77</v>
          </cell>
        </row>
        <row r="3479">
          <cell r="V3479">
            <v>77</v>
          </cell>
        </row>
        <row r="3480">
          <cell r="V3480">
            <v>77</v>
          </cell>
        </row>
        <row r="3481">
          <cell r="V3481">
            <v>77</v>
          </cell>
        </row>
        <row r="3482">
          <cell r="V3482">
            <v>77</v>
          </cell>
        </row>
        <row r="3483">
          <cell r="V3483">
            <v>77</v>
          </cell>
        </row>
        <row r="3484">
          <cell r="V3484">
            <v>77</v>
          </cell>
        </row>
        <row r="3485">
          <cell r="V3485">
            <v>77</v>
          </cell>
        </row>
        <row r="3486">
          <cell r="V3486">
            <v>77</v>
          </cell>
        </row>
        <row r="3487">
          <cell r="V3487">
            <v>77</v>
          </cell>
        </row>
        <row r="3488">
          <cell r="V3488">
            <v>77</v>
          </cell>
        </row>
        <row r="3489">
          <cell r="V3489">
            <v>77</v>
          </cell>
        </row>
        <row r="3490">
          <cell r="V3490">
            <v>77</v>
          </cell>
        </row>
        <row r="3491">
          <cell r="V3491">
            <v>77</v>
          </cell>
        </row>
        <row r="3492">
          <cell r="V3492">
            <v>77</v>
          </cell>
        </row>
        <row r="3493">
          <cell r="V3493">
            <v>77</v>
          </cell>
        </row>
        <row r="3494">
          <cell r="V3494">
            <v>77</v>
          </cell>
        </row>
        <row r="3495">
          <cell r="V3495">
            <v>77</v>
          </cell>
        </row>
        <row r="3496">
          <cell r="V3496">
            <v>77</v>
          </cell>
        </row>
        <row r="3497">
          <cell r="V3497">
            <v>77</v>
          </cell>
        </row>
        <row r="3498">
          <cell r="V3498">
            <v>77</v>
          </cell>
        </row>
        <row r="3499">
          <cell r="V3499">
            <v>89</v>
          </cell>
        </row>
        <row r="3500">
          <cell r="V3500">
            <v>77</v>
          </cell>
        </row>
        <row r="3501">
          <cell r="V3501">
            <v>77</v>
          </cell>
        </row>
        <row r="3502">
          <cell r="V3502">
            <v>77</v>
          </cell>
        </row>
        <row r="3503">
          <cell r="V3503">
            <v>77</v>
          </cell>
        </row>
        <row r="3504">
          <cell r="V3504">
            <v>77</v>
          </cell>
        </row>
        <row r="3505">
          <cell r="V3505">
            <v>77</v>
          </cell>
        </row>
        <row r="3506">
          <cell r="V3506">
            <v>77</v>
          </cell>
        </row>
        <row r="3507">
          <cell r="V3507">
            <v>77</v>
          </cell>
        </row>
        <row r="3508">
          <cell r="V3508">
            <v>77</v>
          </cell>
        </row>
        <row r="3509">
          <cell r="V3509">
            <v>77</v>
          </cell>
        </row>
        <row r="3510">
          <cell r="V3510">
            <v>77</v>
          </cell>
        </row>
        <row r="3511">
          <cell r="V3511">
            <v>77</v>
          </cell>
        </row>
        <row r="3512">
          <cell r="V3512">
            <v>77</v>
          </cell>
        </row>
        <row r="3513">
          <cell r="V3513">
            <v>77</v>
          </cell>
        </row>
        <row r="3514">
          <cell r="V3514">
            <v>89</v>
          </cell>
        </row>
        <row r="3515">
          <cell r="V3515">
            <v>77</v>
          </cell>
        </row>
        <row r="3516">
          <cell r="V3516">
            <v>77</v>
          </cell>
        </row>
        <row r="3517">
          <cell r="V3517">
            <v>77</v>
          </cell>
        </row>
        <row r="3518">
          <cell r="V3518">
            <v>77</v>
          </cell>
        </row>
        <row r="3519">
          <cell r="V3519">
            <v>77</v>
          </cell>
        </row>
        <row r="3520">
          <cell r="V3520">
            <v>77</v>
          </cell>
        </row>
        <row r="3521">
          <cell r="V3521">
            <v>77</v>
          </cell>
        </row>
        <row r="3522">
          <cell r="V3522">
            <v>77</v>
          </cell>
        </row>
        <row r="3523">
          <cell r="V3523">
            <v>77</v>
          </cell>
        </row>
        <row r="3524">
          <cell r="V3524">
            <v>77</v>
          </cell>
        </row>
        <row r="3525">
          <cell r="V3525">
            <v>77</v>
          </cell>
        </row>
        <row r="3526">
          <cell r="V3526">
            <v>77</v>
          </cell>
        </row>
        <row r="3527">
          <cell r="V3527">
            <v>77</v>
          </cell>
        </row>
        <row r="3528">
          <cell r="V3528">
            <v>89</v>
          </cell>
        </row>
        <row r="3529">
          <cell r="V3529">
            <v>77</v>
          </cell>
        </row>
        <row r="3530">
          <cell r="V3530">
            <v>77</v>
          </cell>
        </row>
        <row r="3531">
          <cell r="V3531">
            <v>77</v>
          </cell>
        </row>
        <row r="3532">
          <cell r="V3532">
            <v>77</v>
          </cell>
        </row>
        <row r="3533">
          <cell r="V3533">
            <v>77</v>
          </cell>
        </row>
        <row r="3534">
          <cell r="V3534">
            <v>77</v>
          </cell>
        </row>
        <row r="3535">
          <cell r="V3535">
            <v>77</v>
          </cell>
        </row>
        <row r="3536">
          <cell r="V3536">
            <v>77</v>
          </cell>
        </row>
        <row r="3537">
          <cell r="V3537">
            <v>77</v>
          </cell>
        </row>
        <row r="3538">
          <cell r="V3538">
            <v>77</v>
          </cell>
        </row>
        <row r="3539">
          <cell r="V3539">
            <v>77</v>
          </cell>
        </row>
        <row r="3540">
          <cell r="V3540">
            <v>77</v>
          </cell>
        </row>
        <row r="3541">
          <cell r="V3541">
            <v>77</v>
          </cell>
        </row>
        <row r="3542">
          <cell r="V3542">
            <v>77</v>
          </cell>
        </row>
        <row r="3543">
          <cell r="V3543">
            <v>77</v>
          </cell>
        </row>
        <row r="3544">
          <cell r="V3544">
            <v>77</v>
          </cell>
        </row>
        <row r="3545">
          <cell r="V3545">
            <v>77</v>
          </cell>
        </row>
        <row r="3546">
          <cell r="V3546">
            <v>77</v>
          </cell>
        </row>
        <row r="3547">
          <cell r="V3547">
            <v>77</v>
          </cell>
        </row>
        <row r="3548">
          <cell r="V3548">
            <v>77</v>
          </cell>
        </row>
        <row r="3549">
          <cell r="V3549">
            <v>77</v>
          </cell>
        </row>
        <row r="3550">
          <cell r="V3550">
            <v>77</v>
          </cell>
        </row>
        <row r="3551">
          <cell r="V3551">
            <v>77</v>
          </cell>
        </row>
        <row r="3552">
          <cell r="V3552">
            <v>77</v>
          </cell>
        </row>
        <row r="3553">
          <cell r="V3553">
            <v>77</v>
          </cell>
        </row>
        <row r="3554">
          <cell r="V3554">
            <v>77</v>
          </cell>
        </row>
        <row r="3555">
          <cell r="V3555">
            <v>77</v>
          </cell>
        </row>
        <row r="3556">
          <cell r="V3556">
            <v>77</v>
          </cell>
        </row>
        <row r="3557">
          <cell r="V3557">
            <v>77</v>
          </cell>
        </row>
        <row r="3558">
          <cell r="V3558">
            <v>77</v>
          </cell>
        </row>
        <row r="3559">
          <cell r="V3559">
            <v>77</v>
          </cell>
        </row>
        <row r="3560">
          <cell r="V3560">
            <v>77</v>
          </cell>
        </row>
        <row r="3561">
          <cell r="V3561">
            <v>77</v>
          </cell>
        </row>
        <row r="3562">
          <cell r="V3562">
            <v>77</v>
          </cell>
        </row>
        <row r="3563">
          <cell r="V3563">
            <v>77</v>
          </cell>
        </row>
        <row r="3564">
          <cell r="V3564">
            <v>77</v>
          </cell>
        </row>
        <row r="3565">
          <cell r="V3565">
            <v>77</v>
          </cell>
        </row>
        <row r="3566">
          <cell r="V3566">
            <v>77</v>
          </cell>
        </row>
        <row r="3567">
          <cell r="V3567">
            <v>77</v>
          </cell>
        </row>
        <row r="3568">
          <cell r="V3568">
            <v>77</v>
          </cell>
        </row>
        <row r="3569">
          <cell r="V3569">
            <v>77</v>
          </cell>
        </row>
        <row r="3570">
          <cell r="V3570">
            <v>77</v>
          </cell>
        </row>
        <row r="3571">
          <cell r="V3571">
            <v>77</v>
          </cell>
        </row>
        <row r="3572">
          <cell r="V3572">
            <v>77</v>
          </cell>
        </row>
        <row r="3573">
          <cell r="V3573">
            <v>77</v>
          </cell>
        </row>
        <row r="3574">
          <cell r="V3574">
            <v>77</v>
          </cell>
        </row>
        <row r="3575">
          <cell r="V3575">
            <v>77</v>
          </cell>
        </row>
        <row r="3576">
          <cell r="V3576">
            <v>77</v>
          </cell>
        </row>
        <row r="3577">
          <cell r="V3577">
            <v>77</v>
          </cell>
        </row>
        <row r="3578">
          <cell r="V3578">
            <v>89</v>
          </cell>
        </row>
        <row r="3579">
          <cell r="V3579">
            <v>89</v>
          </cell>
        </row>
        <row r="3580">
          <cell r="V3580">
            <v>89</v>
          </cell>
        </row>
        <row r="3581">
          <cell r="V3581">
            <v>89</v>
          </cell>
        </row>
        <row r="3582">
          <cell r="V3582">
            <v>89</v>
          </cell>
        </row>
        <row r="3583">
          <cell r="V3583">
            <v>89</v>
          </cell>
        </row>
        <row r="3584">
          <cell r="V3584">
            <v>89</v>
          </cell>
        </row>
        <row r="3585">
          <cell r="V3585">
            <v>89</v>
          </cell>
        </row>
        <row r="3586">
          <cell r="V3586">
            <v>89</v>
          </cell>
        </row>
        <row r="3587">
          <cell r="V3587">
            <v>89</v>
          </cell>
        </row>
        <row r="3588">
          <cell r="V3588">
            <v>89</v>
          </cell>
        </row>
        <row r="3589">
          <cell r="V3589">
            <v>89</v>
          </cell>
        </row>
        <row r="3590">
          <cell r="V3590">
            <v>89</v>
          </cell>
        </row>
        <row r="3591">
          <cell r="V3591">
            <v>89</v>
          </cell>
        </row>
        <row r="3592">
          <cell r="V3592">
            <v>89</v>
          </cell>
        </row>
        <row r="3593">
          <cell r="V3593">
            <v>89</v>
          </cell>
        </row>
        <row r="3594">
          <cell r="V3594">
            <v>89</v>
          </cell>
        </row>
        <row r="3595">
          <cell r="V3595">
            <v>89</v>
          </cell>
        </row>
        <row r="3596">
          <cell r="V3596">
            <v>89</v>
          </cell>
        </row>
        <row r="3597">
          <cell r="V3597">
            <v>89</v>
          </cell>
        </row>
        <row r="3598">
          <cell r="V3598">
            <v>89</v>
          </cell>
        </row>
        <row r="3599">
          <cell r="V3599">
            <v>89</v>
          </cell>
        </row>
        <row r="3600">
          <cell r="V3600">
            <v>89</v>
          </cell>
        </row>
        <row r="3601">
          <cell r="V3601">
            <v>89</v>
          </cell>
        </row>
        <row r="3602">
          <cell r="V3602">
            <v>89</v>
          </cell>
        </row>
        <row r="3603">
          <cell r="V3603">
            <v>89</v>
          </cell>
        </row>
        <row r="3604">
          <cell r="V3604">
            <v>89</v>
          </cell>
        </row>
        <row r="3605">
          <cell r="V3605">
            <v>89</v>
          </cell>
        </row>
        <row r="3606">
          <cell r="V3606">
            <v>89</v>
          </cell>
        </row>
        <row r="3607">
          <cell r="V3607">
            <v>89</v>
          </cell>
        </row>
        <row r="3608">
          <cell r="V3608">
            <v>89</v>
          </cell>
        </row>
        <row r="3609">
          <cell r="V3609">
            <v>89</v>
          </cell>
        </row>
        <row r="3610">
          <cell r="V3610">
            <v>89</v>
          </cell>
        </row>
        <row r="3611">
          <cell r="V3611">
            <v>89</v>
          </cell>
        </row>
        <row r="3612">
          <cell r="V3612">
            <v>89</v>
          </cell>
        </row>
        <row r="3613">
          <cell r="V3613">
            <v>89</v>
          </cell>
        </row>
        <row r="3614">
          <cell r="V3614">
            <v>89</v>
          </cell>
        </row>
        <row r="3615">
          <cell r="V3615">
            <v>89</v>
          </cell>
        </row>
        <row r="3616">
          <cell r="V3616">
            <v>89</v>
          </cell>
        </row>
        <row r="3617">
          <cell r="V3617">
            <v>89</v>
          </cell>
        </row>
        <row r="3618">
          <cell r="V3618">
            <v>89</v>
          </cell>
        </row>
        <row r="3619">
          <cell r="V3619">
            <v>89</v>
          </cell>
        </row>
        <row r="3620">
          <cell r="V3620">
            <v>89</v>
          </cell>
        </row>
        <row r="3621">
          <cell r="V3621">
            <v>89</v>
          </cell>
        </row>
        <row r="3622">
          <cell r="V3622">
            <v>89</v>
          </cell>
        </row>
        <row r="3623">
          <cell r="V3623">
            <v>89</v>
          </cell>
        </row>
        <row r="3624">
          <cell r="V3624">
            <v>89</v>
          </cell>
        </row>
        <row r="3625">
          <cell r="V3625">
            <v>89</v>
          </cell>
        </row>
        <row r="3626">
          <cell r="V3626">
            <v>89</v>
          </cell>
        </row>
        <row r="3627">
          <cell r="V3627">
            <v>89</v>
          </cell>
        </row>
        <row r="3628">
          <cell r="V3628">
            <v>89</v>
          </cell>
        </row>
        <row r="3629">
          <cell r="V3629">
            <v>89</v>
          </cell>
        </row>
        <row r="3630">
          <cell r="V3630">
            <v>89</v>
          </cell>
        </row>
        <row r="3631">
          <cell r="V3631">
            <v>89</v>
          </cell>
        </row>
        <row r="3632">
          <cell r="V3632">
            <v>89</v>
          </cell>
        </row>
        <row r="3633">
          <cell r="V3633">
            <v>89</v>
          </cell>
        </row>
        <row r="3634">
          <cell r="V3634">
            <v>89</v>
          </cell>
        </row>
        <row r="3635">
          <cell r="V3635">
            <v>89</v>
          </cell>
        </row>
        <row r="3636">
          <cell r="V3636">
            <v>89</v>
          </cell>
        </row>
        <row r="3637">
          <cell r="V3637">
            <v>89</v>
          </cell>
        </row>
        <row r="3638">
          <cell r="V3638">
            <v>89</v>
          </cell>
        </row>
        <row r="3639">
          <cell r="V3639">
            <v>89</v>
          </cell>
        </row>
        <row r="3640">
          <cell r="V3640">
            <v>89</v>
          </cell>
        </row>
        <row r="3641">
          <cell r="V3641">
            <v>89</v>
          </cell>
        </row>
        <row r="3642">
          <cell r="V3642">
            <v>89</v>
          </cell>
        </row>
        <row r="3643">
          <cell r="V3643">
            <v>89</v>
          </cell>
        </row>
        <row r="3644">
          <cell r="V3644">
            <v>89</v>
          </cell>
        </row>
        <row r="3645">
          <cell r="V3645">
            <v>89</v>
          </cell>
        </row>
        <row r="3646">
          <cell r="V3646">
            <v>89</v>
          </cell>
        </row>
        <row r="3647">
          <cell r="V3647">
            <v>89</v>
          </cell>
        </row>
        <row r="3648">
          <cell r="V3648">
            <v>89</v>
          </cell>
        </row>
        <row r="3649">
          <cell r="V3649">
            <v>89</v>
          </cell>
        </row>
        <row r="3650">
          <cell r="V3650">
            <v>89</v>
          </cell>
        </row>
        <row r="3651">
          <cell r="V3651">
            <v>89</v>
          </cell>
        </row>
        <row r="3652">
          <cell r="V3652">
            <v>89</v>
          </cell>
        </row>
        <row r="3653">
          <cell r="V3653">
            <v>89</v>
          </cell>
        </row>
        <row r="3654">
          <cell r="V3654">
            <v>89</v>
          </cell>
        </row>
        <row r="3655">
          <cell r="V3655">
            <v>89</v>
          </cell>
        </row>
        <row r="3656">
          <cell r="V3656">
            <v>89</v>
          </cell>
        </row>
        <row r="3657">
          <cell r="V3657">
            <v>89</v>
          </cell>
        </row>
        <row r="3658">
          <cell r="V3658">
            <v>89</v>
          </cell>
        </row>
        <row r="3659">
          <cell r="V3659">
            <v>89</v>
          </cell>
        </row>
        <row r="3660">
          <cell r="V3660">
            <v>89</v>
          </cell>
        </row>
        <row r="3661">
          <cell r="V3661">
            <v>89</v>
          </cell>
        </row>
        <row r="3662">
          <cell r="V3662">
            <v>89</v>
          </cell>
        </row>
        <row r="3663">
          <cell r="V3663">
            <v>89</v>
          </cell>
        </row>
        <row r="3664">
          <cell r="V3664">
            <v>89</v>
          </cell>
        </row>
        <row r="3665">
          <cell r="V3665">
            <v>89</v>
          </cell>
        </row>
        <row r="3666">
          <cell r="V3666">
            <v>89</v>
          </cell>
        </row>
        <row r="3667">
          <cell r="V3667">
            <v>89</v>
          </cell>
        </row>
        <row r="3668">
          <cell r="V3668">
            <v>89</v>
          </cell>
        </row>
        <row r="3669">
          <cell r="V3669">
            <v>89</v>
          </cell>
        </row>
        <row r="3670">
          <cell r="V3670">
            <v>89</v>
          </cell>
        </row>
        <row r="3671">
          <cell r="V3671">
            <v>89</v>
          </cell>
        </row>
        <row r="3672">
          <cell r="V3672">
            <v>89</v>
          </cell>
        </row>
        <row r="3673">
          <cell r="V3673">
            <v>89</v>
          </cell>
        </row>
        <row r="3674">
          <cell r="V3674">
            <v>89</v>
          </cell>
        </row>
        <row r="3675">
          <cell r="V3675">
            <v>89</v>
          </cell>
        </row>
        <row r="3676">
          <cell r="V3676">
            <v>89</v>
          </cell>
        </row>
        <row r="3677">
          <cell r="V3677">
            <v>89</v>
          </cell>
        </row>
        <row r="3678">
          <cell r="V3678">
            <v>89</v>
          </cell>
        </row>
        <row r="3679">
          <cell r="V3679">
            <v>89</v>
          </cell>
        </row>
        <row r="3680">
          <cell r="V3680">
            <v>89</v>
          </cell>
        </row>
        <row r="3681">
          <cell r="V3681">
            <v>89</v>
          </cell>
        </row>
        <row r="3682">
          <cell r="V3682">
            <v>89</v>
          </cell>
        </row>
        <row r="3683">
          <cell r="V3683">
            <v>89</v>
          </cell>
        </row>
        <row r="3684">
          <cell r="V3684">
            <v>89</v>
          </cell>
        </row>
        <row r="3685">
          <cell r="V3685">
            <v>89</v>
          </cell>
        </row>
        <row r="3686">
          <cell r="V3686">
            <v>89</v>
          </cell>
        </row>
        <row r="3687">
          <cell r="V3687">
            <v>89</v>
          </cell>
        </row>
        <row r="3688">
          <cell r="V3688">
            <v>89</v>
          </cell>
        </row>
        <row r="3689">
          <cell r="V3689">
            <v>89</v>
          </cell>
        </row>
        <row r="3690">
          <cell r="V3690">
            <v>89</v>
          </cell>
        </row>
        <row r="3691">
          <cell r="V3691">
            <v>89</v>
          </cell>
        </row>
        <row r="3692">
          <cell r="V3692">
            <v>89</v>
          </cell>
        </row>
        <row r="3693">
          <cell r="V3693">
            <v>89</v>
          </cell>
        </row>
        <row r="3694">
          <cell r="V3694">
            <v>89</v>
          </cell>
        </row>
        <row r="3695">
          <cell r="V3695">
            <v>89</v>
          </cell>
        </row>
        <row r="3696">
          <cell r="V3696">
            <v>89</v>
          </cell>
        </row>
        <row r="3697">
          <cell r="V3697">
            <v>89</v>
          </cell>
        </row>
        <row r="3698">
          <cell r="V3698">
            <v>89</v>
          </cell>
        </row>
        <row r="3699">
          <cell r="V3699">
            <v>89</v>
          </cell>
        </row>
        <row r="3700">
          <cell r="V3700">
            <v>89</v>
          </cell>
        </row>
        <row r="3701">
          <cell r="V3701">
            <v>89</v>
          </cell>
        </row>
        <row r="3702">
          <cell r="V3702">
            <v>89</v>
          </cell>
        </row>
        <row r="3703">
          <cell r="V3703">
            <v>89</v>
          </cell>
        </row>
        <row r="3704">
          <cell r="V3704">
            <v>89</v>
          </cell>
        </row>
        <row r="3705">
          <cell r="V3705">
            <v>89</v>
          </cell>
        </row>
        <row r="3706">
          <cell r="V3706">
            <v>89</v>
          </cell>
        </row>
        <row r="3707">
          <cell r="V3707">
            <v>89</v>
          </cell>
        </row>
        <row r="3708">
          <cell r="V3708">
            <v>89</v>
          </cell>
        </row>
        <row r="3709">
          <cell r="V3709">
            <v>89</v>
          </cell>
        </row>
        <row r="3710">
          <cell r="V3710">
            <v>89</v>
          </cell>
        </row>
        <row r="3711">
          <cell r="V3711">
            <v>89</v>
          </cell>
        </row>
        <row r="3712">
          <cell r="V3712">
            <v>89</v>
          </cell>
        </row>
        <row r="3713">
          <cell r="V3713">
            <v>89</v>
          </cell>
        </row>
        <row r="3714">
          <cell r="V3714">
            <v>89</v>
          </cell>
        </row>
        <row r="3715">
          <cell r="V3715">
            <v>89</v>
          </cell>
        </row>
        <row r="3716">
          <cell r="V3716">
            <v>89</v>
          </cell>
        </row>
        <row r="3717">
          <cell r="V3717">
            <v>89</v>
          </cell>
        </row>
        <row r="3718">
          <cell r="V3718">
            <v>89</v>
          </cell>
        </row>
        <row r="3719">
          <cell r="V3719">
            <v>89</v>
          </cell>
        </row>
        <row r="3720">
          <cell r="V3720">
            <v>89</v>
          </cell>
        </row>
        <row r="3721">
          <cell r="V3721">
            <v>89</v>
          </cell>
        </row>
        <row r="3722">
          <cell r="V3722">
            <v>89</v>
          </cell>
        </row>
        <row r="3723">
          <cell r="V3723">
            <v>89</v>
          </cell>
        </row>
        <row r="3724">
          <cell r="V3724">
            <v>89</v>
          </cell>
        </row>
        <row r="3725">
          <cell r="V3725">
            <v>89</v>
          </cell>
        </row>
        <row r="3726">
          <cell r="V3726">
            <v>89</v>
          </cell>
        </row>
        <row r="3727">
          <cell r="V3727">
            <v>89</v>
          </cell>
        </row>
        <row r="3728">
          <cell r="V3728">
            <v>89</v>
          </cell>
        </row>
        <row r="3729">
          <cell r="V3729">
            <v>89</v>
          </cell>
        </row>
        <row r="3730">
          <cell r="V3730">
            <v>89</v>
          </cell>
        </row>
        <row r="3731">
          <cell r="V3731">
            <v>89</v>
          </cell>
        </row>
        <row r="3732">
          <cell r="V3732">
            <v>89</v>
          </cell>
        </row>
        <row r="3733">
          <cell r="V3733">
            <v>89</v>
          </cell>
        </row>
        <row r="3734">
          <cell r="V3734">
            <v>89</v>
          </cell>
        </row>
        <row r="3735">
          <cell r="V3735">
            <v>89</v>
          </cell>
        </row>
        <row r="3736">
          <cell r="V3736">
            <v>89</v>
          </cell>
        </row>
        <row r="3737">
          <cell r="V3737">
            <v>89</v>
          </cell>
        </row>
        <row r="3738">
          <cell r="V3738">
            <v>89</v>
          </cell>
        </row>
        <row r="3739">
          <cell r="V3739">
            <v>89</v>
          </cell>
        </row>
        <row r="3740">
          <cell r="V3740">
            <v>89</v>
          </cell>
        </row>
        <row r="3741">
          <cell r="V3741">
            <v>89</v>
          </cell>
        </row>
        <row r="3742">
          <cell r="V3742">
            <v>89</v>
          </cell>
        </row>
        <row r="3743">
          <cell r="V3743">
            <v>89</v>
          </cell>
        </row>
        <row r="3744">
          <cell r="V3744">
            <v>89</v>
          </cell>
        </row>
        <row r="3745">
          <cell r="V3745">
            <v>89</v>
          </cell>
        </row>
        <row r="3746">
          <cell r="V3746">
            <v>89</v>
          </cell>
        </row>
        <row r="3747">
          <cell r="V3747">
            <v>89</v>
          </cell>
        </row>
        <row r="3748">
          <cell r="V3748">
            <v>89</v>
          </cell>
        </row>
        <row r="3749">
          <cell r="V3749">
            <v>89</v>
          </cell>
        </row>
        <row r="3750">
          <cell r="V3750">
            <v>89</v>
          </cell>
        </row>
        <row r="3751">
          <cell r="V3751">
            <v>89</v>
          </cell>
        </row>
        <row r="3752">
          <cell r="V3752">
            <v>89</v>
          </cell>
        </row>
        <row r="3753">
          <cell r="V3753">
            <v>89</v>
          </cell>
        </row>
        <row r="3754">
          <cell r="V3754">
            <v>89</v>
          </cell>
        </row>
        <row r="3755">
          <cell r="V3755">
            <v>89</v>
          </cell>
        </row>
        <row r="3756">
          <cell r="V3756">
            <v>89</v>
          </cell>
        </row>
        <row r="3757">
          <cell r="V3757">
            <v>89</v>
          </cell>
        </row>
        <row r="3758">
          <cell r="V3758">
            <v>89</v>
          </cell>
        </row>
        <row r="3759">
          <cell r="V3759">
            <v>89</v>
          </cell>
        </row>
        <row r="3760">
          <cell r="V3760">
            <v>89</v>
          </cell>
        </row>
        <row r="3761">
          <cell r="V3761">
            <v>89</v>
          </cell>
        </row>
        <row r="3762">
          <cell r="V3762">
            <v>89</v>
          </cell>
        </row>
        <row r="3763">
          <cell r="V3763">
            <v>89</v>
          </cell>
        </row>
        <row r="3764">
          <cell r="V3764">
            <v>89</v>
          </cell>
        </row>
        <row r="3765">
          <cell r="V3765">
            <v>89</v>
          </cell>
        </row>
        <row r="3766">
          <cell r="V3766">
            <v>89</v>
          </cell>
        </row>
        <row r="3767">
          <cell r="V3767">
            <v>89</v>
          </cell>
        </row>
        <row r="3768">
          <cell r="V3768">
            <v>89</v>
          </cell>
        </row>
        <row r="3769">
          <cell r="V3769">
            <v>89</v>
          </cell>
        </row>
        <row r="3770">
          <cell r="V3770">
            <v>89</v>
          </cell>
        </row>
        <row r="3771">
          <cell r="V3771">
            <v>89</v>
          </cell>
        </row>
        <row r="3772">
          <cell r="V3772">
            <v>89</v>
          </cell>
        </row>
        <row r="3773">
          <cell r="V3773">
            <v>89</v>
          </cell>
        </row>
        <row r="3774">
          <cell r="V3774">
            <v>89</v>
          </cell>
        </row>
        <row r="3775">
          <cell r="V3775">
            <v>89</v>
          </cell>
        </row>
        <row r="3776">
          <cell r="V3776">
            <v>89</v>
          </cell>
        </row>
        <row r="3777">
          <cell r="V3777">
            <v>89</v>
          </cell>
        </row>
        <row r="3778">
          <cell r="V3778">
            <v>89</v>
          </cell>
        </row>
        <row r="3779">
          <cell r="V3779">
            <v>89</v>
          </cell>
        </row>
        <row r="3780">
          <cell r="V3780">
            <v>89</v>
          </cell>
        </row>
        <row r="3781">
          <cell r="V3781">
            <v>89</v>
          </cell>
        </row>
        <row r="3782">
          <cell r="V3782">
            <v>89</v>
          </cell>
        </row>
        <row r="3783">
          <cell r="V3783">
            <v>89</v>
          </cell>
        </row>
        <row r="3784">
          <cell r="V3784">
            <v>89</v>
          </cell>
        </row>
        <row r="3785">
          <cell r="V3785">
            <v>89</v>
          </cell>
        </row>
        <row r="3786">
          <cell r="V3786">
            <v>89</v>
          </cell>
        </row>
        <row r="3787">
          <cell r="V3787">
            <v>89</v>
          </cell>
        </row>
        <row r="3788">
          <cell r="V3788">
            <v>89</v>
          </cell>
        </row>
        <row r="3789">
          <cell r="V3789">
            <v>89</v>
          </cell>
        </row>
        <row r="3790">
          <cell r="V3790">
            <v>89</v>
          </cell>
        </row>
        <row r="3791">
          <cell r="V3791">
            <v>89</v>
          </cell>
        </row>
        <row r="3792">
          <cell r="V3792">
            <v>89</v>
          </cell>
        </row>
        <row r="3793">
          <cell r="V3793">
            <v>89</v>
          </cell>
        </row>
        <row r="3794">
          <cell r="V3794">
            <v>89</v>
          </cell>
        </row>
        <row r="3795">
          <cell r="V3795">
            <v>89</v>
          </cell>
        </row>
        <row r="3796">
          <cell r="V3796">
            <v>89</v>
          </cell>
        </row>
        <row r="3797">
          <cell r="V3797">
            <v>89</v>
          </cell>
        </row>
        <row r="3798">
          <cell r="V3798">
            <v>89</v>
          </cell>
        </row>
        <row r="3799">
          <cell r="V3799">
            <v>89</v>
          </cell>
        </row>
        <row r="3800">
          <cell r="V3800">
            <v>89</v>
          </cell>
        </row>
        <row r="3801">
          <cell r="V3801">
            <v>89</v>
          </cell>
        </row>
        <row r="3802">
          <cell r="V3802">
            <v>89</v>
          </cell>
        </row>
        <row r="3803">
          <cell r="V3803">
            <v>89</v>
          </cell>
        </row>
        <row r="3804">
          <cell r="V3804">
            <v>89</v>
          </cell>
        </row>
        <row r="3805">
          <cell r="V3805">
            <v>89</v>
          </cell>
        </row>
        <row r="3806">
          <cell r="V3806">
            <v>89</v>
          </cell>
        </row>
        <row r="3807">
          <cell r="V3807">
            <v>89</v>
          </cell>
        </row>
        <row r="3808">
          <cell r="V3808">
            <v>89</v>
          </cell>
        </row>
        <row r="3809">
          <cell r="V3809">
            <v>89</v>
          </cell>
        </row>
        <row r="3810">
          <cell r="V3810">
            <v>89</v>
          </cell>
        </row>
        <row r="3811">
          <cell r="V3811">
            <v>89</v>
          </cell>
        </row>
        <row r="3812">
          <cell r="V3812">
            <v>89</v>
          </cell>
        </row>
        <row r="3813">
          <cell r="V3813">
            <v>89</v>
          </cell>
        </row>
        <row r="3814">
          <cell r="V3814">
            <v>89</v>
          </cell>
        </row>
        <row r="3815">
          <cell r="V3815">
            <v>89</v>
          </cell>
        </row>
        <row r="3816">
          <cell r="V3816">
            <v>89</v>
          </cell>
        </row>
        <row r="3817">
          <cell r="V3817">
            <v>89</v>
          </cell>
        </row>
        <row r="3818">
          <cell r="V3818">
            <v>89</v>
          </cell>
        </row>
        <row r="3819">
          <cell r="V3819">
            <v>89</v>
          </cell>
        </row>
        <row r="3820">
          <cell r="V3820">
            <v>89</v>
          </cell>
        </row>
        <row r="3821">
          <cell r="V3821">
            <v>89</v>
          </cell>
        </row>
        <row r="3822">
          <cell r="V3822">
            <v>89</v>
          </cell>
        </row>
        <row r="3823">
          <cell r="V3823">
            <v>89</v>
          </cell>
        </row>
        <row r="3824">
          <cell r="V3824">
            <v>89</v>
          </cell>
        </row>
        <row r="3825">
          <cell r="V3825">
            <v>89</v>
          </cell>
        </row>
        <row r="3826">
          <cell r="V3826">
            <v>89</v>
          </cell>
        </row>
        <row r="3827">
          <cell r="V3827">
            <v>89</v>
          </cell>
        </row>
        <row r="3828">
          <cell r="V3828">
            <v>89</v>
          </cell>
        </row>
        <row r="3829">
          <cell r="V3829">
            <v>89</v>
          </cell>
        </row>
        <row r="3830">
          <cell r="V3830">
            <v>89</v>
          </cell>
        </row>
        <row r="3831">
          <cell r="V3831">
            <v>89</v>
          </cell>
        </row>
        <row r="3832">
          <cell r="V3832">
            <v>89</v>
          </cell>
        </row>
        <row r="3833">
          <cell r="V3833">
            <v>89</v>
          </cell>
        </row>
        <row r="3834">
          <cell r="V3834">
            <v>89</v>
          </cell>
        </row>
        <row r="3835">
          <cell r="V3835">
            <v>89</v>
          </cell>
        </row>
        <row r="3836">
          <cell r="V3836">
            <v>89</v>
          </cell>
        </row>
        <row r="3837">
          <cell r="V3837">
            <v>89</v>
          </cell>
        </row>
        <row r="3838">
          <cell r="V3838">
            <v>89</v>
          </cell>
        </row>
        <row r="3839">
          <cell r="V3839">
            <v>89</v>
          </cell>
        </row>
        <row r="3840">
          <cell r="V3840">
            <v>89</v>
          </cell>
        </row>
        <row r="3841">
          <cell r="V3841">
            <v>89</v>
          </cell>
        </row>
        <row r="3842">
          <cell r="V3842">
            <v>89</v>
          </cell>
        </row>
        <row r="3843">
          <cell r="V3843">
            <v>89</v>
          </cell>
        </row>
        <row r="3844">
          <cell r="V3844">
            <v>89</v>
          </cell>
        </row>
        <row r="3845">
          <cell r="V3845">
            <v>89</v>
          </cell>
        </row>
        <row r="3846">
          <cell r="V3846">
            <v>89</v>
          </cell>
        </row>
        <row r="3847">
          <cell r="V3847">
            <v>89</v>
          </cell>
        </row>
        <row r="3848">
          <cell r="V3848">
            <v>89</v>
          </cell>
        </row>
        <row r="3849">
          <cell r="V3849">
            <v>89</v>
          </cell>
        </row>
        <row r="3850">
          <cell r="V3850">
            <v>89</v>
          </cell>
        </row>
        <row r="3851">
          <cell r="V3851">
            <v>89</v>
          </cell>
        </row>
        <row r="3852">
          <cell r="V3852">
            <v>89</v>
          </cell>
        </row>
        <row r="3853">
          <cell r="V3853">
            <v>89</v>
          </cell>
        </row>
        <row r="3854">
          <cell r="V3854">
            <v>89</v>
          </cell>
        </row>
        <row r="3855">
          <cell r="V3855">
            <v>89</v>
          </cell>
        </row>
        <row r="3856">
          <cell r="V3856">
            <v>89</v>
          </cell>
        </row>
        <row r="3857">
          <cell r="V3857">
            <v>89</v>
          </cell>
        </row>
        <row r="3858">
          <cell r="V3858">
            <v>89</v>
          </cell>
        </row>
        <row r="3859">
          <cell r="V3859">
            <v>89</v>
          </cell>
        </row>
        <row r="3860">
          <cell r="V3860">
            <v>89</v>
          </cell>
        </row>
        <row r="3861">
          <cell r="V3861">
            <v>89</v>
          </cell>
        </row>
        <row r="3862">
          <cell r="V3862">
            <v>89</v>
          </cell>
        </row>
        <row r="3863">
          <cell r="V3863">
            <v>89</v>
          </cell>
        </row>
        <row r="3864">
          <cell r="V3864">
            <v>89</v>
          </cell>
        </row>
        <row r="3865">
          <cell r="V3865">
            <v>89</v>
          </cell>
        </row>
        <row r="3866">
          <cell r="V3866">
            <v>89</v>
          </cell>
        </row>
        <row r="3867">
          <cell r="V3867">
            <v>89</v>
          </cell>
        </row>
        <row r="3868">
          <cell r="V3868">
            <v>89</v>
          </cell>
        </row>
        <row r="3869">
          <cell r="V3869">
            <v>89</v>
          </cell>
        </row>
        <row r="3870">
          <cell r="V3870">
            <v>89</v>
          </cell>
        </row>
        <row r="3871">
          <cell r="V3871">
            <v>89</v>
          </cell>
        </row>
        <row r="3872">
          <cell r="V3872">
            <v>89</v>
          </cell>
        </row>
        <row r="3873">
          <cell r="V3873">
            <v>89</v>
          </cell>
        </row>
        <row r="3874">
          <cell r="V3874">
            <v>89</v>
          </cell>
        </row>
        <row r="3875">
          <cell r="V3875">
            <v>89</v>
          </cell>
        </row>
        <row r="3876">
          <cell r="V3876">
            <v>89</v>
          </cell>
        </row>
        <row r="3877">
          <cell r="V3877">
            <v>89</v>
          </cell>
        </row>
        <row r="3878">
          <cell r="V3878">
            <v>89</v>
          </cell>
        </row>
        <row r="3879">
          <cell r="V3879">
            <v>89</v>
          </cell>
        </row>
        <row r="3880">
          <cell r="V3880">
            <v>89</v>
          </cell>
        </row>
        <row r="3881">
          <cell r="V3881">
            <v>89</v>
          </cell>
        </row>
        <row r="3882">
          <cell r="V3882">
            <v>89</v>
          </cell>
        </row>
        <row r="3883">
          <cell r="V3883">
            <v>89</v>
          </cell>
        </row>
        <row r="3884">
          <cell r="V3884">
            <v>89</v>
          </cell>
        </row>
        <row r="3885">
          <cell r="V3885">
            <v>89</v>
          </cell>
        </row>
        <row r="3886">
          <cell r="V3886">
            <v>89</v>
          </cell>
        </row>
        <row r="3887">
          <cell r="V3887">
            <v>89</v>
          </cell>
        </row>
        <row r="3888">
          <cell r="V3888">
            <v>89</v>
          </cell>
        </row>
        <row r="3889">
          <cell r="V3889">
            <v>89</v>
          </cell>
        </row>
        <row r="3890">
          <cell r="V3890">
            <v>89</v>
          </cell>
        </row>
        <row r="3891">
          <cell r="V3891">
            <v>89</v>
          </cell>
        </row>
        <row r="3892">
          <cell r="V3892">
            <v>89</v>
          </cell>
        </row>
        <row r="3893">
          <cell r="V3893">
            <v>89</v>
          </cell>
        </row>
        <row r="3894">
          <cell r="V3894">
            <v>89</v>
          </cell>
        </row>
        <row r="3895">
          <cell r="V3895">
            <v>89</v>
          </cell>
        </row>
        <row r="3896">
          <cell r="V3896">
            <v>89</v>
          </cell>
        </row>
        <row r="3897">
          <cell r="V3897">
            <v>89</v>
          </cell>
        </row>
        <row r="3898">
          <cell r="V3898">
            <v>89</v>
          </cell>
        </row>
        <row r="3899">
          <cell r="V3899">
            <v>89</v>
          </cell>
        </row>
        <row r="3900">
          <cell r="V3900">
            <v>89</v>
          </cell>
        </row>
        <row r="3901">
          <cell r="V3901">
            <v>89</v>
          </cell>
        </row>
        <row r="3902">
          <cell r="V3902">
            <v>89</v>
          </cell>
        </row>
        <row r="3903">
          <cell r="V3903">
            <v>89</v>
          </cell>
        </row>
        <row r="3904">
          <cell r="V3904">
            <v>89</v>
          </cell>
        </row>
        <row r="3905">
          <cell r="V3905">
            <v>89</v>
          </cell>
        </row>
        <row r="3906">
          <cell r="V3906">
            <v>89</v>
          </cell>
        </row>
        <row r="3907">
          <cell r="V3907">
            <v>89</v>
          </cell>
        </row>
        <row r="3908">
          <cell r="V3908">
            <v>89</v>
          </cell>
        </row>
        <row r="3909">
          <cell r="V3909">
            <v>89</v>
          </cell>
        </row>
        <row r="3910">
          <cell r="V3910">
            <v>89</v>
          </cell>
        </row>
        <row r="3911">
          <cell r="V3911">
            <v>89</v>
          </cell>
        </row>
        <row r="3912">
          <cell r="V3912">
            <v>89</v>
          </cell>
        </row>
        <row r="3913">
          <cell r="V3913">
            <v>89</v>
          </cell>
        </row>
        <row r="3914">
          <cell r="V3914">
            <v>89</v>
          </cell>
        </row>
        <row r="3915">
          <cell r="V3915">
            <v>89</v>
          </cell>
        </row>
        <row r="3916">
          <cell r="V3916">
            <v>89</v>
          </cell>
        </row>
        <row r="3917">
          <cell r="V3917">
            <v>89</v>
          </cell>
        </row>
        <row r="3918">
          <cell r="V3918">
            <v>89</v>
          </cell>
        </row>
        <row r="3919">
          <cell r="V3919">
            <v>89</v>
          </cell>
        </row>
        <row r="3920">
          <cell r="V3920">
            <v>89</v>
          </cell>
        </row>
        <row r="3921">
          <cell r="V3921">
            <v>89</v>
          </cell>
        </row>
        <row r="3922">
          <cell r="V3922">
            <v>89</v>
          </cell>
        </row>
        <row r="3923">
          <cell r="V3923">
            <v>89</v>
          </cell>
        </row>
        <row r="3924">
          <cell r="V3924">
            <v>89</v>
          </cell>
        </row>
        <row r="3925">
          <cell r="V3925">
            <v>89</v>
          </cell>
        </row>
        <row r="3926">
          <cell r="V3926">
            <v>89</v>
          </cell>
        </row>
        <row r="3927">
          <cell r="V3927">
            <v>89</v>
          </cell>
        </row>
        <row r="3928">
          <cell r="V3928">
            <v>89</v>
          </cell>
        </row>
        <row r="3929">
          <cell r="V3929">
            <v>89</v>
          </cell>
        </row>
        <row r="3930">
          <cell r="V3930">
            <v>89</v>
          </cell>
        </row>
        <row r="3931">
          <cell r="V3931">
            <v>89</v>
          </cell>
        </row>
        <row r="3932">
          <cell r="V3932">
            <v>89</v>
          </cell>
        </row>
        <row r="3933">
          <cell r="V3933">
            <v>89</v>
          </cell>
        </row>
        <row r="3934">
          <cell r="V3934">
            <v>89</v>
          </cell>
        </row>
        <row r="3935">
          <cell r="V3935">
            <v>89</v>
          </cell>
        </row>
        <row r="3936">
          <cell r="V3936">
            <v>89</v>
          </cell>
        </row>
        <row r="3937">
          <cell r="V3937">
            <v>89</v>
          </cell>
        </row>
        <row r="3938">
          <cell r="V3938">
            <v>89</v>
          </cell>
        </row>
        <row r="3939">
          <cell r="V3939">
            <v>89</v>
          </cell>
        </row>
        <row r="3940">
          <cell r="V3940">
            <v>89</v>
          </cell>
        </row>
        <row r="3941">
          <cell r="V3941">
            <v>89</v>
          </cell>
        </row>
        <row r="3942">
          <cell r="V3942">
            <v>89</v>
          </cell>
        </row>
        <row r="3943">
          <cell r="V3943">
            <v>89</v>
          </cell>
        </row>
        <row r="3944">
          <cell r="V3944">
            <v>89</v>
          </cell>
        </row>
        <row r="3945">
          <cell r="V3945">
            <v>89</v>
          </cell>
        </row>
        <row r="3946">
          <cell r="V3946">
            <v>89</v>
          </cell>
        </row>
        <row r="3947">
          <cell r="V3947">
            <v>89</v>
          </cell>
        </row>
        <row r="3948">
          <cell r="V3948">
            <v>89</v>
          </cell>
        </row>
        <row r="3949">
          <cell r="V3949">
            <v>89</v>
          </cell>
        </row>
        <row r="3950">
          <cell r="V3950">
            <v>89</v>
          </cell>
        </row>
        <row r="3951">
          <cell r="V3951">
            <v>89</v>
          </cell>
        </row>
        <row r="3952">
          <cell r="V3952">
            <v>89</v>
          </cell>
        </row>
        <row r="3953">
          <cell r="V3953">
            <v>89</v>
          </cell>
        </row>
        <row r="3954">
          <cell r="V3954">
            <v>89</v>
          </cell>
        </row>
        <row r="3955">
          <cell r="V3955">
            <v>89</v>
          </cell>
        </row>
        <row r="3956">
          <cell r="V3956">
            <v>89</v>
          </cell>
        </row>
        <row r="3957">
          <cell r="V3957">
            <v>89</v>
          </cell>
        </row>
        <row r="3958">
          <cell r="V3958">
            <v>89</v>
          </cell>
        </row>
        <row r="3959">
          <cell r="V3959">
            <v>89</v>
          </cell>
        </row>
        <row r="3960">
          <cell r="V3960">
            <v>89</v>
          </cell>
        </row>
        <row r="3961">
          <cell r="V3961">
            <v>89</v>
          </cell>
        </row>
        <row r="3962">
          <cell r="V3962">
            <v>89</v>
          </cell>
        </row>
        <row r="3963">
          <cell r="V3963">
            <v>89</v>
          </cell>
        </row>
        <row r="3964">
          <cell r="V3964">
            <v>89</v>
          </cell>
        </row>
        <row r="3965">
          <cell r="V3965">
            <v>89</v>
          </cell>
        </row>
        <row r="3966">
          <cell r="V3966">
            <v>89</v>
          </cell>
        </row>
        <row r="3967">
          <cell r="V3967">
            <v>89</v>
          </cell>
        </row>
        <row r="3968">
          <cell r="V3968">
            <v>89</v>
          </cell>
        </row>
        <row r="3969">
          <cell r="V3969">
            <v>89</v>
          </cell>
        </row>
        <row r="3970">
          <cell r="V3970">
            <v>89</v>
          </cell>
        </row>
        <row r="3971">
          <cell r="V3971">
            <v>89</v>
          </cell>
        </row>
        <row r="3972">
          <cell r="V3972">
            <v>89</v>
          </cell>
        </row>
        <row r="3973">
          <cell r="V3973">
            <v>89</v>
          </cell>
        </row>
        <row r="3974">
          <cell r="V3974">
            <v>89</v>
          </cell>
        </row>
        <row r="3975">
          <cell r="V3975">
            <v>89</v>
          </cell>
        </row>
        <row r="3976">
          <cell r="V3976">
            <v>89</v>
          </cell>
        </row>
        <row r="3977">
          <cell r="V3977">
            <v>89</v>
          </cell>
        </row>
        <row r="3978">
          <cell r="V3978">
            <v>89</v>
          </cell>
        </row>
        <row r="3979">
          <cell r="V3979">
            <v>89</v>
          </cell>
        </row>
        <row r="3980">
          <cell r="V3980">
            <v>89</v>
          </cell>
        </row>
        <row r="3981">
          <cell r="V3981">
            <v>89</v>
          </cell>
        </row>
        <row r="3982">
          <cell r="V3982">
            <v>89</v>
          </cell>
        </row>
        <row r="3983">
          <cell r="V3983">
            <v>89</v>
          </cell>
        </row>
        <row r="3984">
          <cell r="V3984">
            <v>89</v>
          </cell>
        </row>
        <row r="3985">
          <cell r="V3985">
            <v>89</v>
          </cell>
        </row>
        <row r="3986">
          <cell r="V3986">
            <v>89</v>
          </cell>
        </row>
        <row r="3987">
          <cell r="V3987">
            <v>89</v>
          </cell>
        </row>
        <row r="3988">
          <cell r="V3988">
            <v>89</v>
          </cell>
        </row>
        <row r="3989">
          <cell r="V3989">
            <v>89</v>
          </cell>
        </row>
        <row r="3990">
          <cell r="V3990">
            <v>89</v>
          </cell>
        </row>
        <row r="3991">
          <cell r="V3991">
            <v>89</v>
          </cell>
        </row>
        <row r="3992">
          <cell r="V3992">
            <v>89</v>
          </cell>
        </row>
        <row r="3993">
          <cell r="V3993">
            <v>89</v>
          </cell>
        </row>
        <row r="3994">
          <cell r="V3994">
            <v>89</v>
          </cell>
        </row>
        <row r="3995">
          <cell r="V3995">
            <v>89</v>
          </cell>
        </row>
        <row r="3996">
          <cell r="V3996">
            <v>89</v>
          </cell>
        </row>
        <row r="3997">
          <cell r="V3997">
            <v>89</v>
          </cell>
        </row>
        <row r="3998">
          <cell r="V3998">
            <v>89</v>
          </cell>
        </row>
        <row r="3999">
          <cell r="V3999">
            <v>89</v>
          </cell>
        </row>
        <row r="4000">
          <cell r="V4000">
            <v>89</v>
          </cell>
        </row>
        <row r="4001">
          <cell r="V4001">
            <v>89</v>
          </cell>
        </row>
        <row r="4002">
          <cell r="V4002">
            <v>89</v>
          </cell>
        </row>
        <row r="4003">
          <cell r="V4003">
            <v>89</v>
          </cell>
        </row>
        <row r="4004">
          <cell r="V4004">
            <v>89</v>
          </cell>
        </row>
        <row r="4005">
          <cell r="V4005">
            <v>89</v>
          </cell>
        </row>
        <row r="4006">
          <cell r="V4006">
            <v>89</v>
          </cell>
        </row>
        <row r="4007">
          <cell r="V4007">
            <v>89</v>
          </cell>
        </row>
        <row r="4008">
          <cell r="V4008">
            <v>89</v>
          </cell>
        </row>
        <row r="4009">
          <cell r="V4009">
            <v>89</v>
          </cell>
        </row>
        <row r="4010">
          <cell r="V4010">
            <v>89</v>
          </cell>
        </row>
        <row r="4011">
          <cell r="V4011">
            <v>89</v>
          </cell>
        </row>
        <row r="4012">
          <cell r="V4012">
            <v>89</v>
          </cell>
        </row>
        <row r="4013">
          <cell r="V4013">
            <v>89</v>
          </cell>
        </row>
        <row r="4014">
          <cell r="V4014">
            <v>89</v>
          </cell>
        </row>
        <row r="4015">
          <cell r="V4015">
            <v>89</v>
          </cell>
        </row>
        <row r="4016">
          <cell r="V4016">
            <v>89</v>
          </cell>
        </row>
        <row r="4017">
          <cell r="V4017">
            <v>89</v>
          </cell>
        </row>
        <row r="4018">
          <cell r="V4018">
            <v>89</v>
          </cell>
        </row>
        <row r="4019">
          <cell r="V4019">
            <v>89</v>
          </cell>
        </row>
        <row r="4020">
          <cell r="V4020">
            <v>89</v>
          </cell>
        </row>
        <row r="4021">
          <cell r="V4021">
            <v>89</v>
          </cell>
        </row>
        <row r="4022">
          <cell r="V4022">
            <v>89</v>
          </cell>
        </row>
        <row r="4023">
          <cell r="V4023">
            <v>89</v>
          </cell>
        </row>
        <row r="4024">
          <cell r="V4024">
            <v>89</v>
          </cell>
        </row>
        <row r="4025">
          <cell r="V4025">
            <v>89</v>
          </cell>
        </row>
        <row r="4026">
          <cell r="V4026">
            <v>89</v>
          </cell>
        </row>
        <row r="4027">
          <cell r="V4027">
            <v>89</v>
          </cell>
        </row>
        <row r="4028">
          <cell r="V4028">
            <v>89</v>
          </cell>
        </row>
        <row r="4029">
          <cell r="V4029">
            <v>89</v>
          </cell>
        </row>
        <row r="4030">
          <cell r="V4030">
            <v>89</v>
          </cell>
        </row>
        <row r="4031">
          <cell r="V4031">
            <v>89</v>
          </cell>
        </row>
        <row r="4032">
          <cell r="V4032">
            <v>89</v>
          </cell>
        </row>
        <row r="4033">
          <cell r="V4033">
            <v>89</v>
          </cell>
        </row>
        <row r="4034">
          <cell r="V4034">
            <v>89</v>
          </cell>
        </row>
        <row r="4035">
          <cell r="V4035">
            <v>89</v>
          </cell>
        </row>
        <row r="4036">
          <cell r="V4036">
            <v>89</v>
          </cell>
        </row>
        <row r="4037">
          <cell r="V4037">
            <v>89</v>
          </cell>
        </row>
        <row r="4038">
          <cell r="V4038">
            <v>89</v>
          </cell>
        </row>
        <row r="4039">
          <cell r="V4039">
            <v>89</v>
          </cell>
        </row>
        <row r="4040">
          <cell r="V4040">
            <v>89</v>
          </cell>
        </row>
        <row r="4041">
          <cell r="V4041">
            <v>89</v>
          </cell>
        </row>
        <row r="4042">
          <cell r="V4042">
            <v>89</v>
          </cell>
        </row>
        <row r="4043">
          <cell r="V4043">
            <v>89</v>
          </cell>
        </row>
        <row r="4044">
          <cell r="V4044">
            <v>89</v>
          </cell>
        </row>
        <row r="4045">
          <cell r="V4045">
            <v>89</v>
          </cell>
        </row>
        <row r="4046">
          <cell r="V4046">
            <v>89</v>
          </cell>
        </row>
        <row r="4047">
          <cell r="V4047">
            <v>89</v>
          </cell>
        </row>
        <row r="4048">
          <cell r="V4048">
            <v>89</v>
          </cell>
        </row>
        <row r="4049">
          <cell r="V4049">
            <v>89</v>
          </cell>
        </row>
        <row r="4050">
          <cell r="V4050">
            <v>89</v>
          </cell>
        </row>
        <row r="4051">
          <cell r="V4051">
            <v>89</v>
          </cell>
        </row>
        <row r="4052">
          <cell r="V4052">
            <v>89</v>
          </cell>
        </row>
        <row r="4053">
          <cell r="V4053">
            <v>89</v>
          </cell>
        </row>
        <row r="4054">
          <cell r="V4054">
            <v>89</v>
          </cell>
        </row>
        <row r="4055">
          <cell r="V4055">
            <v>89</v>
          </cell>
        </row>
        <row r="4056">
          <cell r="V4056">
            <v>89</v>
          </cell>
        </row>
        <row r="4057">
          <cell r="V4057">
            <v>89</v>
          </cell>
        </row>
        <row r="4058">
          <cell r="V4058">
            <v>89</v>
          </cell>
        </row>
        <row r="4059">
          <cell r="V4059">
            <v>89</v>
          </cell>
        </row>
        <row r="4060">
          <cell r="V4060">
            <v>89</v>
          </cell>
        </row>
        <row r="4061">
          <cell r="V4061">
            <v>89</v>
          </cell>
        </row>
        <row r="4062">
          <cell r="V4062">
            <v>89</v>
          </cell>
        </row>
        <row r="4063">
          <cell r="V4063">
            <v>89</v>
          </cell>
        </row>
        <row r="4064">
          <cell r="V4064">
            <v>89</v>
          </cell>
        </row>
        <row r="4065">
          <cell r="V4065">
            <v>89</v>
          </cell>
        </row>
        <row r="4066">
          <cell r="V4066">
            <v>89</v>
          </cell>
        </row>
        <row r="4067">
          <cell r="V4067">
            <v>89</v>
          </cell>
        </row>
        <row r="4068">
          <cell r="V4068">
            <v>89</v>
          </cell>
        </row>
        <row r="4069">
          <cell r="V4069">
            <v>89</v>
          </cell>
        </row>
        <row r="4070">
          <cell r="V4070">
            <v>89</v>
          </cell>
        </row>
        <row r="4071">
          <cell r="V4071">
            <v>89</v>
          </cell>
        </row>
        <row r="4072">
          <cell r="V4072">
            <v>89</v>
          </cell>
        </row>
        <row r="4073">
          <cell r="V4073">
            <v>89</v>
          </cell>
        </row>
        <row r="4074">
          <cell r="V4074">
            <v>89</v>
          </cell>
        </row>
        <row r="4075">
          <cell r="V4075">
            <v>89</v>
          </cell>
        </row>
        <row r="4076">
          <cell r="V4076">
            <v>89</v>
          </cell>
        </row>
        <row r="4077">
          <cell r="V4077">
            <v>89</v>
          </cell>
        </row>
        <row r="4078">
          <cell r="V4078">
            <v>89</v>
          </cell>
        </row>
        <row r="4079">
          <cell r="V4079">
            <v>89</v>
          </cell>
        </row>
        <row r="4080">
          <cell r="V4080">
            <v>89</v>
          </cell>
        </row>
        <row r="4081">
          <cell r="V4081">
            <v>89</v>
          </cell>
        </row>
        <row r="4082">
          <cell r="V4082">
            <v>89</v>
          </cell>
        </row>
        <row r="4083">
          <cell r="V4083">
            <v>89</v>
          </cell>
        </row>
        <row r="4084">
          <cell r="V4084">
            <v>89</v>
          </cell>
        </row>
        <row r="4085">
          <cell r="V4085">
            <v>89</v>
          </cell>
        </row>
        <row r="4086">
          <cell r="V4086">
            <v>89</v>
          </cell>
        </row>
        <row r="4087">
          <cell r="V4087">
            <v>89</v>
          </cell>
        </row>
        <row r="4088">
          <cell r="V4088">
            <v>89</v>
          </cell>
        </row>
        <row r="4089">
          <cell r="V4089">
            <v>89</v>
          </cell>
        </row>
        <row r="4090">
          <cell r="V4090">
            <v>89</v>
          </cell>
        </row>
        <row r="4091">
          <cell r="V4091">
            <v>89</v>
          </cell>
        </row>
        <row r="4092">
          <cell r="V4092">
            <v>89</v>
          </cell>
        </row>
        <row r="4093">
          <cell r="V4093">
            <v>89</v>
          </cell>
        </row>
        <row r="4094">
          <cell r="V4094">
            <v>89</v>
          </cell>
        </row>
        <row r="4095">
          <cell r="V4095">
            <v>89</v>
          </cell>
        </row>
        <row r="4096">
          <cell r="V4096">
            <v>89</v>
          </cell>
        </row>
        <row r="4097">
          <cell r="V4097">
            <v>89</v>
          </cell>
        </row>
        <row r="4098">
          <cell r="V4098">
            <v>89</v>
          </cell>
        </row>
        <row r="4099">
          <cell r="V4099">
            <v>89</v>
          </cell>
        </row>
        <row r="4100">
          <cell r="V4100">
            <v>89</v>
          </cell>
        </row>
        <row r="4101">
          <cell r="V4101">
            <v>89</v>
          </cell>
        </row>
        <row r="4102">
          <cell r="V4102">
            <v>89</v>
          </cell>
        </row>
        <row r="4103">
          <cell r="V4103">
            <v>89</v>
          </cell>
        </row>
        <row r="4104">
          <cell r="V4104">
            <v>89</v>
          </cell>
        </row>
        <row r="4105">
          <cell r="V4105">
            <v>89</v>
          </cell>
        </row>
        <row r="4106">
          <cell r="V4106">
            <v>89</v>
          </cell>
        </row>
        <row r="4107">
          <cell r="V4107">
            <v>89</v>
          </cell>
        </row>
        <row r="4108">
          <cell r="V4108">
            <v>89</v>
          </cell>
        </row>
        <row r="4109">
          <cell r="V4109">
            <v>89</v>
          </cell>
        </row>
        <row r="4110">
          <cell r="V4110">
            <v>89</v>
          </cell>
        </row>
        <row r="4111">
          <cell r="V4111">
            <v>89</v>
          </cell>
        </row>
        <row r="4112">
          <cell r="V4112">
            <v>89</v>
          </cell>
        </row>
        <row r="4113">
          <cell r="V4113">
            <v>89</v>
          </cell>
        </row>
        <row r="4114">
          <cell r="V4114">
            <v>89</v>
          </cell>
        </row>
        <row r="4115">
          <cell r="V4115">
            <v>89</v>
          </cell>
        </row>
        <row r="4116">
          <cell r="V4116">
            <v>89</v>
          </cell>
        </row>
        <row r="4117">
          <cell r="V4117">
            <v>89</v>
          </cell>
        </row>
        <row r="4118">
          <cell r="V4118">
            <v>89</v>
          </cell>
        </row>
        <row r="4119">
          <cell r="V4119">
            <v>89</v>
          </cell>
        </row>
        <row r="4120">
          <cell r="V4120">
            <v>89</v>
          </cell>
        </row>
        <row r="4121">
          <cell r="V4121">
            <v>89</v>
          </cell>
        </row>
        <row r="4122">
          <cell r="V4122">
            <v>89</v>
          </cell>
        </row>
        <row r="4123">
          <cell r="V4123">
            <v>89</v>
          </cell>
        </row>
        <row r="4124">
          <cell r="V4124">
            <v>89</v>
          </cell>
        </row>
        <row r="4125">
          <cell r="V4125">
            <v>89</v>
          </cell>
        </row>
        <row r="4126">
          <cell r="V4126">
            <v>89</v>
          </cell>
        </row>
        <row r="4127">
          <cell r="V4127">
            <v>89</v>
          </cell>
        </row>
        <row r="4128">
          <cell r="V4128">
            <v>89</v>
          </cell>
        </row>
        <row r="4129">
          <cell r="V4129">
            <v>89</v>
          </cell>
        </row>
        <row r="4130">
          <cell r="V4130">
            <v>89</v>
          </cell>
        </row>
        <row r="4131">
          <cell r="V4131">
            <v>89</v>
          </cell>
        </row>
        <row r="4132">
          <cell r="V4132">
            <v>89</v>
          </cell>
        </row>
        <row r="4133">
          <cell r="V4133">
            <v>89</v>
          </cell>
        </row>
        <row r="4134">
          <cell r="V4134">
            <v>89</v>
          </cell>
        </row>
        <row r="4135">
          <cell r="V4135">
            <v>89</v>
          </cell>
        </row>
        <row r="4136">
          <cell r="V4136">
            <v>89</v>
          </cell>
        </row>
        <row r="4137">
          <cell r="V4137">
            <v>89</v>
          </cell>
        </row>
        <row r="4138">
          <cell r="V4138">
            <v>89</v>
          </cell>
        </row>
        <row r="4139">
          <cell r="V4139">
            <v>89</v>
          </cell>
        </row>
        <row r="4140">
          <cell r="V4140">
            <v>89</v>
          </cell>
        </row>
        <row r="4141">
          <cell r="V4141">
            <v>89</v>
          </cell>
        </row>
        <row r="4142">
          <cell r="V4142">
            <v>89</v>
          </cell>
        </row>
        <row r="4143">
          <cell r="V4143">
            <v>89</v>
          </cell>
        </row>
        <row r="4144">
          <cell r="V4144">
            <v>89</v>
          </cell>
        </row>
        <row r="4145">
          <cell r="V4145">
            <v>89</v>
          </cell>
        </row>
        <row r="4146">
          <cell r="V4146">
            <v>89</v>
          </cell>
        </row>
        <row r="4147">
          <cell r="V4147">
            <v>89</v>
          </cell>
        </row>
        <row r="4148">
          <cell r="V4148">
            <v>89</v>
          </cell>
        </row>
        <row r="4149">
          <cell r="V4149">
            <v>89</v>
          </cell>
        </row>
        <row r="4150">
          <cell r="V4150">
            <v>89</v>
          </cell>
        </row>
        <row r="4151">
          <cell r="V4151">
            <v>89</v>
          </cell>
        </row>
        <row r="4152">
          <cell r="V4152">
            <v>89</v>
          </cell>
        </row>
        <row r="4153">
          <cell r="V4153">
            <v>89</v>
          </cell>
        </row>
        <row r="4154">
          <cell r="V4154">
            <v>89</v>
          </cell>
        </row>
        <row r="4155">
          <cell r="V4155">
            <v>89</v>
          </cell>
        </row>
        <row r="4156">
          <cell r="V4156">
            <v>89</v>
          </cell>
        </row>
        <row r="4157">
          <cell r="V4157">
            <v>89</v>
          </cell>
        </row>
        <row r="4158">
          <cell r="V4158">
            <v>89</v>
          </cell>
        </row>
        <row r="4159">
          <cell r="V4159">
            <v>89</v>
          </cell>
        </row>
        <row r="4160">
          <cell r="V4160">
            <v>89</v>
          </cell>
        </row>
        <row r="4161">
          <cell r="V4161">
            <v>89</v>
          </cell>
        </row>
        <row r="4162">
          <cell r="V4162">
            <v>89</v>
          </cell>
        </row>
        <row r="4163">
          <cell r="V4163">
            <v>89</v>
          </cell>
        </row>
        <row r="4164">
          <cell r="V4164">
            <v>89</v>
          </cell>
        </row>
        <row r="4165">
          <cell r="V4165">
            <v>89</v>
          </cell>
        </row>
        <row r="4166">
          <cell r="V4166">
            <v>89</v>
          </cell>
        </row>
        <row r="4167">
          <cell r="V4167">
            <v>89</v>
          </cell>
        </row>
        <row r="4168">
          <cell r="V4168">
            <v>89</v>
          </cell>
        </row>
        <row r="4169">
          <cell r="V4169">
            <v>89</v>
          </cell>
        </row>
        <row r="4170">
          <cell r="V4170">
            <v>89</v>
          </cell>
        </row>
        <row r="4171">
          <cell r="V4171">
            <v>89</v>
          </cell>
        </row>
        <row r="4172">
          <cell r="V4172">
            <v>89</v>
          </cell>
        </row>
        <row r="4173">
          <cell r="V4173">
            <v>89</v>
          </cell>
        </row>
        <row r="4174">
          <cell r="V4174">
            <v>89</v>
          </cell>
        </row>
        <row r="4175">
          <cell r="V4175">
            <v>89</v>
          </cell>
        </row>
        <row r="4176">
          <cell r="V4176">
            <v>89</v>
          </cell>
        </row>
        <row r="4177">
          <cell r="V4177">
            <v>89</v>
          </cell>
        </row>
        <row r="4178">
          <cell r="V4178">
            <v>89</v>
          </cell>
        </row>
        <row r="4179">
          <cell r="V4179">
            <v>89</v>
          </cell>
        </row>
        <row r="4180">
          <cell r="V4180">
            <v>89</v>
          </cell>
        </row>
        <row r="4181">
          <cell r="V4181">
            <v>89</v>
          </cell>
        </row>
        <row r="4182">
          <cell r="V4182">
            <v>89</v>
          </cell>
        </row>
        <row r="4183">
          <cell r="V4183">
            <v>89</v>
          </cell>
        </row>
        <row r="4184">
          <cell r="V4184">
            <v>89</v>
          </cell>
        </row>
        <row r="4185">
          <cell r="V4185">
            <v>89</v>
          </cell>
        </row>
        <row r="4186">
          <cell r="V4186">
            <v>89</v>
          </cell>
        </row>
        <row r="4187">
          <cell r="V4187">
            <v>89</v>
          </cell>
        </row>
        <row r="4188">
          <cell r="V4188">
            <v>89</v>
          </cell>
        </row>
        <row r="4189">
          <cell r="V4189">
            <v>89</v>
          </cell>
        </row>
        <row r="4190">
          <cell r="V4190">
            <v>89</v>
          </cell>
        </row>
        <row r="4191">
          <cell r="V4191">
            <v>89</v>
          </cell>
        </row>
        <row r="4192">
          <cell r="V4192">
            <v>89</v>
          </cell>
        </row>
        <row r="4193">
          <cell r="V4193">
            <v>89</v>
          </cell>
        </row>
        <row r="4194">
          <cell r="V4194">
            <v>89</v>
          </cell>
        </row>
        <row r="4195">
          <cell r="V4195">
            <v>89</v>
          </cell>
        </row>
        <row r="4196">
          <cell r="V4196">
            <v>89</v>
          </cell>
        </row>
        <row r="4197">
          <cell r="V4197">
            <v>89</v>
          </cell>
        </row>
        <row r="4198">
          <cell r="V4198">
            <v>89</v>
          </cell>
        </row>
        <row r="4199">
          <cell r="V4199">
            <v>89</v>
          </cell>
        </row>
        <row r="4200">
          <cell r="V4200">
            <v>89</v>
          </cell>
        </row>
        <row r="4201">
          <cell r="V4201">
            <v>89</v>
          </cell>
        </row>
        <row r="4202">
          <cell r="V4202">
            <v>89</v>
          </cell>
        </row>
        <row r="4203">
          <cell r="V4203">
            <v>89</v>
          </cell>
        </row>
        <row r="4204">
          <cell r="V4204">
            <v>89</v>
          </cell>
        </row>
        <row r="4205">
          <cell r="V4205">
            <v>89</v>
          </cell>
        </row>
        <row r="4206">
          <cell r="V4206">
            <v>89</v>
          </cell>
        </row>
        <row r="4207">
          <cell r="V4207">
            <v>89</v>
          </cell>
        </row>
        <row r="4208">
          <cell r="V4208">
            <v>89</v>
          </cell>
        </row>
        <row r="4209">
          <cell r="V4209">
            <v>89</v>
          </cell>
        </row>
        <row r="4210">
          <cell r="V4210">
            <v>89</v>
          </cell>
        </row>
        <row r="4211">
          <cell r="V4211">
            <v>89</v>
          </cell>
        </row>
        <row r="4212">
          <cell r="V4212">
            <v>89</v>
          </cell>
        </row>
        <row r="4213">
          <cell r="V4213">
            <v>89</v>
          </cell>
        </row>
        <row r="4214">
          <cell r="V4214">
            <v>89</v>
          </cell>
        </row>
        <row r="4215">
          <cell r="V4215">
            <v>89</v>
          </cell>
        </row>
        <row r="4216">
          <cell r="V4216">
            <v>89</v>
          </cell>
        </row>
        <row r="4217">
          <cell r="V4217">
            <v>89</v>
          </cell>
        </row>
        <row r="4218">
          <cell r="V4218">
            <v>89</v>
          </cell>
        </row>
        <row r="4219">
          <cell r="V4219">
            <v>89</v>
          </cell>
        </row>
        <row r="4220">
          <cell r="V4220">
            <v>89</v>
          </cell>
        </row>
        <row r="4221">
          <cell r="V4221">
            <v>89</v>
          </cell>
        </row>
        <row r="4222">
          <cell r="V4222">
            <v>89</v>
          </cell>
        </row>
        <row r="4223">
          <cell r="V4223">
            <v>89</v>
          </cell>
        </row>
        <row r="4224">
          <cell r="V4224">
            <v>89</v>
          </cell>
        </row>
        <row r="4225">
          <cell r="V4225">
            <v>89</v>
          </cell>
        </row>
        <row r="4226">
          <cell r="V4226">
            <v>89</v>
          </cell>
        </row>
        <row r="4227">
          <cell r="V4227">
            <v>89</v>
          </cell>
        </row>
        <row r="4228">
          <cell r="V4228">
            <v>89</v>
          </cell>
        </row>
        <row r="4229">
          <cell r="V4229">
            <v>89</v>
          </cell>
        </row>
        <row r="4230">
          <cell r="V4230">
            <v>89</v>
          </cell>
        </row>
        <row r="4231">
          <cell r="V4231">
            <v>89</v>
          </cell>
        </row>
        <row r="4232">
          <cell r="V4232">
            <v>89</v>
          </cell>
        </row>
        <row r="4233">
          <cell r="V4233">
            <v>89</v>
          </cell>
        </row>
        <row r="4234">
          <cell r="V4234">
            <v>89</v>
          </cell>
        </row>
        <row r="4235">
          <cell r="V4235">
            <v>89</v>
          </cell>
        </row>
        <row r="4236">
          <cell r="V4236">
            <v>89</v>
          </cell>
        </row>
        <row r="4237">
          <cell r="V4237">
            <v>89</v>
          </cell>
        </row>
        <row r="4238">
          <cell r="V4238">
            <v>89</v>
          </cell>
        </row>
        <row r="4239">
          <cell r="V4239">
            <v>89</v>
          </cell>
        </row>
        <row r="4240">
          <cell r="V4240">
            <v>89</v>
          </cell>
        </row>
        <row r="4241">
          <cell r="V4241">
            <v>89</v>
          </cell>
        </row>
        <row r="4242">
          <cell r="V4242">
            <v>89</v>
          </cell>
        </row>
        <row r="4243">
          <cell r="V4243">
            <v>89</v>
          </cell>
        </row>
        <row r="4244">
          <cell r="V4244">
            <v>89</v>
          </cell>
        </row>
        <row r="4245">
          <cell r="V4245">
            <v>89</v>
          </cell>
        </row>
        <row r="4246">
          <cell r="V4246">
            <v>89</v>
          </cell>
        </row>
        <row r="4247">
          <cell r="V4247">
            <v>89</v>
          </cell>
        </row>
        <row r="4248">
          <cell r="V4248">
            <v>89</v>
          </cell>
        </row>
        <row r="4249">
          <cell r="V4249">
            <v>89</v>
          </cell>
        </row>
        <row r="4250">
          <cell r="V4250">
            <v>89</v>
          </cell>
        </row>
        <row r="4251">
          <cell r="V4251">
            <v>89</v>
          </cell>
        </row>
        <row r="4252">
          <cell r="V4252">
            <v>89</v>
          </cell>
        </row>
        <row r="4253">
          <cell r="V4253">
            <v>89</v>
          </cell>
        </row>
        <row r="4254">
          <cell r="V4254">
            <v>89</v>
          </cell>
        </row>
        <row r="4255">
          <cell r="V4255">
            <v>89</v>
          </cell>
        </row>
        <row r="4256">
          <cell r="V4256">
            <v>89</v>
          </cell>
        </row>
        <row r="4257">
          <cell r="V4257">
            <v>89</v>
          </cell>
        </row>
        <row r="4258">
          <cell r="V4258">
            <v>89</v>
          </cell>
        </row>
        <row r="4259">
          <cell r="V4259">
            <v>89</v>
          </cell>
        </row>
        <row r="4260">
          <cell r="V4260">
            <v>89</v>
          </cell>
        </row>
        <row r="4261">
          <cell r="V4261">
            <v>89</v>
          </cell>
        </row>
        <row r="4262">
          <cell r="V4262">
            <v>89</v>
          </cell>
        </row>
        <row r="4263">
          <cell r="V4263">
            <v>89</v>
          </cell>
        </row>
        <row r="4264">
          <cell r="V4264">
            <v>89</v>
          </cell>
        </row>
        <row r="4265">
          <cell r="V4265">
            <v>89</v>
          </cell>
        </row>
        <row r="4266">
          <cell r="V4266">
            <v>89</v>
          </cell>
        </row>
        <row r="4267">
          <cell r="V4267">
            <v>89</v>
          </cell>
        </row>
        <row r="4268">
          <cell r="V4268">
            <v>89</v>
          </cell>
        </row>
        <row r="4269">
          <cell r="V4269">
            <v>89</v>
          </cell>
        </row>
        <row r="4270">
          <cell r="V4270">
            <v>89</v>
          </cell>
        </row>
        <row r="4271">
          <cell r="V4271">
            <v>89</v>
          </cell>
        </row>
        <row r="4272">
          <cell r="V4272">
            <v>89</v>
          </cell>
        </row>
        <row r="4273">
          <cell r="V4273">
            <v>89</v>
          </cell>
        </row>
        <row r="4274">
          <cell r="V4274">
            <v>89</v>
          </cell>
        </row>
        <row r="4275">
          <cell r="V4275">
            <v>89</v>
          </cell>
        </row>
        <row r="4276">
          <cell r="V4276">
            <v>89</v>
          </cell>
        </row>
        <row r="4277">
          <cell r="V4277">
            <v>89</v>
          </cell>
        </row>
        <row r="4278">
          <cell r="V4278">
            <v>89</v>
          </cell>
        </row>
        <row r="4279">
          <cell r="V4279">
            <v>89</v>
          </cell>
        </row>
        <row r="4280">
          <cell r="V4280">
            <v>89</v>
          </cell>
        </row>
        <row r="4281">
          <cell r="V4281">
            <v>89</v>
          </cell>
        </row>
        <row r="4282">
          <cell r="V4282">
            <v>89</v>
          </cell>
        </row>
        <row r="4283">
          <cell r="V4283">
            <v>89</v>
          </cell>
        </row>
        <row r="4284">
          <cell r="V4284">
            <v>89</v>
          </cell>
        </row>
        <row r="4285">
          <cell r="V4285">
            <v>89</v>
          </cell>
        </row>
        <row r="4286">
          <cell r="V4286">
            <v>89</v>
          </cell>
        </row>
        <row r="4287">
          <cell r="V4287">
            <v>89</v>
          </cell>
        </row>
        <row r="4288">
          <cell r="V4288">
            <v>89</v>
          </cell>
        </row>
        <row r="4289">
          <cell r="V4289">
            <v>89</v>
          </cell>
        </row>
        <row r="4290">
          <cell r="V4290">
            <v>89</v>
          </cell>
        </row>
        <row r="4291">
          <cell r="V4291">
            <v>89</v>
          </cell>
        </row>
        <row r="4292">
          <cell r="V4292">
            <v>89</v>
          </cell>
        </row>
        <row r="4293">
          <cell r="V4293">
            <v>89</v>
          </cell>
        </row>
        <row r="4294">
          <cell r="V4294">
            <v>89</v>
          </cell>
        </row>
        <row r="4295">
          <cell r="V4295">
            <v>89</v>
          </cell>
        </row>
        <row r="4296">
          <cell r="V4296">
            <v>89</v>
          </cell>
        </row>
        <row r="4297">
          <cell r="V4297">
            <v>89</v>
          </cell>
        </row>
        <row r="4298">
          <cell r="V4298">
            <v>89</v>
          </cell>
        </row>
        <row r="4299">
          <cell r="V4299">
            <v>89</v>
          </cell>
        </row>
        <row r="4300">
          <cell r="V4300">
            <v>89</v>
          </cell>
        </row>
        <row r="4301">
          <cell r="V4301">
            <v>89</v>
          </cell>
        </row>
        <row r="4302">
          <cell r="V4302">
            <v>89</v>
          </cell>
        </row>
        <row r="4303">
          <cell r="V4303">
            <v>89</v>
          </cell>
        </row>
        <row r="4304">
          <cell r="V4304">
            <v>89</v>
          </cell>
        </row>
        <row r="4305">
          <cell r="V4305">
            <v>89</v>
          </cell>
        </row>
        <row r="4306">
          <cell r="V4306">
            <v>89</v>
          </cell>
        </row>
        <row r="4307">
          <cell r="V4307">
            <v>89</v>
          </cell>
        </row>
        <row r="4308">
          <cell r="V4308">
            <v>89</v>
          </cell>
        </row>
        <row r="4309">
          <cell r="V4309">
            <v>89</v>
          </cell>
        </row>
        <row r="4310">
          <cell r="V4310">
            <v>89</v>
          </cell>
        </row>
        <row r="4311">
          <cell r="V4311">
            <v>89</v>
          </cell>
        </row>
        <row r="4312">
          <cell r="V4312">
            <v>89</v>
          </cell>
        </row>
        <row r="4313">
          <cell r="V4313">
            <v>89</v>
          </cell>
        </row>
        <row r="4314">
          <cell r="V4314">
            <v>89</v>
          </cell>
        </row>
        <row r="4315">
          <cell r="V4315">
            <v>89</v>
          </cell>
        </row>
        <row r="4316">
          <cell r="V4316">
            <v>89</v>
          </cell>
        </row>
        <row r="4317">
          <cell r="V4317">
            <v>89</v>
          </cell>
        </row>
        <row r="4318">
          <cell r="V4318">
            <v>89</v>
          </cell>
        </row>
        <row r="4319">
          <cell r="V4319">
            <v>89</v>
          </cell>
        </row>
        <row r="4320">
          <cell r="V4320">
            <v>235</v>
          </cell>
        </row>
        <row r="4321">
          <cell r="V4321">
            <v>235</v>
          </cell>
        </row>
        <row r="4322">
          <cell r="V4322">
            <v>235</v>
          </cell>
        </row>
        <row r="4323">
          <cell r="V4323">
            <v>235</v>
          </cell>
        </row>
        <row r="4324">
          <cell r="V4324">
            <v>235</v>
          </cell>
        </row>
        <row r="4325">
          <cell r="V4325">
            <v>235</v>
          </cell>
        </row>
        <row r="4326">
          <cell r="V4326">
            <v>235</v>
          </cell>
        </row>
        <row r="4327">
          <cell r="V4327">
            <v>235</v>
          </cell>
        </row>
        <row r="4328">
          <cell r="V4328">
            <v>235</v>
          </cell>
        </row>
        <row r="4329">
          <cell r="V4329">
            <v>235</v>
          </cell>
        </row>
        <row r="4330">
          <cell r="V4330">
            <v>235</v>
          </cell>
        </row>
        <row r="4331">
          <cell r="V4331">
            <v>235</v>
          </cell>
        </row>
        <row r="4332">
          <cell r="V4332">
            <v>235</v>
          </cell>
        </row>
        <row r="4333">
          <cell r="V4333">
            <v>235</v>
          </cell>
        </row>
        <row r="4334">
          <cell r="V4334">
            <v>235</v>
          </cell>
        </row>
        <row r="4335">
          <cell r="V4335">
            <v>235</v>
          </cell>
        </row>
        <row r="4336">
          <cell r="V4336">
            <v>235</v>
          </cell>
        </row>
        <row r="4337">
          <cell r="V4337">
            <v>235</v>
          </cell>
        </row>
        <row r="4338">
          <cell r="V4338">
            <v>235</v>
          </cell>
        </row>
        <row r="4339">
          <cell r="V4339">
            <v>235</v>
          </cell>
        </row>
        <row r="4340">
          <cell r="V4340">
            <v>235</v>
          </cell>
        </row>
        <row r="4341">
          <cell r="V4341">
            <v>235</v>
          </cell>
        </row>
        <row r="4342">
          <cell r="V4342">
            <v>235</v>
          </cell>
        </row>
        <row r="4343">
          <cell r="V4343">
            <v>235</v>
          </cell>
        </row>
        <row r="4344">
          <cell r="V4344">
            <v>235</v>
          </cell>
        </row>
        <row r="4345">
          <cell r="V4345">
            <v>235</v>
          </cell>
        </row>
        <row r="4346">
          <cell r="V4346">
            <v>235</v>
          </cell>
        </row>
        <row r="4347">
          <cell r="V4347">
            <v>235</v>
          </cell>
        </row>
        <row r="4348">
          <cell r="V4348">
            <v>235</v>
          </cell>
        </row>
        <row r="4349">
          <cell r="V4349">
            <v>235</v>
          </cell>
        </row>
        <row r="4350">
          <cell r="V4350">
            <v>235</v>
          </cell>
        </row>
        <row r="4351">
          <cell r="V4351">
            <v>235</v>
          </cell>
        </row>
        <row r="4352">
          <cell r="V4352">
            <v>235</v>
          </cell>
        </row>
        <row r="4353">
          <cell r="V4353">
            <v>235</v>
          </cell>
        </row>
        <row r="4354">
          <cell r="V4354">
            <v>235</v>
          </cell>
        </row>
        <row r="4355">
          <cell r="V4355">
            <v>235</v>
          </cell>
        </row>
        <row r="4356">
          <cell r="V4356">
            <v>235</v>
          </cell>
        </row>
        <row r="4357">
          <cell r="V4357">
            <v>235</v>
          </cell>
        </row>
        <row r="4358">
          <cell r="V4358">
            <v>235</v>
          </cell>
        </row>
        <row r="4359">
          <cell r="V4359">
            <v>235</v>
          </cell>
        </row>
        <row r="4360">
          <cell r="V4360">
            <v>235</v>
          </cell>
        </row>
        <row r="4361">
          <cell r="V4361">
            <v>235</v>
          </cell>
        </row>
        <row r="4362">
          <cell r="V4362">
            <v>235</v>
          </cell>
        </row>
        <row r="4363">
          <cell r="V4363">
            <v>235</v>
          </cell>
        </row>
        <row r="4364">
          <cell r="V4364">
            <v>235</v>
          </cell>
        </row>
        <row r="4365">
          <cell r="V4365">
            <v>235</v>
          </cell>
        </row>
        <row r="4366">
          <cell r="V4366">
            <v>235</v>
          </cell>
        </row>
        <row r="4367">
          <cell r="V4367">
            <v>235</v>
          </cell>
        </row>
        <row r="4368">
          <cell r="V4368">
            <v>235</v>
          </cell>
        </row>
        <row r="4369">
          <cell r="V4369">
            <v>235</v>
          </cell>
        </row>
        <row r="4370">
          <cell r="V4370">
            <v>235</v>
          </cell>
        </row>
        <row r="4371">
          <cell r="V4371">
            <v>235</v>
          </cell>
        </row>
        <row r="4372">
          <cell r="V4372">
            <v>262</v>
          </cell>
        </row>
        <row r="4373">
          <cell r="V4373">
            <v>235</v>
          </cell>
        </row>
        <row r="4374">
          <cell r="V4374">
            <v>235</v>
          </cell>
        </row>
        <row r="4375">
          <cell r="V4375">
            <v>257</v>
          </cell>
        </row>
        <row r="4376">
          <cell r="V4376">
            <v>235</v>
          </cell>
        </row>
        <row r="4377">
          <cell r="V4377">
            <v>235</v>
          </cell>
        </row>
        <row r="4378">
          <cell r="V4378">
            <v>235</v>
          </cell>
        </row>
        <row r="4379">
          <cell r="V4379">
            <v>235</v>
          </cell>
        </row>
        <row r="4380">
          <cell r="V4380">
            <v>235</v>
          </cell>
        </row>
        <row r="4381">
          <cell r="V4381">
            <v>235</v>
          </cell>
        </row>
        <row r="4382">
          <cell r="V4382">
            <v>235</v>
          </cell>
        </row>
        <row r="4383">
          <cell r="V4383">
            <v>235</v>
          </cell>
        </row>
        <row r="4384">
          <cell r="V4384">
            <v>235</v>
          </cell>
        </row>
        <row r="4385">
          <cell r="V4385">
            <v>235</v>
          </cell>
        </row>
        <row r="4386">
          <cell r="V4386">
            <v>235</v>
          </cell>
        </row>
        <row r="4387">
          <cell r="V4387">
            <v>235</v>
          </cell>
        </row>
        <row r="4388">
          <cell r="V4388">
            <v>235</v>
          </cell>
        </row>
        <row r="4389">
          <cell r="V4389">
            <v>235</v>
          </cell>
        </row>
        <row r="4390">
          <cell r="V4390">
            <v>235</v>
          </cell>
        </row>
        <row r="4391">
          <cell r="V4391">
            <v>235</v>
          </cell>
        </row>
        <row r="4392">
          <cell r="V4392">
            <v>235</v>
          </cell>
        </row>
        <row r="4393">
          <cell r="V4393">
            <v>235</v>
          </cell>
        </row>
        <row r="4394">
          <cell r="V4394">
            <v>235</v>
          </cell>
        </row>
        <row r="4395">
          <cell r="V4395">
            <v>235</v>
          </cell>
        </row>
        <row r="4396">
          <cell r="V4396">
            <v>235</v>
          </cell>
        </row>
        <row r="4397">
          <cell r="V4397">
            <v>235</v>
          </cell>
        </row>
        <row r="4398">
          <cell r="V4398">
            <v>235</v>
          </cell>
        </row>
        <row r="4399">
          <cell r="V4399">
            <v>257</v>
          </cell>
        </row>
        <row r="4400">
          <cell r="V4400">
            <v>257</v>
          </cell>
        </row>
        <row r="4401">
          <cell r="V4401">
            <v>257</v>
          </cell>
        </row>
        <row r="4402">
          <cell r="V4402">
            <v>257</v>
          </cell>
        </row>
        <row r="4403">
          <cell r="V4403">
            <v>262</v>
          </cell>
        </row>
        <row r="4404">
          <cell r="V4404">
            <v>260</v>
          </cell>
        </row>
        <row r="4405">
          <cell r="V4405">
            <v>260</v>
          </cell>
        </row>
        <row r="4406">
          <cell r="V4406">
            <v>257</v>
          </cell>
        </row>
        <row r="4407">
          <cell r="V4407">
            <v>257</v>
          </cell>
        </row>
        <row r="4408">
          <cell r="V4408">
            <v>257</v>
          </cell>
        </row>
        <row r="4409">
          <cell r="V4409">
            <v>262</v>
          </cell>
        </row>
        <row r="4410">
          <cell r="V4410">
            <v>262</v>
          </cell>
        </row>
        <row r="4411">
          <cell r="V4411">
            <v>257</v>
          </cell>
        </row>
        <row r="4412">
          <cell r="V4412">
            <v>257</v>
          </cell>
        </row>
        <row r="4413">
          <cell r="V4413">
            <v>253.5</v>
          </cell>
        </row>
        <row r="4414">
          <cell r="V4414">
            <v>3</v>
          </cell>
        </row>
        <row r="4415">
          <cell r="V4415">
            <v>3</v>
          </cell>
        </row>
        <row r="4416">
          <cell r="V4416">
            <v>2.25</v>
          </cell>
        </row>
        <row r="4417">
          <cell r="V4417">
            <v>2.25</v>
          </cell>
        </row>
        <row r="4418">
          <cell r="V4418">
            <v>2.25</v>
          </cell>
        </row>
        <row r="4419">
          <cell r="V4419">
            <v>2.25</v>
          </cell>
        </row>
        <row r="4420">
          <cell r="V4420">
            <v>2.25</v>
          </cell>
        </row>
        <row r="4421">
          <cell r="V4421">
            <v>2.25</v>
          </cell>
        </row>
        <row r="4422">
          <cell r="V4422">
            <v>2.25</v>
          </cell>
        </row>
        <row r="4423">
          <cell r="V4423">
            <v>2.25</v>
          </cell>
        </row>
        <row r="4424">
          <cell r="V4424">
            <v>2.25</v>
          </cell>
        </row>
        <row r="4425">
          <cell r="V4425">
            <v>2.25</v>
          </cell>
        </row>
        <row r="4426">
          <cell r="V4426">
            <v>76.882999999999996</v>
          </cell>
        </row>
        <row r="4427">
          <cell r="V4427">
            <v>79</v>
          </cell>
        </row>
        <row r="4428">
          <cell r="V4428">
            <v>54</v>
          </cell>
        </row>
        <row r="4429">
          <cell r="V4429">
            <v>54</v>
          </cell>
        </row>
        <row r="4430">
          <cell r="V4430">
            <v>54</v>
          </cell>
        </row>
        <row r="4431">
          <cell r="V4431">
            <v>54</v>
          </cell>
        </row>
        <row r="4432">
          <cell r="V4432">
            <v>54</v>
          </cell>
        </row>
        <row r="4433">
          <cell r="V4433">
            <v>54</v>
          </cell>
        </row>
        <row r="4434">
          <cell r="V4434">
            <v>79</v>
          </cell>
        </row>
        <row r="4435">
          <cell r="V4435">
            <v>54</v>
          </cell>
        </row>
        <row r="4436">
          <cell r="V4436">
            <v>79</v>
          </cell>
        </row>
        <row r="4437">
          <cell r="V4437">
            <v>54</v>
          </cell>
        </row>
        <row r="4438">
          <cell r="V4438">
            <v>54</v>
          </cell>
        </row>
        <row r="4439">
          <cell r="V4439">
            <v>54</v>
          </cell>
        </row>
        <row r="4440">
          <cell r="V4440">
            <v>54</v>
          </cell>
        </row>
        <row r="4441">
          <cell r="V4441">
            <v>79</v>
          </cell>
        </row>
        <row r="4442">
          <cell r="V4442">
            <v>54</v>
          </cell>
        </row>
        <row r="4443">
          <cell r="V4443">
            <v>54</v>
          </cell>
        </row>
        <row r="4444">
          <cell r="V4444">
            <v>79</v>
          </cell>
        </row>
        <row r="4445">
          <cell r="V4445">
            <v>54</v>
          </cell>
        </row>
        <row r="4446">
          <cell r="V4446">
            <v>79</v>
          </cell>
        </row>
        <row r="4447">
          <cell r="V4447">
            <v>77.599999999999994</v>
          </cell>
        </row>
        <row r="4448">
          <cell r="V4448">
            <v>79</v>
          </cell>
        </row>
        <row r="4449">
          <cell r="V4449">
            <v>54</v>
          </cell>
        </row>
        <row r="4450">
          <cell r="V4450">
            <v>79</v>
          </cell>
        </row>
        <row r="4451">
          <cell r="V4451">
            <v>54</v>
          </cell>
        </row>
        <row r="4452">
          <cell r="V4452">
            <v>79</v>
          </cell>
        </row>
        <row r="4453">
          <cell r="V4453">
            <v>79</v>
          </cell>
        </row>
        <row r="4454">
          <cell r="V4454">
            <v>79</v>
          </cell>
        </row>
        <row r="4455">
          <cell r="V4455">
            <v>79</v>
          </cell>
        </row>
        <row r="4456">
          <cell r="V4456">
            <v>54</v>
          </cell>
        </row>
        <row r="4457">
          <cell r="V4457">
            <v>54</v>
          </cell>
        </row>
        <row r="4458">
          <cell r="V4458">
            <v>79</v>
          </cell>
        </row>
        <row r="4459">
          <cell r="V4459">
            <v>79</v>
          </cell>
        </row>
        <row r="4460">
          <cell r="V4460">
            <v>55.110999999999997</v>
          </cell>
        </row>
        <row r="4461">
          <cell r="V4461">
            <v>79</v>
          </cell>
        </row>
        <row r="4462">
          <cell r="V4462">
            <v>55.110999999999997</v>
          </cell>
        </row>
        <row r="4463">
          <cell r="V4463">
            <v>55.110999999999997</v>
          </cell>
        </row>
        <row r="4464">
          <cell r="V4464">
            <v>55.110999999999997</v>
          </cell>
        </row>
        <row r="4465">
          <cell r="V4465">
            <v>79</v>
          </cell>
        </row>
        <row r="4466">
          <cell r="V4466">
            <v>55.110999999999997</v>
          </cell>
        </row>
        <row r="4467">
          <cell r="V4467">
            <v>55.110999999999997</v>
          </cell>
        </row>
        <row r="4468">
          <cell r="V4468">
            <v>53</v>
          </cell>
        </row>
        <row r="4469">
          <cell r="V4469">
            <v>55.110999999999997</v>
          </cell>
        </row>
        <row r="4470">
          <cell r="V4470">
            <v>79</v>
          </cell>
        </row>
        <row r="4471">
          <cell r="V4471">
            <v>55.110999999999997</v>
          </cell>
        </row>
        <row r="4472">
          <cell r="V4472">
            <v>55.110999999999997</v>
          </cell>
        </row>
        <row r="4473">
          <cell r="V4473">
            <v>55.110999999999997</v>
          </cell>
        </row>
        <row r="4474">
          <cell r="V4474">
            <v>55.110999999999997</v>
          </cell>
        </row>
        <row r="4475">
          <cell r="V4475">
            <v>79</v>
          </cell>
        </row>
        <row r="4476">
          <cell r="V4476">
            <v>55.110999999999997</v>
          </cell>
        </row>
        <row r="4477">
          <cell r="V4477">
            <v>55.110999999999997</v>
          </cell>
        </row>
        <row r="4478">
          <cell r="V4478">
            <v>55.110999999999997</v>
          </cell>
        </row>
        <row r="4479">
          <cell r="V4479">
            <v>55.110999999999997</v>
          </cell>
        </row>
        <row r="4480">
          <cell r="V4480">
            <v>79</v>
          </cell>
        </row>
        <row r="4481">
          <cell r="V4481">
            <v>55.110999999999997</v>
          </cell>
        </row>
        <row r="4482">
          <cell r="V4482">
            <v>55.110999999999997</v>
          </cell>
        </row>
        <row r="4483">
          <cell r="V4483">
            <v>55.110999999999997</v>
          </cell>
        </row>
        <row r="4484">
          <cell r="V4484">
            <v>79</v>
          </cell>
        </row>
        <row r="4485">
          <cell r="V4485">
            <v>55.110999999999997</v>
          </cell>
        </row>
        <row r="4486">
          <cell r="V4486">
            <v>55.110999999999997</v>
          </cell>
        </row>
        <row r="4487">
          <cell r="V4487">
            <v>55.110999999999997</v>
          </cell>
        </row>
        <row r="4488">
          <cell r="V4488">
            <v>79</v>
          </cell>
        </row>
        <row r="4489">
          <cell r="V4489">
            <v>55.110999999999997</v>
          </cell>
        </row>
        <row r="4490">
          <cell r="V4490">
            <v>55.110999999999997</v>
          </cell>
        </row>
        <row r="4491">
          <cell r="V4491">
            <v>79</v>
          </cell>
        </row>
        <row r="4492">
          <cell r="V4492">
            <v>55.110999999999997</v>
          </cell>
        </row>
        <row r="4493">
          <cell r="V4493">
            <v>55.110999999999997</v>
          </cell>
        </row>
        <row r="4494">
          <cell r="V4494">
            <v>55.110999999999997</v>
          </cell>
        </row>
        <row r="4495">
          <cell r="V4495">
            <v>79</v>
          </cell>
        </row>
        <row r="4496">
          <cell r="V4496">
            <v>55.110999999999997</v>
          </cell>
        </row>
        <row r="4497">
          <cell r="V4497">
            <v>79</v>
          </cell>
        </row>
        <row r="4498">
          <cell r="V4498">
            <v>55.110999999999997</v>
          </cell>
        </row>
        <row r="4499">
          <cell r="V4499">
            <v>55.110999999999997</v>
          </cell>
        </row>
        <row r="4500">
          <cell r="V4500">
            <v>55.110999999999997</v>
          </cell>
        </row>
        <row r="4501">
          <cell r="V4501">
            <v>45.7</v>
          </cell>
        </row>
        <row r="4502">
          <cell r="V4502">
            <v>79</v>
          </cell>
        </row>
        <row r="4503">
          <cell r="V4503">
            <v>45.7</v>
          </cell>
        </row>
        <row r="4504">
          <cell r="V4504">
            <v>77.599999999999994</v>
          </cell>
        </row>
        <row r="4505">
          <cell r="V4505">
            <v>55.110999999999997</v>
          </cell>
        </row>
        <row r="4506">
          <cell r="V4506">
            <v>55.110999999999997</v>
          </cell>
        </row>
        <row r="4507">
          <cell r="V4507">
            <v>79</v>
          </cell>
        </row>
        <row r="4508">
          <cell r="V4508">
            <v>55.110999999999997</v>
          </cell>
        </row>
        <row r="4509">
          <cell r="V4509">
            <v>79</v>
          </cell>
        </row>
        <row r="4510">
          <cell r="V4510">
            <v>79</v>
          </cell>
        </row>
        <row r="4511">
          <cell r="V4511">
            <v>55.110999999999997</v>
          </cell>
        </row>
        <row r="4512">
          <cell r="V4512">
            <v>55.110999999999997</v>
          </cell>
        </row>
        <row r="4513">
          <cell r="V4513">
            <v>79.015000000000001</v>
          </cell>
        </row>
        <row r="4514">
          <cell r="V4514">
            <v>55.110999999999997</v>
          </cell>
        </row>
        <row r="4515">
          <cell r="V4515">
            <v>55.110999999999997</v>
          </cell>
        </row>
        <row r="4516">
          <cell r="V4516">
            <v>55.110999999999997</v>
          </cell>
        </row>
        <row r="4517">
          <cell r="V4517">
            <v>55.110999999999997</v>
          </cell>
        </row>
        <row r="4518">
          <cell r="V4518">
            <v>79</v>
          </cell>
        </row>
        <row r="4519">
          <cell r="V4519">
            <v>55.110999999999997</v>
          </cell>
        </row>
        <row r="4520">
          <cell r="V4520">
            <v>55.110999999999997</v>
          </cell>
        </row>
        <row r="4521">
          <cell r="V4521">
            <v>79</v>
          </cell>
        </row>
        <row r="4522">
          <cell r="V4522">
            <v>55.110999999999997</v>
          </cell>
        </row>
        <row r="4523">
          <cell r="V4523">
            <v>79</v>
          </cell>
        </row>
        <row r="4524">
          <cell r="V4524">
            <v>79</v>
          </cell>
        </row>
        <row r="4525">
          <cell r="V4525">
            <v>79</v>
          </cell>
        </row>
        <row r="4526">
          <cell r="V4526">
            <v>79.015000000000001</v>
          </cell>
        </row>
        <row r="4527">
          <cell r="V4527">
            <v>55</v>
          </cell>
        </row>
        <row r="4528">
          <cell r="V4528">
            <v>79</v>
          </cell>
        </row>
        <row r="4529">
          <cell r="V4529">
            <v>79</v>
          </cell>
        </row>
        <row r="4530">
          <cell r="V4530">
            <v>59.874000000000002</v>
          </cell>
        </row>
        <row r="4531">
          <cell r="V4531">
            <v>59.874000000000002</v>
          </cell>
        </row>
        <row r="4532">
          <cell r="V4532">
            <v>58.966000000000001</v>
          </cell>
        </row>
        <row r="4533">
          <cell r="V4533">
            <v>60</v>
          </cell>
        </row>
        <row r="4534">
          <cell r="V4534">
            <v>54.204000000000001</v>
          </cell>
        </row>
        <row r="4535">
          <cell r="V4535">
            <v>59.874000000000002</v>
          </cell>
        </row>
        <row r="4536">
          <cell r="V4536">
            <v>59.874000000000002</v>
          </cell>
        </row>
        <row r="4537">
          <cell r="V4537">
            <v>59.874000000000002</v>
          </cell>
        </row>
        <row r="4538">
          <cell r="V4538">
            <v>59.874000000000002</v>
          </cell>
        </row>
        <row r="4539">
          <cell r="V4539">
            <v>59.874000000000002</v>
          </cell>
        </row>
        <row r="4540">
          <cell r="V4540">
            <v>54.204000000000001</v>
          </cell>
        </row>
        <row r="4541">
          <cell r="V4541">
            <v>59.874000000000002</v>
          </cell>
        </row>
        <row r="4542">
          <cell r="V4542">
            <v>55.564999999999998</v>
          </cell>
        </row>
        <row r="4543">
          <cell r="V4543">
            <v>59.874000000000002</v>
          </cell>
        </row>
        <row r="4544">
          <cell r="V4544">
            <v>64</v>
          </cell>
        </row>
        <row r="4545">
          <cell r="V4545">
            <v>59.874000000000002</v>
          </cell>
        </row>
        <row r="4546">
          <cell r="V4546">
            <v>59.874000000000002</v>
          </cell>
        </row>
        <row r="4547">
          <cell r="V4547">
            <v>59.874000000000002</v>
          </cell>
        </row>
        <row r="4548">
          <cell r="V4548">
            <v>59.874000000000002</v>
          </cell>
        </row>
        <row r="4549">
          <cell r="V4549">
            <v>55.564999999999998</v>
          </cell>
        </row>
        <row r="4550">
          <cell r="V4550">
            <v>59.874000000000002</v>
          </cell>
        </row>
        <row r="4551">
          <cell r="V4551">
            <v>64</v>
          </cell>
        </row>
        <row r="4552">
          <cell r="V4552">
            <v>59.874000000000002</v>
          </cell>
        </row>
        <row r="4553">
          <cell r="V4553">
            <v>77</v>
          </cell>
        </row>
        <row r="4554">
          <cell r="V4554">
            <v>55.564999999999998</v>
          </cell>
        </row>
        <row r="4555">
          <cell r="V4555">
            <v>64</v>
          </cell>
        </row>
        <row r="4556">
          <cell r="V4556">
            <v>59.874000000000002</v>
          </cell>
        </row>
        <row r="4557">
          <cell r="V4557">
            <v>59.874000000000002</v>
          </cell>
        </row>
        <row r="4558">
          <cell r="V4558">
            <v>59.874000000000002</v>
          </cell>
        </row>
        <row r="4559">
          <cell r="V4559">
            <v>55.682000000000002</v>
          </cell>
        </row>
        <row r="4560">
          <cell r="V4560">
            <v>58.966000000000001</v>
          </cell>
        </row>
        <row r="4561">
          <cell r="V4561">
            <v>64</v>
          </cell>
        </row>
        <row r="4562">
          <cell r="V4562">
            <v>58.966000000000001</v>
          </cell>
        </row>
        <row r="4563">
          <cell r="V4563">
            <v>61.234000000000002</v>
          </cell>
        </row>
        <row r="4564">
          <cell r="V4564">
            <v>61.234000000000002</v>
          </cell>
        </row>
        <row r="4565">
          <cell r="V4565">
            <v>59.874000000000002</v>
          </cell>
        </row>
        <row r="4566">
          <cell r="V4566">
            <v>55.564999999999998</v>
          </cell>
        </row>
        <row r="4567">
          <cell r="V4567">
            <v>59</v>
          </cell>
        </row>
        <row r="4568">
          <cell r="V4568">
            <v>59.874000000000002</v>
          </cell>
        </row>
        <row r="4569">
          <cell r="V4569">
            <v>59.874000000000002</v>
          </cell>
        </row>
        <row r="4570">
          <cell r="V4570">
            <v>59.874000000000002</v>
          </cell>
        </row>
        <row r="4571">
          <cell r="V4571">
            <v>55.491999999999997</v>
          </cell>
        </row>
        <row r="4572">
          <cell r="V4572">
            <v>59.874000000000002</v>
          </cell>
        </row>
        <row r="4573">
          <cell r="V4573">
            <v>59.874000000000002</v>
          </cell>
        </row>
        <row r="4574">
          <cell r="V4574">
            <v>59.874000000000002</v>
          </cell>
        </row>
        <row r="4575">
          <cell r="V4575">
            <v>64</v>
          </cell>
        </row>
        <row r="4576">
          <cell r="V4576">
            <v>59.874000000000002</v>
          </cell>
        </row>
        <row r="4577">
          <cell r="V4577">
            <v>59.874000000000002</v>
          </cell>
        </row>
        <row r="4578">
          <cell r="V4578">
            <v>55.491999999999997</v>
          </cell>
        </row>
        <row r="4579">
          <cell r="V4579">
            <v>59</v>
          </cell>
        </row>
        <row r="4580">
          <cell r="V4580">
            <v>59.874000000000002</v>
          </cell>
        </row>
        <row r="4581">
          <cell r="V4581">
            <v>58.966000000000001</v>
          </cell>
        </row>
        <row r="4582">
          <cell r="V4582">
            <v>59.874000000000002</v>
          </cell>
        </row>
        <row r="4583">
          <cell r="V4583">
            <v>55.564999999999998</v>
          </cell>
        </row>
        <row r="4584">
          <cell r="V4584">
            <v>59.874000000000002</v>
          </cell>
        </row>
        <row r="4585">
          <cell r="V4585">
            <v>59</v>
          </cell>
        </row>
        <row r="4586">
          <cell r="V4586">
            <v>59.874000000000002</v>
          </cell>
        </row>
        <row r="4587">
          <cell r="V4587">
            <v>59.874000000000002</v>
          </cell>
        </row>
        <row r="4588">
          <cell r="V4588">
            <v>55.491999999999997</v>
          </cell>
        </row>
        <row r="4589">
          <cell r="V4589">
            <v>61.234999999999999</v>
          </cell>
        </row>
        <row r="4590">
          <cell r="V4590">
            <v>59.874000000000002</v>
          </cell>
        </row>
        <row r="4591">
          <cell r="V4591">
            <v>64</v>
          </cell>
        </row>
        <row r="4592">
          <cell r="V4592">
            <v>59.874000000000002</v>
          </cell>
        </row>
        <row r="4593">
          <cell r="V4593">
            <v>55.491999999999997</v>
          </cell>
        </row>
        <row r="4594">
          <cell r="V4594">
            <v>58.966000000000001</v>
          </cell>
        </row>
        <row r="4595">
          <cell r="V4595">
            <v>59.874000000000002</v>
          </cell>
        </row>
        <row r="4596">
          <cell r="V4596">
            <v>64</v>
          </cell>
        </row>
        <row r="4597">
          <cell r="V4597">
            <v>59.874000000000002</v>
          </cell>
        </row>
        <row r="4598">
          <cell r="V4598">
            <v>59.874000000000002</v>
          </cell>
        </row>
        <row r="4599">
          <cell r="V4599">
            <v>55.564999999999998</v>
          </cell>
        </row>
        <row r="4600">
          <cell r="V4600">
            <v>59.874000000000002</v>
          </cell>
        </row>
        <row r="4601">
          <cell r="V4601">
            <v>59.874000000000002</v>
          </cell>
        </row>
        <row r="4602">
          <cell r="V4602">
            <v>59.874000000000002</v>
          </cell>
        </row>
        <row r="4603">
          <cell r="V4603">
            <v>59</v>
          </cell>
        </row>
        <row r="4604">
          <cell r="V4604">
            <v>59.874000000000002</v>
          </cell>
        </row>
        <row r="4605">
          <cell r="V4605">
            <v>55.491999999999997</v>
          </cell>
        </row>
        <row r="4606">
          <cell r="V4606">
            <v>59.874000000000002</v>
          </cell>
        </row>
        <row r="4607">
          <cell r="V4607">
            <v>59</v>
          </cell>
        </row>
        <row r="4608">
          <cell r="V4608">
            <v>55.564999999999998</v>
          </cell>
        </row>
        <row r="4609">
          <cell r="V4609">
            <v>64</v>
          </cell>
        </row>
        <row r="4610">
          <cell r="V4610">
            <v>59.874000000000002</v>
          </cell>
        </row>
        <row r="4611">
          <cell r="V4611">
            <v>55.564999999999998</v>
          </cell>
        </row>
        <row r="4612">
          <cell r="V4612">
            <v>59.874000000000002</v>
          </cell>
        </row>
        <row r="4613">
          <cell r="V4613">
            <v>59</v>
          </cell>
        </row>
        <row r="4614">
          <cell r="V4614">
            <v>59.874000000000002</v>
          </cell>
        </row>
        <row r="4615">
          <cell r="V4615">
            <v>55.564999999999998</v>
          </cell>
        </row>
        <row r="4616">
          <cell r="V4616">
            <v>59.874000000000002</v>
          </cell>
        </row>
        <row r="4617">
          <cell r="V4617">
            <v>59.874000000000002</v>
          </cell>
        </row>
        <row r="4618">
          <cell r="V4618">
            <v>59.874000000000002</v>
          </cell>
        </row>
        <row r="4619">
          <cell r="V4619">
            <v>59</v>
          </cell>
        </row>
        <row r="4620">
          <cell r="V4620">
            <v>59.874000000000002</v>
          </cell>
        </row>
        <row r="4621">
          <cell r="V4621">
            <v>55.491999999999997</v>
          </cell>
        </row>
        <row r="4622">
          <cell r="V4622">
            <v>64</v>
          </cell>
        </row>
        <row r="4623">
          <cell r="V4623">
            <v>59.874000000000002</v>
          </cell>
        </row>
        <row r="4624">
          <cell r="V4624">
            <v>59.874000000000002</v>
          </cell>
        </row>
        <row r="4625">
          <cell r="V4625">
            <v>59.874000000000002</v>
          </cell>
        </row>
        <row r="4626">
          <cell r="V4626">
            <v>59.874000000000002</v>
          </cell>
        </row>
        <row r="4627">
          <cell r="V4627">
            <v>59.874000000000002</v>
          </cell>
        </row>
        <row r="4628">
          <cell r="V4628">
            <v>64</v>
          </cell>
        </row>
        <row r="4629">
          <cell r="V4629">
            <v>59.874000000000002</v>
          </cell>
        </row>
        <row r="4630">
          <cell r="V4630">
            <v>59.874000000000002</v>
          </cell>
        </row>
        <row r="4631">
          <cell r="V4631">
            <v>59</v>
          </cell>
        </row>
        <row r="4632">
          <cell r="V4632">
            <v>59.874000000000002</v>
          </cell>
        </row>
        <row r="4633">
          <cell r="V4633">
            <v>78.2</v>
          </cell>
        </row>
        <row r="4634">
          <cell r="V4634">
            <v>59.874000000000002</v>
          </cell>
        </row>
        <row r="4635">
          <cell r="V4635">
            <v>64</v>
          </cell>
        </row>
        <row r="4636">
          <cell r="V4636">
            <v>59.874000000000002</v>
          </cell>
        </row>
        <row r="4637">
          <cell r="V4637">
            <v>64</v>
          </cell>
        </row>
        <row r="4638">
          <cell r="V4638">
            <v>59.874000000000002</v>
          </cell>
        </row>
        <row r="4639">
          <cell r="V4639">
            <v>59.874000000000002</v>
          </cell>
        </row>
        <row r="4640">
          <cell r="V4640">
            <v>61.235999999999997</v>
          </cell>
        </row>
        <row r="4641">
          <cell r="V4641">
            <v>59.874000000000002</v>
          </cell>
        </row>
        <row r="4642">
          <cell r="V4642">
            <v>64</v>
          </cell>
        </row>
        <row r="4643">
          <cell r="V4643">
            <v>58.966000000000001</v>
          </cell>
        </row>
        <row r="4644">
          <cell r="V4644">
            <v>59.874000000000002</v>
          </cell>
        </row>
        <row r="4645">
          <cell r="V4645">
            <v>59.874000000000002</v>
          </cell>
        </row>
        <row r="4646">
          <cell r="V4646">
            <v>78.2</v>
          </cell>
        </row>
        <row r="4647">
          <cell r="V4647">
            <v>78.2</v>
          </cell>
        </row>
        <row r="4648">
          <cell r="V4648">
            <v>78.2</v>
          </cell>
        </row>
        <row r="4649">
          <cell r="V4649">
            <v>78.2</v>
          </cell>
        </row>
        <row r="4650">
          <cell r="V4650">
            <v>59.874000000000002</v>
          </cell>
        </row>
        <row r="4651">
          <cell r="V4651">
            <v>59</v>
          </cell>
        </row>
        <row r="4652">
          <cell r="V4652">
            <v>59.874000000000002</v>
          </cell>
        </row>
        <row r="4653">
          <cell r="V4653">
            <v>59.874000000000002</v>
          </cell>
        </row>
        <row r="4654">
          <cell r="V4654">
            <v>59</v>
          </cell>
        </row>
        <row r="4655">
          <cell r="V4655">
            <v>61.235999999999997</v>
          </cell>
        </row>
        <row r="4656">
          <cell r="V4656">
            <v>64</v>
          </cell>
        </row>
        <row r="4657">
          <cell r="V4657">
            <v>62.822000000000003</v>
          </cell>
        </row>
        <row r="4658">
          <cell r="V4658">
            <v>59</v>
          </cell>
        </row>
        <row r="4659">
          <cell r="V4659">
            <v>58.966000000000001</v>
          </cell>
        </row>
        <row r="4660">
          <cell r="V4660">
            <v>61.235999999999997</v>
          </cell>
        </row>
        <row r="4661">
          <cell r="V4661">
            <v>58.966000000000001</v>
          </cell>
        </row>
        <row r="4662">
          <cell r="V4662">
            <v>64</v>
          </cell>
        </row>
        <row r="4663">
          <cell r="V4663">
            <v>79.015000000000001</v>
          </cell>
        </row>
        <row r="4664">
          <cell r="V4664">
            <v>59.874000000000002</v>
          </cell>
        </row>
        <row r="4665">
          <cell r="V4665">
            <v>64</v>
          </cell>
        </row>
        <row r="4666">
          <cell r="V4666">
            <v>59.874000000000002</v>
          </cell>
        </row>
        <row r="4667">
          <cell r="V4667">
            <v>59.874000000000002</v>
          </cell>
        </row>
        <row r="4668">
          <cell r="V4668">
            <v>59.874000000000002</v>
          </cell>
        </row>
        <row r="4669">
          <cell r="V4669">
            <v>61.235999999999997</v>
          </cell>
        </row>
        <row r="4670">
          <cell r="V4670">
            <v>59</v>
          </cell>
        </row>
        <row r="4671">
          <cell r="V4671">
            <v>59.874000000000002</v>
          </cell>
        </row>
        <row r="4672">
          <cell r="V4672">
            <v>59.874000000000002</v>
          </cell>
        </row>
        <row r="4673">
          <cell r="V4673">
            <v>64</v>
          </cell>
        </row>
        <row r="4674">
          <cell r="V4674">
            <v>59.874000000000002</v>
          </cell>
        </row>
        <row r="4675">
          <cell r="V4675">
            <v>70.08</v>
          </cell>
        </row>
        <row r="4676">
          <cell r="V4676">
            <v>58.966000000000001</v>
          </cell>
        </row>
        <row r="4677">
          <cell r="V4677">
            <v>64</v>
          </cell>
        </row>
        <row r="4678">
          <cell r="V4678">
            <v>59.874000000000002</v>
          </cell>
        </row>
        <row r="4679">
          <cell r="V4679">
            <v>59.874000000000002</v>
          </cell>
        </row>
        <row r="4680">
          <cell r="V4680">
            <v>64</v>
          </cell>
        </row>
        <row r="4681">
          <cell r="V4681">
            <v>61.235999999999997</v>
          </cell>
        </row>
        <row r="4682">
          <cell r="V4682">
            <v>61.235999999999997</v>
          </cell>
        </row>
        <row r="4683">
          <cell r="V4683">
            <v>64</v>
          </cell>
        </row>
        <row r="4684">
          <cell r="V4684">
            <v>61.235999999999997</v>
          </cell>
        </row>
        <row r="4685">
          <cell r="V4685">
            <v>64</v>
          </cell>
        </row>
        <row r="4686">
          <cell r="V4686">
            <v>59.874000000000002</v>
          </cell>
        </row>
        <row r="4687">
          <cell r="V4687">
            <v>58.966000000000001</v>
          </cell>
        </row>
        <row r="4688">
          <cell r="V4688">
            <v>59.874000000000002</v>
          </cell>
        </row>
        <row r="4689">
          <cell r="V4689">
            <v>59.874000000000002</v>
          </cell>
        </row>
        <row r="4690">
          <cell r="V4690">
            <v>59</v>
          </cell>
        </row>
        <row r="4691">
          <cell r="V4691">
            <v>58.966000000000001</v>
          </cell>
        </row>
        <row r="4692">
          <cell r="V4692">
            <v>59</v>
          </cell>
        </row>
        <row r="4693">
          <cell r="V4693">
            <v>68.037999999999997</v>
          </cell>
        </row>
        <row r="4694">
          <cell r="V4694">
            <v>61.235999999999997</v>
          </cell>
        </row>
        <row r="4695">
          <cell r="V4695">
            <v>61.235999999999997</v>
          </cell>
        </row>
        <row r="4696">
          <cell r="V4696">
            <v>59</v>
          </cell>
        </row>
        <row r="4697">
          <cell r="V4697">
            <v>58.966000000000001</v>
          </cell>
        </row>
        <row r="4698">
          <cell r="V4698">
            <v>58.966000000000001</v>
          </cell>
        </row>
        <row r="4699">
          <cell r="V4699">
            <v>58.966000000000001</v>
          </cell>
        </row>
        <row r="4700">
          <cell r="V4700">
            <v>68.037999999999997</v>
          </cell>
        </row>
        <row r="4701">
          <cell r="V4701">
            <v>59</v>
          </cell>
        </row>
        <row r="4702">
          <cell r="V4702">
            <v>68.037999999999997</v>
          </cell>
        </row>
        <row r="4703">
          <cell r="V4703">
            <v>64</v>
          </cell>
        </row>
        <row r="4704">
          <cell r="V4704">
            <v>61.235999999999997</v>
          </cell>
        </row>
        <row r="4705">
          <cell r="V4705">
            <v>64</v>
          </cell>
        </row>
        <row r="4706">
          <cell r="V4706">
            <v>79.015000000000001</v>
          </cell>
        </row>
        <row r="4707">
          <cell r="V4707">
            <v>68.037999999999997</v>
          </cell>
        </row>
        <row r="4708">
          <cell r="V4708">
            <v>65</v>
          </cell>
        </row>
        <row r="4709">
          <cell r="V4709">
            <v>61.235999999999997</v>
          </cell>
        </row>
        <row r="4710">
          <cell r="V4710">
            <v>64</v>
          </cell>
        </row>
        <row r="4711">
          <cell r="V4711">
            <v>65</v>
          </cell>
        </row>
        <row r="4712">
          <cell r="V4712">
            <v>65</v>
          </cell>
        </row>
        <row r="4713">
          <cell r="V4713">
            <v>64</v>
          </cell>
        </row>
        <row r="4714">
          <cell r="V4714">
            <v>65</v>
          </cell>
        </row>
        <row r="4715">
          <cell r="V4715">
            <v>64</v>
          </cell>
        </row>
        <row r="4716">
          <cell r="V4716">
            <v>65</v>
          </cell>
        </row>
        <row r="4717">
          <cell r="V4717">
            <v>65</v>
          </cell>
        </row>
        <row r="4718">
          <cell r="V4718">
            <v>61.235999999999997</v>
          </cell>
        </row>
        <row r="4719">
          <cell r="V4719">
            <v>68.037999999999997</v>
          </cell>
        </row>
        <row r="4720">
          <cell r="V4720">
            <v>68.037999999999997</v>
          </cell>
        </row>
        <row r="4721">
          <cell r="V4721">
            <v>64</v>
          </cell>
        </row>
        <row r="4722">
          <cell r="V4722">
            <v>68.037999999999997</v>
          </cell>
        </row>
        <row r="4723">
          <cell r="V4723">
            <v>61.235999999999997</v>
          </cell>
        </row>
        <row r="4724">
          <cell r="V4724">
            <v>59</v>
          </cell>
        </row>
        <row r="4725">
          <cell r="V4725">
            <v>68.037999999999997</v>
          </cell>
        </row>
        <row r="4726">
          <cell r="V4726">
            <v>68.037999999999997</v>
          </cell>
        </row>
        <row r="4727">
          <cell r="V4727">
            <v>65</v>
          </cell>
        </row>
        <row r="4728">
          <cell r="V4728">
            <v>61.235999999999997</v>
          </cell>
        </row>
        <row r="4729">
          <cell r="V4729">
            <v>65</v>
          </cell>
        </row>
        <row r="4730">
          <cell r="V4730">
            <v>70.08</v>
          </cell>
        </row>
        <row r="4731">
          <cell r="V4731">
            <v>68.037999999999997</v>
          </cell>
        </row>
        <row r="4732">
          <cell r="V4732">
            <v>64</v>
          </cell>
        </row>
        <row r="4733">
          <cell r="V4733">
            <v>65</v>
          </cell>
        </row>
        <row r="4734">
          <cell r="V4734">
            <v>65</v>
          </cell>
        </row>
        <row r="4735">
          <cell r="V4735">
            <v>64</v>
          </cell>
        </row>
        <row r="4736">
          <cell r="V4736">
            <v>65</v>
          </cell>
        </row>
        <row r="4737">
          <cell r="V4737">
            <v>61.235999999999997</v>
          </cell>
        </row>
        <row r="4738">
          <cell r="V4738">
            <v>68.037999999999997</v>
          </cell>
        </row>
        <row r="4739">
          <cell r="V4739">
            <v>68.037999999999997</v>
          </cell>
        </row>
        <row r="4740">
          <cell r="V4740">
            <v>64</v>
          </cell>
        </row>
        <row r="4741">
          <cell r="V4741">
            <v>61.235999999999997</v>
          </cell>
        </row>
        <row r="4742">
          <cell r="V4742">
            <v>68.037999999999997</v>
          </cell>
        </row>
        <row r="4743">
          <cell r="V4743">
            <v>62.822000000000003</v>
          </cell>
        </row>
        <row r="4744">
          <cell r="V4744">
            <v>68.037999999999997</v>
          </cell>
        </row>
        <row r="4745">
          <cell r="V4745">
            <v>65</v>
          </cell>
        </row>
        <row r="4746">
          <cell r="V4746">
            <v>64</v>
          </cell>
        </row>
        <row r="4747">
          <cell r="V4747">
            <v>68.037999999999997</v>
          </cell>
        </row>
        <row r="4748">
          <cell r="V4748">
            <v>61.235999999999997</v>
          </cell>
        </row>
        <row r="4749">
          <cell r="V4749">
            <v>77.727000000000004</v>
          </cell>
        </row>
        <row r="4750">
          <cell r="V4750">
            <v>77.727000000000004</v>
          </cell>
        </row>
        <row r="4751">
          <cell r="V4751">
            <v>65</v>
          </cell>
        </row>
        <row r="4752">
          <cell r="V4752">
            <v>65</v>
          </cell>
        </row>
        <row r="4753">
          <cell r="V4753">
            <v>64</v>
          </cell>
        </row>
        <row r="4754">
          <cell r="V4754">
            <v>58.966000000000001</v>
          </cell>
        </row>
        <row r="4755">
          <cell r="V4755">
            <v>61.235999999999997</v>
          </cell>
        </row>
        <row r="4756">
          <cell r="V4756">
            <v>62.822000000000003</v>
          </cell>
        </row>
        <row r="4757">
          <cell r="V4757">
            <v>65</v>
          </cell>
        </row>
        <row r="4758">
          <cell r="V4758">
            <v>65</v>
          </cell>
        </row>
        <row r="4759">
          <cell r="V4759">
            <v>65</v>
          </cell>
        </row>
        <row r="4760">
          <cell r="V4760">
            <v>65</v>
          </cell>
        </row>
        <row r="4761">
          <cell r="V4761">
            <v>65</v>
          </cell>
        </row>
        <row r="4762">
          <cell r="V4762">
            <v>65</v>
          </cell>
        </row>
        <row r="4763">
          <cell r="V4763">
            <v>65</v>
          </cell>
        </row>
        <row r="4764">
          <cell r="V4764">
            <v>65</v>
          </cell>
        </row>
        <row r="4765">
          <cell r="V4765">
            <v>65</v>
          </cell>
        </row>
        <row r="4766">
          <cell r="V4766">
            <v>65</v>
          </cell>
        </row>
        <row r="4767">
          <cell r="V4767">
            <v>65</v>
          </cell>
        </row>
        <row r="4768">
          <cell r="V4768">
            <v>65</v>
          </cell>
        </row>
        <row r="4769">
          <cell r="V4769">
            <v>65</v>
          </cell>
        </row>
        <row r="4770">
          <cell r="V4770">
            <v>65</v>
          </cell>
        </row>
        <row r="4771">
          <cell r="V4771">
            <v>65</v>
          </cell>
        </row>
        <row r="4772">
          <cell r="V4772">
            <v>65</v>
          </cell>
        </row>
        <row r="4773">
          <cell r="V4773">
            <v>65</v>
          </cell>
        </row>
        <row r="4774">
          <cell r="V4774">
            <v>65</v>
          </cell>
        </row>
        <row r="4775">
          <cell r="V4775">
            <v>65</v>
          </cell>
        </row>
        <row r="4776">
          <cell r="V4776">
            <v>65</v>
          </cell>
        </row>
        <row r="4777">
          <cell r="V4777">
            <v>65</v>
          </cell>
        </row>
        <row r="4778">
          <cell r="V4778">
            <v>65</v>
          </cell>
        </row>
        <row r="4779">
          <cell r="V4779">
            <v>65</v>
          </cell>
        </row>
        <row r="4780">
          <cell r="V4780">
            <v>65</v>
          </cell>
        </row>
        <row r="4781">
          <cell r="V4781">
            <v>65</v>
          </cell>
        </row>
        <row r="4782">
          <cell r="V4782">
            <v>65</v>
          </cell>
        </row>
        <row r="4783">
          <cell r="V4783">
            <v>65</v>
          </cell>
        </row>
        <row r="4784">
          <cell r="V4784">
            <v>65</v>
          </cell>
        </row>
        <row r="4785">
          <cell r="V4785">
            <v>65</v>
          </cell>
        </row>
        <row r="4786">
          <cell r="V4786">
            <v>68</v>
          </cell>
        </row>
        <row r="4787">
          <cell r="V4787">
            <v>68</v>
          </cell>
        </row>
        <row r="4788">
          <cell r="V4788">
            <v>68</v>
          </cell>
        </row>
        <row r="4789">
          <cell r="V4789">
            <v>68</v>
          </cell>
        </row>
        <row r="4790">
          <cell r="V4790">
            <v>65</v>
          </cell>
        </row>
        <row r="4791">
          <cell r="V4791">
            <v>65</v>
          </cell>
        </row>
        <row r="4792">
          <cell r="V4792">
            <v>68</v>
          </cell>
        </row>
        <row r="4793">
          <cell r="V4793">
            <v>68</v>
          </cell>
        </row>
        <row r="4794">
          <cell r="V4794">
            <v>68</v>
          </cell>
        </row>
        <row r="4795">
          <cell r="V4795">
            <v>68</v>
          </cell>
        </row>
        <row r="4796">
          <cell r="V4796">
            <v>65</v>
          </cell>
        </row>
        <row r="4797">
          <cell r="V4797">
            <v>65</v>
          </cell>
        </row>
        <row r="4798">
          <cell r="V4798">
            <v>65</v>
          </cell>
        </row>
        <row r="4799">
          <cell r="V4799">
            <v>65</v>
          </cell>
        </row>
        <row r="4800">
          <cell r="V4800">
            <v>65</v>
          </cell>
        </row>
        <row r="4801">
          <cell r="V4801">
            <v>65</v>
          </cell>
        </row>
        <row r="4802">
          <cell r="V4802">
            <v>65</v>
          </cell>
        </row>
        <row r="4803">
          <cell r="V4803">
            <v>65</v>
          </cell>
        </row>
        <row r="4804">
          <cell r="V4804">
            <v>65.09</v>
          </cell>
        </row>
        <row r="4805">
          <cell r="V4805">
            <v>65.09</v>
          </cell>
        </row>
        <row r="4806">
          <cell r="V4806">
            <v>65.09</v>
          </cell>
        </row>
        <row r="4807">
          <cell r="V4807">
            <v>65.09</v>
          </cell>
        </row>
        <row r="4808">
          <cell r="V4808">
            <v>65.09</v>
          </cell>
        </row>
        <row r="4809">
          <cell r="V4809">
            <v>65.09</v>
          </cell>
        </row>
        <row r="4810">
          <cell r="V4810">
            <v>65.09</v>
          </cell>
        </row>
        <row r="4811">
          <cell r="V4811">
            <v>65.09</v>
          </cell>
        </row>
        <row r="4812">
          <cell r="V4812">
            <v>65.09</v>
          </cell>
        </row>
        <row r="4813">
          <cell r="V4813">
            <v>65.09</v>
          </cell>
        </row>
        <row r="4814">
          <cell r="V4814">
            <v>65.09</v>
          </cell>
        </row>
        <row r="4815">
          <cell r="V4815">
            <v>65.09</v>
          </cell>
        </row>
        <row r="4816">
          <cell r="V4816">
            <v>65.09</v>
          </cell>
        </row>
        <row r="4817">
          <cell r="V4817">
            <v>65.09</v>
          </cell>
        </row>
        <row r="4818">
          <cell r="V4818">
            <v>65.09</v>
          </cell>
        </row>
        <row r="4819">
          <cell r="V4819">
            <v>65.09</v>
          </cell>
        </row>
        <row r="4820">
          <cell r="V4820">
            <v>65.09</v>
          </cell>
        </row>
        <row r="4821">
          <cell r="V4821">
            <v>65.09</v>
          </cell>
        </row>
        <row r="4822">
          <cell r="V4822">
            <v>65.09</v>
          </cell>
        </row>
        <row r="4823">
          <cell r="V4823">
            <v>396.9</v>
          </cell>
        </row>
        <row r="4824">
          <cell r="V4824">
            <v>377.84199999999998</v>
          </cell>
        </row>
        <row r="4825">
          <cell r="V4825">
            <v>377.84199999999998</v>
          </cell>
        </row>
        <row r="4826">
          <cell r="V4826">
            <v>396.89299999999997</v>
          </cell>
        </row>
        <row r="4827">
          <cell r="V4827">
            <v>396.89299999999997</v>
          </cell>
        </row>
        <row r="4828">
          <cell r="V4828">
            <v>377.8</v>
          </cell>
        </row>
        <row r="4829">
          <cell r="V4829">
            <v>377.8</v>
          </cell>
        </row>
        <row r="4830">
          <cell r="V4830">
            <v>396.89299999999997</v>
          </cell>
        </row>
        <row r="4831">
          <cell r="V4831">
            <v>396.89299999999997</v>
          </cell>
        </row>
        <row r="4832">
          <cell r="V4832">
            <v>396.89299999999997</v>
          </cell>
        </row>
        <row r="4833">
          <cell r="V4833">
            <v>396.89299999999997</v>
          </cell>
        </row>
        <row r="4834">
          <cell r="V4834">
            <v>396.89299999999997</v>
          </cell>
        </row>
        <row r="4835">
          <cell r="V4835">
            <v>396.89299999999997</v>
          </cell>
        </row>
        <row r="4836">
          <cell r="V4836">
            <v>396.89299999999997</v>
          </cell>
        </row>
        <row r="4837">
          <cell r="V4837">
            <v>396.89299999999997</v>
          </cell>
        </row>
        <row r="4838">
          <cell r="V4838">
            <v>49.984999999999999</v>
          </cell>
        </row>
        <row r="4839">
          <cell r="V4839">
            <v>49.984999999999999</v>
          </cell>
        </row>
        <row r="4840">
          <cell r="V4840">
            <v>84</v>
          </cell>
        </row>
        <row r="4841">
          <cell r="V4841">
            <v>84</v>
          </cell>
        </row>
        <row r="4842">
          <cell r="V4842">
            <v>84</v>
          </cell>
        </row>
        <row r="4843">
          <cell r="V4843">
            <v>84</v>
          </cell>
        </row>
        <row r="4844">
          <cell r="V4844">
            <v>84</v>
          </cell>
        </row>
        <row r="4845">
          <cell r="V4845">
            <v>84</v>
          </cell>
        </row>
        <row r="4846">
          <cell r="V4846">
            <v>84</v>
          </cell>
        </row>
        <row r="4847">
          <cell r="V4847">
            <v>84</v>
          </cell>
        </row>
        <row r="4848">
          <cell r="V4848">
            <v>84</v>
          </cell>
        </row>
        <row r="4849">
          <cell r="V4849">
            <v>84</v>
          </cell>
        </row>
        <row r="4850">
          <cell r="V4850">
            <v>84</v>
          </cell>
        </row>
        <row r="4851">
          <cell r="V4851">
            <v>84</v>
          </cell>
        </row>
        <row r="4852">
          <cell r="V4852">
            <v>84</v>
          </cell>
        </row>
        <row r="4853">
          <cell r="V4853">
            <v>84</v>
          </cell>
        </row>
        <row r="4854">
          <cell r="V4854">
            <v>84</v>
          </cell>
        </row>
        <row r="4855">
          <cell r="V4855">
            <v>84</v>
          </cell>
        </row>
        <row r="4856">
          <cell r="V4856">
            <v>84</v>
          </cell>
        </row>
        <row r="4857">
          <cell r="V4857">
            <v>84</v>
          </cell>
        </row>
        <row r="4858">
          <cell r="V4858">
            <v>80</v>
          </cell>
        </row>
        <row r="4859">
          <cell r="V4859">
            <v>84</v>
          </cell>
        </row>
        <row r="4860">
          <cell r="V4860">
            <v>84</v>
          </cell>
        </row>
        <row r="4861">
          <cell r="V4861">
            <v>84</v>
          </cell>
        </row>
        <row r="4862">
          <cell r="V4862">
            <v>84</v>
          </cell>
        </row>
        <row r="4863">
          <cell r="V4863">
            <v>84</v>
          </cell>
        </row>
        <row r="4864">
          <cell r="V4864">
            <v>84</v>
          </cell>
        </row>
        <row r="4865">
          <cell r="V4865">
            <v>84</v>
          </cell>
        </row>
        <row r="4866">
          <cell r="V4866">
            <v>84</v>
          </cell>
        </row>
        <row r="4867">
          <cell r="V4867">
            <v>84</v>
          </cell>
        </row>
        <row r="4868">
          <cell r="V4868">
            <v>84</v>
          </cell>
        </row>
        <row r="4869">
          <cell r="V4869">
            <v>84</v>
          </cell>
        </row>
        <row r="4870">
          <cell r="V4870">
            <v>84</v>
          </cell>
        </row>
        <row r="4871">
          <cell r="V4871">
            <v>84</v>
          </cell>
        </row>
        <row r="4872">
          <cell r="V4872">
            <v>55.110999999999997</v>
          </cell>
        </row>
        <row r="4873">
          <cell r="V4873">
            <v>84</v>
          </cell>
        </row>
        <row r="4874">
          <cell r="V4874">
            <v>84</v>
          </cell>
        </row>
        <row r="4875">
          <cell r="V4875">
            <v>84</v>
          </cell>
        </row>
        <row r="4876">
          <cell r="V4876">
            <v>84</v>
          </cell>
        </row>
        <row r="4877">
          <cell r="V4877">
            <v>84</v>
          </cell>
        </row>
        <row r="4878">
          <cell r="V4878">
            <v>84</v>
          </cell>
        </row>
        <row r="4879">
          <cell r="V4879">
            <v>84</v>
          </cell>
        </row>
        <row r="4880">
          <cell r="V4880">
            <v>84</v>
          </cell>
        </row>
        <row r="4881">
          <cell r="V4881">
            <v>84</v>
          </cell>
        </row>
        <row r="4882">
          <cell r="V4882">
            <v>84</v>
          </cell>
        </row>
        <row r="4883">
          <cell r="V4883">
            <v>84</v>
          </cell>
        </row>
        <row r="4884">
          <cell r="V4884">
            <v>84</v>
          </cell>
        </row>
        <row r="4885">
          <cell r="V4885">
            <v>84</v>
          </cell>
        </row>
        <row r="4886">
          <cell r="V4886">
            <v>84</v>
          </cell>
        </row>
        <row r="4887">
          <cell r="V4887">
            <v>84</v>
          </cell>
        </row>
        <row r="4888">
          <cell r="V4888">
            <v>84</v>
          </cell>
        </row>
        <row r="4889">
          <cell r="V4889">
            <v>84</v>
          </cell>
        </row>
        <row r="4890">
          <cell r="V4890">
            <v>84</v>
          </cell>
        </row>
        <row r="4891">
          <cell r="V4891">
            <v>84</v>
          </cell>
        </row>
        <row r="4892">
          <cell r="V4892">
            <v>84</v>
          </cell>
        </row>
        <row r="4893">
          <cell r="V4893">
            <v>55.110999999999997</v>
          </cell>
        </row>
        <row r="4894">
          <cell r="V4894">
            <v>84</v>
          </cell>
        </row>
        <row r="4895">
          <cell r="V4895">
            <v>84</v>
          </cell>
        </row>
        <row r="4896">
          <cell r="V4896">
            <v>84</v>
          </cell>
        </row>
        <row r="4897">
          <cell r="V4897">
            <v>84</v>
          </cell>
        </row>
        <row r="4898">
          <cell r="V4898">
            <v>84</v>
          </cell>
        </row>
        <row r="4899">
          <cell r="V4899">
            <v>84</v>
          </cell>
        </row>
        <row r="4900">
          <cell r="V4900">
            <v>84</v>
          </cell>
        </row>
        <row r="4901">
          <cell r="V4901">
            <v>84</v>
          </cell>
        </row>
        <row r="4902">
          <cell r="V4902">
            <v>84</v>
          </cell>
        </row>
        <row r="4903">
          <cell r="V4903">
            <v>84</v>
          </cell>
        </row>
        <row r="4904">
          <cell r="V4904">
            <v>84</v>
          </cell>
        </row>
        <row r="4905">
          <cell r="V4905">
            <v>84</v>
          </cell>
        </row>
        <row r="4906">
          <cell r="V4906">
            <v>84</v>
          </cell>
        </row>
        <row r="4907">
          <cell r="V4907">
            <v>84</v>
          </cell>
        </row>
        <row r="4908">
          <cell r="V4908">
            <v>84</v>
          </cell>
        </row>
        <row r="4909">
          <cell r="V4909">
            <v>84</v>
          </cell>
        </row>
        <row r="4910">
          <cell r="V4910">
            <v>84</v>
          </cell>
        </row>
        <row r="4911">
          <cell r="V4911">
            <v>84</v>
          </cell>
        </row>
        <row r="4912">
          <cell r="V4912">
            <v>55.110999999999997</v>
          </cell>
        </row>
        <row r="4913">
          <cell r="V4913">
            <v>84</v>
          </cell>
        </row>
        <row r="4914">
          <cell r="V4914">
            <v>84</v>
          </cell>
        </row>
        <row r="4915">
          <cell r="V4915">
            <v>84</v>
          </cell>
        </row>
        <row r="4916">
          <cell r="V4916">
            <v>84</v>
          </cell>
        </row>
        <row r="4917">
          <cell r="V4917">
            <v>84</v>
          </cell>
        </row>
        <row r="4918">
          <cell r="V4918">
            <v>84</v>
          </cell>
        </row>
        <row r="4919">
          <cell r="V4919">
            <v>84</v>
          </cell>
        </row>
        <row r="4920">
          <cell r="V4920">
            <v>84</v>
          </cell>
        </row>
        <row r="4921">
          <cell r="V4921">
            <v>84</v>
          </cell>
        </row>
        <row r="4922">
          <cell r="V4922">
            <v>84</v>
          </cell>
        </row>
        <row r="4923">
          <cell r="V4923">
            <v>84</v>
          </cell>
        </row>
        <row r="4924">
          <cell r="V4924">
            <v>84</v>
          </cell>
        </row>
        <row r="4925">
          <cell r="V4925">
            <v>84</v>
          </cell>
        </row>
        <row r="4926">
          <cell r="V4926">
            <v>84</v>
          </cell>
        </row>
        <row r="4927">
          <cell r="V4927">
            <v>84</v>
          </cell>
        </row>
        <row r="4928">
          <cell r="V4928">
            <v>84</v>
          </cell>
        </row>
        <row r="4929">
          <cell r="V4929">
            <v>84</v>
          </cell>
        </row>
        <row r="4930">
          <cell r="V4930">
            <v>84</v>
          </cell>
        </row>
        <row r="4931">
          <cell r="V4931">
            <v>84</v>
          </cell>
        </row>
        <row r="4932">
          <cell r="V4932">
            <v>84</v>
          </cell>
        </row>
        <row r="4933">
          <cell r="V4933">
            <v>84</v>
          </cell>
        </row>
        <row r="4934">
          <cell r="V4934">
            <v>84</v>
          </cell>
        </row>
        <row r="4935">
          <cell r="V4935">
            <v>84</v>
          </cell>
        </row>
        <row r="4936">
          <cell r="V4936">
            <v>84</v>
          </cell>
        </row>
        <row r="4937">
          <cell r="V4937">
            <v>86.6</v>
          </cell>
        </row>
        <row r="4938">
          <cell r="V4938">
            <v>84</v>
          </cell>
        </row>
        <row r="4939">
          <cell r="V4939">
            <v>84</v>
          </cell>
        </row>
        <row r="4940">
          <cell r="V4940">
            <v>84</v>
          </cell>
        </row>
        <row r="4941">
          <cell r="V4941">
            <v>84</v>
          </cell>
        </row>
        <row r="4942">
          <cell r="V4942">
            <v>84</v>
          </cell>
        </row>
        <row r="4943">
          <cell r="V4943">
            <v>84</v>
          </cell>
        </row>
        <row r="4944">
          <cell r="V4944">
            <v>84</v>
          </cell>
        </row>
        <row r="4945">
          <cell r="V4945">
            <v>79.015000000000001</v>
          </cell>
        </row>
        <row r="4946">
          <cell r="V4946">
            <v>79.015000000000001</v>
          </cell>
        </row>
        <row r="4947">
          <cell r="V4947">
            <v>79.015000000000001</v>
          </cell>
        </row>
        <row r="4948">
          <cell r="V4948">
            <v>79.015000000000001</v>
          </cell>
        </row>
        <row r="4949">
          <cell r="V4949">
            <v>79.015000000000001</v>
          </cell>
        </row>
        <row r="4950">
          <cell r="V4950">
            <v>79.015000000000001</v>
          </cell>
        </row>
        <row r="4951">
          <cell r="V4951">
            <v>79.015000000000001</v>
          </cell>
        </row>
        <row r="4952">
          <cell r="V4952">
            <v>79.015000000000001</v>
          </cell>
        </row>
        <row r="4953">
          <cell r="V4953">
            <v>59.874000000000002</v>
          </cell>
        </row>
        <row r="4954">
          <cell r="V4954">
            <v>79.015000000000001</v>
          </cell>
        </row>
        <row r="4955">
          <cell r="V4955">
            <v>79.015000000000001</v>
          </cell>
        </row>
        <row r="4956">
          <cell r="V4956">
            <v>59.874000000000002</v>
          </cell>
        </row>
        <row r="4957">
          <cell r="V4957">
            <v>79.015000000000001</v>
          </cell>
        </row>
        <row r="4958">
          <cell r="V4958">
            <v>79.015000000000001</v>
          </cell>
        </row>
        <row r="4959">
          <cell r="V4959">
            <v>59.874000000000002</v>
          </cell>
        </row>
        <row r="4960">
          <cell r="V4960">
            <v>79.015000000000001</v>
          </cell>
        </row>
        <row r="4961">
          <cell r="V4961">
            <v>79.015000000000001</v>
          </cell>
        </row>
        <row r="4962">
          <cell r="V4962">
            <v>59.874000000000002</v>
          </cell>
        </row>
        <row r="4963">
          <cell r="V4963">
            <v>79.015000000000001</v>
          </cell>
        </row>
        <row r="4964">
          <cell r="V4964">
            <v>79.015000000000001</v>
          </cell>
        </row>
        <row r="4965">
          <cell r="V4965">
            <v>79.015000000000001</v>
          </cell>
        </row>
        <row r="4966">
          <cell r="V4966">
            <v>59.874000000000002</v>
          </cell>
        </row>
        <row r="4967">
          <cell r="V4967">
            <v>79.015000000000001</v>
          </cell>
        </row>
        <row r="4968">
          <cell r="V4968">
            <v>77.563999999999993</v>
          </cell>
        </row>
        <row r="4969">
          <cell r="V4969">
            <v>79.015000000000001</v>
          </cell>
        </row>
        <row r="4970">
          <cell r="V4970">
            <v>79.015000000000001</v>
          </cell>
        </row>
        <row r="4971">
          <cell r="V4971">
            <v>79.015000000000001</v>
          </cell>
        </row>
        <row r="4972">
          <cell r="V4972">
            <v>79.015000000000001</v>
          </cell>
        </row>
        <row r="4973">
          <cell r="V4973">
            <v>59.874000000000002</v>
          </cell>
        </row>
        <row r="4974">
          <cell r="V4974">
            <v>79.015000000000001</v>
          </cell>
        </row>
        <row r="4975">
          <cell r="V4975">
            <v>79.015000000000001</v>
          </cell>
        </row>
        <row r="4976">
          <cell r="V4976">
            <v>79.015000000000001</v>
          </cell>
        </row>
        <row r="4977">
          <cell r="V4977">
            <v>59.874000000000002</v>
          </cell>
        </row>
        <row r="4978">
          <cell r="V4978">
            <v>79.015000000000001</v>
          </cell>
        </row>
        <row r="4979">
          <cell r="V4979">
            <v>59.874000000000002</v>
          </cell>
        </row>
        <row r="4980">
          <cell r="V4980">
            <v>79.015000000000001</v>
          </cell>
        </row>
        <row r="4981">
          <cell r="V4981">
            <v>79.015000000000001</v>
          </cell>
        </row>
        <row r="4982">
          <cell r="V4982">
            <v>79.015000000000001</v>
          </cell>
        </row>
        <row r="4983">
          <cell r="V4983">
            <v>79.015000000000001</v>
          </cell>
        </row>
        <row r="4984">
          <cell r="V4984">
            <v>79.015000000000001</v>
          </cell>
        </row>
        <row r="4985">
          <cell r="V4985">
            <v>59.874000000000002</v>
          </cell>
        </row>
        <row r="4986">
          <cell r="V4986">
            <v>79.015000000000001</v>
          </cell>
        </row>
        <row r="4987">
          <cell r="V4987">
            <v>79.015000000000001</v>
          </cell>
        </row>
        <row r="4988">
          <cell r="V4988">
            <v>79.015000000000001</v>
          </cell>
        </row>
        <row r="4989">
          <cell r="V4989">
            <v>79.015000000000001</v>
          </cell>
        </row>
        <row r="4990">
          <cell r="V4990">
            <v>79.015000000000001</v>
          </cell>
        </row>
        <row r="4991">
          <cell r="V4991">
            <v>59.874000000000002</v>
          </cell>
        </row>
        <row r="4992">
          <cell r="V4992">
            <v>79.015000000000001</v>
          </cell>
        </row>
        <row r="4993">
          <cell r="V4993">
            <v>79.015000000000001</v>
          </cell>
        </row>
        <row r="4994">
          <cell r="V4994">
            <v>59.874000000000002</v>
          </cell>
        </row>
        <row r="4995">
          <cell r="V4995">
            <v>79.015000000000001</v>
          </cell>
        </row>
        <row r="4996">
          <cell r="V4996">
            <v>59.874000000000002</v>
          </cell>
        </row>
        <row r="4997">
          <cell r="V4997">
            <v>79.015000000000001</v>
          </cell>
        </row>
        <row r="4998">
          <cell r="V4998">
            <v>79.015000000000001</v>
          </cell>
        </row>
        <row r="4999">
          <cell r="V4999">
            <v>79.015000000000001</v>
          </cell>
        </row>
        <row r="5000">
          <cell r="V5000">
            <v>79.015000000000001</v>
          </cell>
        </row>
        <row r="5001">
          <cell r="V5001">
            <v>79.015000000000001</v>
          </cell>
        </row>
        <row r="5002">
          <cell r="V5002">
            <v>59.874000000000002</v>
          </cell>
        </row>
        <row r="5003">
          <cell r="V5003">
            <v>79.015000000000001</v>
          </cell>
        </row>
        <row r="5004">
          <cell r="V5004">
            <v>79.015000000000001</v>
          </cell>
        </row>
        <row r="5005">
          <cell r="V5005">
            <v>79.015000000000001</v>
          </cell>
        </row>
        <row r="5006">
          <cell r="V5006">
            <v>59.874000000000002</v>
          </cell>
        </row>
        <row r="5007">
          <cell r="V5007">
            <v>79.015000000000001</v>
          </cell>
        </row>
        <row r="5008">
          <cell r="V5008">
            <v>59.874000000000002</v>
          </cell>
        </row>
        <row r="5009">
          <cell r="V5009">
            <v>79.015000000000001</v>
          </cell>
        </row>
        <row r="5010">
          <cell r="V5010">
            <v>79.015000000000001</v>
          </cell>
        </row>
        <row r="5011">
          <cell r="V5011">
            <v>79.015000000000001</v>
          </cell>
        </row>
        <row r="5012">
          <cell r="V5012">
            <v>59.874000000000002</v>
          </cell>
        </row>
        <row r="5013">
          <cell r="V5013">
            <v>59.874000000000002</v>
          </cell>
        </row>
        <row r="5014">
          <cell r="V5014">
            <v>79.015000000000001</v>
          </cell>
        </row>
        <row r="5015">
          <cell r="V5015">
            <v>59.874000000000002</v>
          </cell>
        </row>
        <row r="5016">
          <cell r="V5016">
            <v>79.015000000000001</v>
          </cell>
        </row>
        <row r="5017">
          <cell r="V5017">
            <v>59.874000000000002</v>
          </cell>
        </row>
        <row r="5018">
          <cell r="V5018">
            <v>79.015000000000001</v>
          </cell>
        </row>
        <row r="5019">
          <cell r="V5019">
            <v>59.874000000000002</v>
          </cell>
        </row>
        <row r="5020">
          <cell r="V5020">
            <v>79.015000000000001</v>
          </cell>
        </row>
        <row r="5021">
          <cell r="V5021">
            <v>79.015000000000001</v>
          </cell>
        </row>
        <row r="5022">
          <cell r="V5022">
            <v>59.874000000000002</v>
          </cell>
        </row>
        <row r="5023">
          <cell r="V5023">
            <v>59.874000000000002</v>
          </cell>
        </row>
        <row r="5024">
          <cell r="V5024">
            <v>79.015000000000001</v>
          </cell>
        </row>
        <row r="5025">
          <cell r="V5025">
            <v>79.015000000000001</v>
          </cell>
        </row>
        <row r="5026">
          <cell r="V5026">
            <v>59.874000000000002</v>
          </cell>
        </row>
        <row r="5027">
          <cell r="V5027">
            <v>79.015000000000001</v>
          </cell>
        </row>
        <row r="5028">
          <cell r="V5028">
            <v>79.015000000000001</v>
          </cell>
        </row>
        <row r="5029">
          <cell r="V5029">
            <v>59.874000000000002</v>
          </cell>
        </row>
        <row r="5030">
          <cell r="V5030">
            <v>79.015000000000001</v>
          </cell>
        </row>
        <row r="5031">
          <cell r="V5031">
            <v>79.015000000000001</v>
          </cell>
        </row>
        <row r="5032">
          <cell r="V5032">
            <v>79.015000000000001</v>
          </cell>
        </row>
        <row r="5033">
          <cell r="V5033">
            <v>79.015000000000001</v>
          </cell>
        </row>
        <row r="5034">
          <cell r="V5034">
            <v>79.015000000000001</v>
          </cell>
        </row>
        <row r="5035">
          <cell r="V5035">
            <v>59.874000000000002</v>
          </cell>
        </row>
        <row r="5036">
          <cell r="V5036">
            <v>79.015000000000001</v>
          </cell>
        </row>
        <row r="5037">
          <cell r="V5037">
            <v>79.015000000000001</v>
          </cell>
        </row>
        <row r="5038">
          <cell r="V5038">
            <v>79.015000000000001</v>
          </cell>
        </row>
        <row r="5039">
          <cell r="V5039">
            <v>59.874000000000002</v>
          </cell>
        </row>
        <row r="5040">
          <cell r="V5040">
            <v>79.015000000000001</v>
          </cell>
        </row>
        <row r="5041">
          <cell r="V5041">
            <v>59.874000000000002</v>
          </cell>
        </row>
        <row r="5042">
          <cell r="V5042">
            <v>59.874000000000002</v>
          </cell>
        </row>
        <row r="5043">
          <cell r="V5043">
            <v>79.015000000000001</v>
          </cell>
        </row>
        <row r="5044">
          <cell r="V5044">
            <v>59.874000000000002</v>
          </cell>
        </row>
        <row r="5045">
          <cell r="V5045">
            <v>79.015000000000001</v>
          </cell>
        </row>
        <row r="5046">
          <cell r="V5046">
            <v>79.015000000000001</v>
          </cell>
        </row>
        <row r="5047">
          <cell r="V5047">
            <v>59.874000000000002</v>
          </cell>
        </row>
        <row r="5048">
          <cell r="V5048">
            <v>79.015000000000001</v>
          </cell>
        </row>
        <row r="5049">
          <cell r="V5049">
            <v>79.015000000000001</v>
          </cell>
        </row>
        <row r="5050">
          <cell r="V5050">
            <v>79.015000000000001</v>
          </cell>
        </row>
        <row r="5051">
          <cell r="V5051">
            <v>79.015000000000001</v>
          </cell>
        </row>
        <row r="5052">
          <cell r="V5052">
            <v>59.874000000000002</v>
          </cell>
        </row>
        <row r="5053">
          <cell r="V5053">
            <v>79.015000000000001</v>
          </cell>
        </row>
        <row r="5054">
          <cell r="V5054">
            <v>59.874000000000002</v>
          </cell>
        </row>
        <row r="5055">
          <cell r="V5055">
            <v>79.015000000000001</v>
          </cell>
        </row>
        <row r="5056">
          <cell r="V5056">
            <v>59.874000000000002</v>
          </cell>
        </row>
        <row r="5057">
          <cell r="V5057">
            <v>79.015000000000001</v>
          </cell>
        </row>
        <row r="5058">
          <cell r="V5058">
            <v>59.874000000000002</v>
          </cell>
        </row>
        <row r="5059">
          <cell r="V5059">
            <v>79.015000000000001</v>
          </cell>
        </row>
        <row r="5060">
          <cell r="V5060">
            <v>79.015000000000001</v>
          </cell>
        </row>
        <row r="5061">
          <cell r="V5061">
            <v>79.015000000000001</v>
          </cell>
        </row>
        <row r="5062">
          <cell r="V5062">
            <v>59.874000000000002</v>
          </cell>
        </row>
        <row r="5063">
          <cell r="V5063">
            <v>79.015000000000001</v>
          </cell>
        </row>
        <row r="5064">
          <cell r="V5064">
            <v>79.015000000000001</v>
          </cell>
        </row>
        <row r="5065">
          <cell r="V5065">
            <v>79.015000000000001</v>
          </cell>
        </row>
        <row r="5066">
          <cell r="V5066">
            <v>79.015000000000001</v>
          </cell>
        </row>
        <row r="5067">
          <cell r="V5067">
            <v>79.015000000000001</v>
          </cell>
        </row>
        <row r="5068">
          <cell r="V5068">
            <v>59.874000000000002</v>
          </cell>
        </row>
        <row r="5069">
          <cell r="V5069">
            <v>79.015000000000001</v>
          </cell>
        </row>
        <row r="5070">
          <cell r="V5070">
            <v>79.015000000000001</v>
          </cell>
        </row>
        <row r="5071">
          <cell r="V5071">
            <v>79.015000000000001</v>
          </cell>
        </row>
        <row r="5072">
          <cell r="V5072">
            <v>59.874000000000002</v>
          </cell>
        </row>
        <row r="5073">
          <cell r="V5073">
            <v>79.015000000000001</v>
          </cell>
        </row>
        <row r="5074">
          <cell r="V5074">
            <v>59.874000000000002</v>
          </cell>
        </row>
        <row r="5075">
          <cell r="V5075">
            <v>79.015000000000001</v>
          </cell>
        </row>
        <row r="5076">
          <cell r="V5076">
            <v>79.015000000000001</v>
          </cell>
        </row>
        <row r="5077">
          <cell r="V5077">
            <v>59.874000000000002</v>
          </cell>
        </row>
        <row r="5078">
          <cell r="V5078">
            <v>79.015000000000001</v>
          </cell>
        </row>
        <row r="5079">
          <cell r="V5079">
            <v>79.015000000000001</v>
          </cell>
        </row>
        <row r="5080">
          <cell r="V5080">
            <v>79.015000000000001</v>
          </cell>
        </row>
        <row r="5081">
          <cell r="V5081">
            <v>59.874000000000002</v>
          </cell>
        </row>
        <row r="5082">
          <cell r="V5082">
            <v>79.015000000000001</v>
          </cell>
        </row>
        <row r="5083">
          <cell r="V5083">
            <v>70.08</v>
          </cell>
        </row>
        <row r="5084">
          <cell r="V5084">
            <v>79.015000000000001</v>
          </cell>
        </row>
        <row r="5085">
          <cell r="V5085">
            <v>79.015000000000001</v>
          </cell>
        </row>
        <row r="5086">
          <cell r="V5086">
            <v>59.874000000000002</v>
          </cell>
        </row>
        <row r="5087">
          <cell r="V5087">
            <v>59.874000000000002</v>
          </cell>
        </row>
        <row r="5088">
          <cell r="V5088">
            <v>70.08</v>
          </cell>
        </row>
        <row r="5089">
          <cell r="V5089">
            <v>59.874000000000002</v>
          </cell>
        </row>
        <row r="5090">
          <cell r="V5090">
            <v>79.015000000000001</v>
          </cell>
        </row>
        <row r="5091">
          <cell r="V5091">
            <v>79.015000000000001</v>
          </cell>
        </row>
        <row r="5092">
          <cell r="V5092">
            <v>59.874000000000002</v>
          </cell>
        </row>
        <row r="5093">
          <cell r="V5093">
            <v>59.874000000000002</v>
          </cell>
        </row>
        <row r="5094">
          <cell r="V5094">
            <v>59.874000000000002</v>
          </cell>
        </row>
        <row r="5095">
          <cell r="V5095">
            <v>79.015000000000001</v>
          </cell>
        </row>
        <row r="5096">
          <cell r="V5096">
            <v>59.874000000000002</v>
          </cell>
        </row>
        <row r="5097">
          <cell r="V5097">
            <v>79.015000000000001</v>
          </cell>
        </row>
        <row r="5098">
          <cell r="V5098">
            <v>59.874000000000002</v>
          </cell>
        </row>
        <row r="5099">
          <cell r="V5099">
            <v>79.015000000000001</v>
          </cell>
        </row>
        <row r="5100">
          <cell r="V5100">
            <v>79.015000000000001</v>
          </cell>
        </row>
        <row r="5101">
          <cell r="V5101">
            <v>79.015000000000001</v>
          </cell>
        </row>
        <row r="5102">
          <cell r="V5102">
            <v>79.015000000000001</v>
          </cell>
        </row>
        <row r="5103">
          <cell r="V5103">
            <v>79.015000000000001</v>
          </cell>
        </row>
        <row r="5104">
          <cell r="V5104">
            <v>79.015000000000001</v>
          </cell>
        </row>
        <row r="5105">
          <cell r="V5105">
            <v>79.015000000000001</v>
          </cell>
        </row>
        <row r="5106">
          <cell r="V5106">
            <v>59.874000000000002</v>
          </cell>
        </row>
        <row r="5107">
          <cell r="V5107">
            <v>79.015000000000001</v>
          </cell>
        </row>
        <row r="5108">
          <cell r="V5108">
            <v>59.874000000000002</v>
          </cell>
        </row>
        <row r="5109">
          <cell r="V5109">
            <v>79.015000000000001</v>
          </cell>
        </row>
        <row r="5110">
          <cell r="V5110">
            <v>59.874000000000002</v>
          </cell>
        </row>
        <row r="5111">
          <cell r="V5111">
            <v>60.554000000000002</v>
          </cell>
        </row>
        <row r="5112">
          <cell r="V5112">
            <v>60.554000000000002</v>
          </cell>
        </row>
        <row r="5113">
          <cell r="V5113">
            <v>79.015000000000001</v>
          </cell>
        </row>
        <row r="5114">
          <cell r="V5114">
            <v>79.015000000000001</v>
          </cell>
        </row>
        <row r="5115">
          <cell r="V5115">
            <v>79.015000000000001</v>
          </cell>
        </row>
        <row r="5116">
          <cell r="V5116">
            <v>79.015000000000001</v>
          </cell>
        </row>
        <row r="5117">
          <cell r="V5117">
            <v>59.874000000000002</v>
          </cell>
        </row>
        <row r="5118">
          <cell r="V5118">
            <v>59.874000000000002</v>
          </cell>
        </row>
        <row r="5119">
          <cell r="V5119">
            <v>79.015000000000001</v>
          </cell>
        </row>
        <row r="5120">
          <cell r="V5120">
            <v>79.015000000000001</v>
          </cell>
        </row>
        <row r="5121">
          <cell r="V5121">
            <v>79.015000000000001</v>
          </cell>
        </row>
        <row r="5122">
          <cell r="V5122">
            <v>59.874000000000002</v>
          </cell>
        </row>
        <row r="5123">
          <cell r="V5123">
            <v>60.554000000000002</v>
          </cell>
        </row>
        <row r="5124">
          <cell r="V5124">
            <v>79.015000000000001</v>
          </cell>
        </row>
        <row r="5125">
          <cell r="V5125">
            <v>59.874000000000002</v>
          </cell>
        </row>
        <row r="5126">
          <cell r="V5126">
            <v>79.015000000000001</v>
          </cell>
        </row>
        <row r="5127">
          <cell r="V5127">
            <v>59.874000000000002</v>
          </cell>
        </row>
        <row r="5128">
          <cell r="V5128">
            <v>79.015000000000001</v>
          </cell>
        </row>
        <row r="5129">
          <cell r="V5129">
            <v>59.874000000000002</v>
          </cell>
        </row>
        <row r="5130">
          <cell r="V5130">
            <v>79.015000000000001</v>
          </cell>
        </row>
        <row r="5131">
          <cell r="V5131">
            <v>79.015000000000001</v>
          </cell>
        </row>
        <row r="5132">
          <cell r="V5132">
            <v>59.874000000000002</v>
          </cell>
        </row>
        <row r="5133">
          <cell r="V5133">
            <v>79.015000000000001</v>
          </cell>
        </row>
        <row r="5134">
          <cell r="V5134">
            <v>59.874000000000002</v>
          </cell>
        </row>
        <row r="5135">
          <cell r="V5135">
            <v>79.015000000000001</v>
          </cell>
        </row>
        <row r="5136">
          <cell r="V5136">
            <v>79.015000000000001</v>
          </cell>
        </row>
        <row r="5137">
          <cell r="V5137">
            <v>79.015000000000001</v>
          </cell>
        </row>
        <row r="5138">
          <cell r="V5138">
            <v>59.874000000000002</v>
          </cell>
        </row>
        <row r="5139">
          <cell r="V5139">
            <v>79.015000000000001</v>
          </cell>
        </row>
        <row r="5140">
          <cell r="V5140">
            <v>59.874000000000002</v>
          </cell>
        </row>
        <row r="5141">
          <cell r="V5141">
            <v>79.015000000000001</v>
          </cell>
        </row>
        <row r="5142">
          <cell r="V5142">
            <v>79.015000000000001</v>
          </cell>
        </row>
        <row r="5143">
          <cell r="V5143">
            <v>59.874000000000002</v>
          </cell>
        </row>
        <row r="5144">
          <cell r="V5144">
            <v>79.015000000000001</v>
          </cell>
        </row>
        <row r="5145">
          <cell r="V5145">
            <v>59.874000000000002</v>
          </cell>
        </row>
        <row r="5146">
          <cell r="V5146">
            <v>59.874000000000002</v>
          </cell>
        </row>
        <row r="5147">
          <cell r="V5147">
            <v>79.015000000000001</v>
          </cell>
        </row>
        <row r="5148">
          <cell r="V5148">
            <v>79.015000000000001</v>
          </cell>
        </row>
        <row r="5149">
          <cell r="V5149">
            <v>79.015000000000001</v>
          </cell>
        </row>
        <row r="5150">
          <cell r="V5150">
            <v>59.874000000000002</v>
          </cell>
        </row>
        <row r="5151">
          <cell r="V5151">
            <v>79.015000000000001</v>
          </cell>
        </row>
        <row r="5152">
          <cell r="V5152">
            <v>79.015000000000001</v>
          </cell>
        </row>
        <row r="5153">
          <cell r="V5153">
            <v>60.554000000000002</v>
          </cell>
        </row>
        <row r="5154">
          <cell r="V5154">
            <v>79.015000000000001</v>
          </cell>
        </row>
        <row r="5155">
          <cell r="V5155">
            <v>79.015000000000001</v>
          </cell>
        </row>
        <row r="5156">
          <cell r="V5156">
            <v>59.874000000000002</v>
          </cell>
        </row>
        <row r="5157">
          <cell r="V5157">
            <v>79.015000000000001</v>
          </cell>
        </row>
        <row r="5158">
          <cell r="V5158">
            <v>79.015000000000001</v>
          </cell>
        </row>
        <row r="5159">
          <cell r="V5159">
            <v>79.015000000000001</v>
          </cell>
        </row>
        <row r="5160">
          <cell r="V5160">
            <v>59.874000000000002</v>
          </cell>
        </row>
        <row r="5161">
          <cell r="V5161">
            <v>79.015000000000001</v>
          </cell>
        </row>
        <row r="5162">
          <cell r="V5162">
            <v>64</v>
          </cell>
        </row>
        <row r="5163">
          <cell r="V5163">
            <v>59.874000000000002</v>
          </cell>
        </row>
        <row r="5164">
          <cell r="V5164">
            <v>79.015000000000001</v>
          </cell>
        </row>
        <row r="5165">
          <cell r="V5165">
            <v>79.015000000000001</v>
          </cell>
        </row>
        <row r="5166">
          <cell r="V5166">
            <v>79.015000000000001</v>
          </cell>
        </row>
        <row r="5167">
          <cell r="V5167">
            <v>79.015000000000001</v>
          </cell>
        </row>
        <row r="5168">
          <cell r="V5168">
            <v>60.554000000000002</v>
          </cell>
        </row>
        <row r="5169">
          <cell r="V5169">
            <v>79.015000000000001</v>
          </cell>
        </row>
        <row r="5170">
          <cell r="V5170">
            <v>79.015000000000001</v>
          </cell>
        </row>
        <row r="5171">
          <cell r="V5171">
            <v>62</v>
          </cell>
        </row>
        <row r="5172">
          <cell r="V5172">
            <v>79.015000000000001</v>
          </cell>
        </row>
        <row r="5173">
          <cell r="V5173">
            <v>59.874000000000002</v>
          </cell>
        </row>
        <row r="5174">
          <cell r="V5174">
            <v>79.015000000000001</v>
          </cell>
        </row>
        <row r="5175">
          <cell r="V5175">
            <v>79.015000000000001</v>
          </cell>
        </row>
        <row r="5176">
          <cell r="V5176">
            <v>79.015000000000001</v>
          </cell>
        </row>
        <row r="5177">
          <cell r="V5177">
            <v>59.874000000000002</v>
          </cell>
        </row>
        <row r="5178">
          <cell r="V5178">
            <v>79.015000000000001</v>
          </cell>
        </row>
        <row r="5179">
          <cell r="V5179">
            <v>79.015000000000001</v>
          </cell>
        </row>
        <row r="5180">
          <cell r="V5180">
            <v>59.874000000000002</v>
          </cell>
        </row>
        <row r="5181">
          <cell r="V5181">
            <v>79.015000000000001</v>
          </cell>
        </row>
        <row r="5182">
          <cell r="V5182">
            <v>59.874000000000002</v>
          </cell>
        </row>
        <row r="5183">
          <cell r="V5183">
            <v>59.874000000000002</v>
          </cell>
        </row>
        <row r="5184">
          <cell r="V5184">
            <v>79.015000000000001</v>
          </cell>
        </row>
        <row r="5185">
          <cell r="V5185">
            <v>79.015000000000001</v>
          </cell>
        </row>
        <row r="5186">
          <cell r="V5186">
            <v>59.874000000000002</v>
          </cell>
        </row>
        <row r="5187">
          <cell r="V5187">
            <v>79.015000000000001</v>
          </cell>
        </row>
        <row r="5188">
          <cell r="V5188">
            <v>59.874000000000002</v>
          </cell>
        </row>
        <row r="5189">
          <cell r="V5189">
            <v>79.015000000000001</v>
          </cell>
        </row>
        <row r="5190">
          <cell r="V5190">
            <v>79.015000000000001</v>
          </cell>
        </row>
        <row r="5191">
          <cell r="V5191">
            <v>59.874000000000002</v>
          </cell>
        </row>
        <row r="5192">
          <cell r="V5192">
            <v>79.015000000000001</v>
          </cell>
        </row>
        <row r="5193">
          <cell r="V5193">
            <v>79.015000000000001</v>
          </cell>
        </row>
        <row r="5194">
          <cell r="V5194">
            <v>79.015000000000001</v>
          </cell>
        </row>
        <row r="5195">
          <cell r="V5195">
            <v>59.874000000000002</v>
          </cell>
        </row>
        <row r="5196">
          <cell r="V5196">
            <v>79.015000000000001</v>
          </cell>
        </row>
        <row r="5197">
          <cell r="V5197">
            <v>59.874000000000002</v>
          </cell>
        </row>
        <row r="5198">
          <cell r="V5198">
            <v>59.874000000000002</v>
          </cell>
        </row>
        <row r="5199">
          <cell r="V5199">
            <v>79.015000000000001</v>
          </cell>
        </row>
        <row r="5200">
          <cell r="V5200">
            <v>79.015000000000001</v>
          </cell>
        </row>
        <row r="5201">
          <cell r="V5201">
            <v>59.874000000000002</v>
          </cell>
        </row>
        <row r="5202">
          <cell r="V5202">
            <v>79.015000000000001</v>
          </cell>
        </row>
        <row r="5203">
          <cell r="V5203">
            <v>59.874000000000002</v>
          </cell>
        </row>
        <row r="5204">
          <cell r="V5204">
            <v>79.015000000000001</v>
          </cell>
        </row>
        <row r="5205">
          <cell r="V5205">
            <v>79.015000000000001</v>
          </cell>
        </row>
        <row r="5206">
          <cell r="V5206">
            <v>79.015000000000001</v>
          </cell>
        </row>
        <row r="5207">
          <cell r="V5207">
            <v>59.874000000000002</v>
          </cell>
        </row>
        <row r="5208">
          <cell r="V5208">
            <v>59.874000000000002</v>
          </cell>
        </row>
        <row r="5209">
          <cell r="V5209">
            <v>79.015000000000001</v>
          </cell>
        </row>
        <row r="5210">
          <cell r="V5210">
            <v>59.874000000000002</v>
          </cell>
        </row>
        <row r="5211">
          <cell r="V5211">
            <v>79.015000000000001</v>
          </cell>
        </row>
        <row r="5212">
          <cell r="V5212">
            <v>59.874000000000002</v>
          </cell>
        </row>
        <row r="5213">
          <cell r="V5213">
            <v>79.015000000000001</v>
          </cell>
        </row>
        <row r="5214">
          <cell r="V5214">
            <v>59.874000000000002</v>
          </cell>
        </row>
        <row r="5215">
          <cell r="V5215">
            <v>79.015000000000001</v>
          </cell>
        </row>
        <row r="5216">
          <cell r="V5216">
            <v>59.874000000000002</v>
          </cell>
        </row>
        <row r="5217">
          <cell r="V5217">
            <v>79.015000000000001</v>
          </cell>
        </row>
        <row r="5218">
          <cell r="V5218">
            <v>59.874000000000002</v>
          </cell>
        </row>
        <row r="5219">
          <cell r="V5219">
            <v>79.015000000000001</v>
          </cell>
        </row>
        <row r="5220">
          <cell r="V5220">
            <v>59.874000000000002</v>
          </cell>
        </row>
        <row r="5221">
          <cell r="V5221">
            <v>79.015000000000001</v>
          </cell>
        </row>
        <row r="5222">
          <cell r="V5222">
            <v>59.874000000000002</v>
          </cell>
        </row>
        <row r="5223">
          <cell r="V5223">
            <v>79.015000000000001</v>
          </cell>
        </row>
        <row r="5224">
          <cell r="V5224">
            <v>79.015000000000001</v>
          </cell>
        </row>
        <row r="5225">
          <cell r="V5225">
            <v>79.015000000000001</v>
          </cell>
        </row>
        <row r="5226">
          <cell r="V5226">
            <v>59.874000000000002</v>
          </cell>
        </row>
        <row r="5227">
          <cell r="V5227">
            <v>59.874000000000002</v>
          </cell>
        </row>
        <row r="5228">
          <cell r="V5228">
            <v>79.015000000000001</v>
          </cell>
        </row>
        <row r="5229">
          <cell r="V5229">
            <v>59.874000000000002</v>
          </cell>
        </row>
        <row r="5230">
          <cell r="V5230">
            <v>79.015000000000001</v>
          </cell>
        </row>
        <row r="5231">
          <cell r="V5231">
            <v>79.015000000000001</v>
          </cell>
        </row>
        <row r="5232">
          <cell r="V5232">
            <v>59.874000000000002</v>
          </cell>
        </row>
        <row r="5233">
          <cell r="V5233">
            <v>79.015000000000001</v>
          </cell>
        </row>
        <row r="5234">
          <cell r="V5234">
            <v>59.874000000000002</v>
          </cell>
        </row>
        <row r="5235">
          <cell r="V5235">
            <v>52.566000000000003</v>
          </cell>
        </row>
        <row r="5236">
          <cell r="V5236">
            <v>59.874000000000002</v>
          </cell>
        </row>
        <row r="5237">
          <cell r="V5237">
            <v>59.874000000000002</v>
          </cell>
        </row>
        <row r="5238">
          <cell r="V5238">
            <v>59.874000000000002</v>
          </cell>
        </row>
        <row r="5239">
          <cell r="V5239">
            <v>59.874000000000002</v>
          </cell>
        </row>
        <row r="5240">
          <cell r="V5240">
            <v>69.400000000000006</v>
          </cell>
        </row>
        <row r="5241">
          <cell r="V5241">
            <v>59.874000000000002</v>
          </cell>
        </row>
        <row r="5242">
          <cell r="V5242">
            <v>59.874000000000002</v>
          </cell>
        </row>
        <row r="5243">
          <cell r="V5243">
            <v>59.874000000000002</v>
          </cell>
        </row>
        <row r="5244">
          <cell r="V5244">
            <v>59.874000000000002</v>
          </cell>
        </row>
        <row r="5245">
          <cell r="V5245">
            <v>59.874000000000002</v>
          </cell>
        </row>
        <row r="5246">
          <cell r="V5246">
            <v>59.874000000000002</v>
          </cell>
        </row>
        <row r="5247">
          <cell r="V5247">
            <v>59.874000000000002</v>
          </cell>
        </row>
        <row r="5248">
          <cell r="V5248">
            <v>59.874000000000002</v>
          </cell>
        </row>
        <row r="5249">
          <cell r="V5249">
            <v>59.874000000000002</v>
          </cell>
        </row>
        <row r="5250">
          <cell r="V5250">
            <v>59.874000000000002</v>
          </cell>
        </row>
        <row r="5251">
          <cell r="V5251">
            <v>79.015000000000001</v>
          </cell>
        </row>
        <row r="5252">
          <cell r="V5252">
            <v>52.566000000000003</v>
          </cell>
        </row>
        <row r="5253">
          <cell r="V5253">
            <v>59.874000000000002</v>
          </cell>
        </row>
        <row r="5254">
          <cell r="V5254">
            <v>100</v>
          </cell>
        </row>
        <row r="5255">
          <cell r="V5255">
            <v>59.874000000000002</v>
          </cell>
        </row>
        <row r="5256">
          <cell r="V5256">
            <v>53</v>
          </cell>
        </row>
        <row r="5257">
          <cell r="V5257">
            <v>59.874000000000002</v>
          </cell>
        </row>
        <row r="5258">
          <cell r="V5258">
            <v>59.874000000000002</v>
          </cell>
        </row>
        <row r="5259">
          <cell r="V5259">
            <v>52.566000000000003</v>
          </cell>
        </row>
        <row r="5260">
          <cell r="V5260">
            <v>59.874000000000002</v>
          </cell>
        </row>
        <row r="5261">
          <cell r="V5261">
            <v>79.015000000000001</v>
          </cell>
        </row>
        <row r="5262">
          <cell r="V5262">
            <v>59.874000000000002</v>
          </cell>
        </row>
        <row r="5263">
          <cell r="V5263">
            <v>100</v>
          </cell>
        </row>
        <row r="5264">
          <cell r="V5264">
            <v>79.015000000000001</v>
          </cell>
        </row>
        <row r="5265">
          <cell r="V5265">
            <v>59.874000000000002</v>
          </cell>
        </row>
        <row r="5266">
          <cell r="V5266">
            <v>59.874000000000002</v>
          </cell>
        </row>
        <row r="5267">
          <cell r="V5267">
            <v>53.070999999999998</v>
          </cell>
        </row>
        <row r="5268">
          <cell r="V5268">
            <v>59.874000000000002</v>
          </cell>
        </row>
        <row r="5269">
          <cell r="V5269">
            <v>57.552999999999997</v>
          </cell>
        </row>
        <row r="5270">
          <cell r="V5270">
            <v>59.874000000000002</v>
          </cell>
        </row>
        <row r="5271">
          <cell r="V5271">
            <v>53.07</v>
          </cell>
        </row>
        <row r="5272">
          <cell r="V5272">
            <v>79.015000000000001</v>
          </cell>
        </row>
        <row r="5273">
          <cell r="V5273">
            <v>100</v>
          </cell>
        </row>
        <row r="5274">
          <cell r="V5274">
            <v>59.874000000000002</v>
          </cell>
        </row>
        <row r="5275">
          <cell r="V5275">
            <v>59.874000000000002</v>
          </cell>
        </row>
        <row r="5276">
          <cell r="V5276">
            <v>59.874000000000002</v>
          </cell>
        </row>
        <row r="5277">
          <cell r="V5277">
            <v>59.874000000000002</v>
          </cell>
        </row>
        <row r="5278">
          <cell r="V5278">
            <v>59.874000000000002</v>
          </cell>
        </row>
        <row r="5279">
          <cell r="V5279">
            <v>59.874000000000002</v>
          </cell>
        </row>
        <row r="5280">
          <cell r="V5280">
            <v>61.914999999999999</v>
          </cell>
        </row>
        <row r="5281">
          <cell r="V5281">
            <v>59.874000000000002</v>
          </cell>
        </row>
        <row r="5282">
          <cell r="V5282">
            <v>59.874000000000002</v>
          </cell>
        </row>
        <row r="5283">
          <cell r="V5283">
            <v>59.874000000000002</v>
          </cell>
        </row>
        <row r="5284">
          <cell r="V5284">
            <v>79.015000000000001</v>
          </cell>
        </row>
        <row r="5285">
          <cell r="V5285">
            <v>100</v>
          </cell>
        </row>
        <row r="5286">
          <cell r="V5286">
            <v>54.204000000000001</v>
          </cell>
        </row>
        <row r="5287">
          <cell r="V5287">
            <v>59.874000000000002</v>
          </cell>
        </row>
        <row r="5288">
          <cell r="V5288">
            <v>59.874000000000002</v>
          </cell>
        </row>
        <row r="5289">
          <cell r="V5289">
            <v>59.874000000000002</v>
          </cell>
        </row>
        <row r="5290">
          <cell r="V5290">
            <v>79.015000000000001</v>
          </cell>
        </row>
        <row r="5291">
          <cell r="V5291">
            <v>59.874000000000002</v>
          </cell>
        </row>
        <row r="5292">
          <cell r="V5292">
            <v>59.874000000000002</v>
          </cell>
        </row>
        <row r="5293">
          <cell r="V5293">
            <v>59.874000000000002</v>
          </cell>
        </row>
        <row r="5294">
          <cell r="V5294">
            <v>59.874000000000002</v>
          </cell>
        </row>
        <row r="5295">
          <cell r="V5295">
            <v>79.015000000000001</v>
          </cell>
        </row>
        <row r="5296">
          <cell r="V5296">
            <v>59.874000000000002</v>
          </cell>
        </row>
        <row r="5297">
          <cell r="V5297">
            <v>59.874000000000002</v>
          </cell>
        </row>
        <row r="5298">
          <cell r="V5298">
            <v>53.07</v>
          </cell>
        </row>
        <row r="5299">
          <cell r="V5299">
            <v>59.874000000000002</v>
          </cell>
        </row>
        <row r="5300">
          <cell r="V5300">
            <v>59.874000000000002</v>
          </cell>
        </row>
        <row r="5301">
          <cell r="V5301">
            <v>79.015000000000001</v>
          </cell>
        </row>
        <row r="5302">
          <cell r="V5302">
            <v>59.874000000000002</v>
          </cell>
        </row>
        <row r="5303">
          <cell r="V5303">
            <v>79.015000000000001</v>
          </cell>
        </row>
        <row r="5304">
          <cell r="V5304">
            <v>60.554000000000002</v>
          </cell>
        </row>
        <row r="5305">
          <cell r="V5305">
            <v>59.874000000000002</v>
          </cell>
        </row>
        <row r="5306">
          <cell r="V5306">
            <v>59.874000000000002</v>
          </cell>
        </row>
        <row r="5307">
          <cell r="V5307">
            <v>79.015000000000001</v>
          </cell>
        </row>
        <row r="5308">
          <cell r="V5308">
            <v>79</v>
          </cell>
        </row>
        <row r="5309">
          <cell r="V5309">
            <v>59.874000000000002</v>
          </cell>
        </row>
        <row r="5310">
          <cell r="V5310">
            <v>59.874000000000002</v>
          </cell>
        </row>
        <row r="5311">
          <cell r="V5311">
            <v>60.554000000000002</v>
          </cell>
        </row>
        <row r="5312">
          <cell r="V5312">
            <v>59.874000000000002</v>
          </cell>
        </row>
        <row r="5313">
          <cell r="V5313">
            <v>59.874000000000002</v>
          </cell>
        </row>
        <row r="5314">
          <cell r="V5314">
            <v>59.874000000000002</v>
          </cell>
        </row>
        <row r="5315">
          <cell r="V5315">
            <v>79.015000000000001</v>
          </cell>
        </row>
        <row r="5316">
          <cell r="V5316">
            <v>57.552999999999997</v>
          </cell>
        </row>
        <row r="5317">
          <cell r="V5317">
            <v>59.874000000000002</v>
          </cell>
        </row>
        <row r="5318">
          <cell r="V5318">
            <v>60.554000000000002</v>
          </cell>
        </row>
        <row r="5319">
          <cell r="V5319">
            <v>59.874000000000002</v>
          </cell>
        </row>
        <row r="5320">
          <cell r="V5320">
            <v>60.554000000000002</v>
          </cell>
        </row>
        <row r="5321">
          <cell r="V5321">
            <v>79.015000000000001</v>
          </cell>
        </row>
        <row r="5322">
          <cell r="V5322">
            <v>59.874000000000002</v>
          </cell>
        </row>
        <row r="5323">
          <cell r="V5323">
            <v>57.552999999999997</v>
          </cell>
        </row>
        <row r="5324">
          <cell r="V5324">
            <v>59.874000000000002</v>
          </cell>
        </row>
        <row r="5325">
          <cell r="V5325">
            <v>60.554000000000002</v>
          </cell>
        </row>
        <row r="5326">
          <cell r="V5326">
            <v>57.552999999999997</v>
          </cell>
        </row>
        <row r="5327">
          <cell r="V5327">
            <v>79.015000000000001</v>
          </cell>
        </row>
        <row r="5328">
          <cell r="V5328">
            <v>59.874000000000002</v>
          </cell>
        </row>
        <row r="5329">
          <cell r="V5329">
            <v>59.874000000000002</v>
          </cell>
        </row>
        <row r="5330">
          <cell r="V5330">
            <v>59.874000000000002</v>
          </cell>
        </row>
        <row r="5331">
          <cell r="V5331">
            <v>53</v>
          </cell>
        </row>
        <row r="5332">
          <cell r="V5332">
            <v>79.015000000000001</v>
          </cell>
        </row>
        <row r="5333">
          <cell r="V5333">
            <v>100</v>
          </cell>
        </row>
        <row r="5334">
          <cell r="V5334">
            <v>59.874000000000002</v>
          </cell>
        </row>
        <row r="5335">
          <cell r="V5335">
            <v>59.874000000000002</v>
          </cell>
        </row>
        <row r="5336">
          <cell r="V5336">
            <v>59.874000000000002</v>
          </cell>
        </row>
        <row r="5337">
          <cell r="V5337">
            <v>59.874000000000002</v>
          </cell>
        </row>
        <row r="5338">
          <cell r="V5338">
            <v>59.874000000000002</v>
          </cell>
        </row>
        <row r="5339">
          <cell r="V5339">
            <v>79.015000000000001</v>
          </cell>
        </row>
        <row r="5340">
          <cell r="V5340">
            <v>59.874000000000002</v>
          </cell>
        </row>
        <row r="5341">
          <cell r="V5341">
            <v>79.015000000000001</v>
          </cell>
        </row>
        <row r="5342">
          <cell r="V5342">
            <v>59.874000000000002</v>
          </cell>
        </row>
        <row r="5343">
          <cell r="V5343">
            <v>57.552999999999997</v>
          </cell>
        </row>
        <row r="5344">
          <cell r="V5344">
            <v>79.015000000000001</v>
          </cell>
        </row>
        <row r="5345">
          <cell r="V5345">
            <v>59.874000000000002</v>
          </cell>
        </row>
        <row r="5346">
          <cell r="V5346">
            <v>79</v>
          </cell>
        </row>
        <row r="5347">
          <cell r="V5347">
            <v>100</v>
          </cell>
        </row>
        <row r="5348">
          <cell r="V5348">
            <v>59.874000000000002</v>
          </cell>
        </row>
        <row r="5349">
          <cell r="V5349">
            <v>59</v>
          </cell>
        </row>
        <row r="5350">
          <cell r="V5350">
            <v>59.874000000000002</v>
          </cell>
        </row>
        <row r="5351">
          <cell r="V5351">
            <v>59.874000000000002</v>
          </cell>
        </row>
        <row r="5352">
          <cell r="V5352">
            <v>59.874000000000002</v>
          </cell>
        </row>
        <row r="5353">
          <cell r="V5353">
            <v>59</v>
          </cell>
        </row>
        <row r="5354">
          <cell r="V5354">
            <v>79.015000000000001</v>
          </cell>
        </row>
        <row r="5355">
          <cell r="V5355">
            <v>59</v>
          </cell>
        </row>
        <row r="5356">
          <cell r="V5356">
            <v>79.015000000000001</v>
          </cell>
        </row>
        <row r="5357">
          <cell r="V5357">
            <v>59.874000000000002</v>
          </cell>
        </row>
        <row r="5358">
          <cell r="V5358">
            <v>59.874000000000002</v>
          </cell>
        </row>
        <row r="5359">
          <cell r="V5359">
            <v>79.015000000000001</v>
          </cell>
        </row>
        <row r="5360">
          <cell r="V5360">
            <v>59</v>
          </cell>
        </row>
        <row r="5361">
          <cell r="V5361">
            <v>59.874000000000002</v>
          </cell>
        </row>
        <row r="5362">
          <cell r="V5362">
            <v>79</v>
          </cell>
        </row>
        <row r="5363">
          <cell r="V5363">
            <v>59.874000000000002</v>
          </cell>
        </row>
        <row r="5364">
          <cell r="V5364">
            <v>59</v>
          </cell>
        </row>
        <row r="5365">
          <cell r="V5365">
            <v>79.015000000000001</v>
          </cell>
        </row>
        <row r="5366">
          <cell r="V5366">
            <v>59.874000000000002</v>
          </cell>
        </row>
        <row r="5367">
          <cell r="V5367">
            <v>59.874000000000002</v>
          </cell>
        </row>
        <row r="5368">
          <cell r="V5368">
            <v>79</v>
          </cell>
        </row>
        <row r="5369">
          <cell r="V5369">
            <v>59.874000000000002</v>
          </cell>
        </row>
        <row r="5370">
          <cell r="V5370">
            <v>79.015000000000001</v>
          </cell>
        </row>
        <row r="5371">
          <cell r="V5371">
            <v>59.874000000000002</v>
          </cell>
        </row>
        <row r="5372">
          <cell r="V5372">
            <v>59.874000000000002</v>
          </cell>
        </row>
        <row r="5373">
          <cell r="V5373">
            <v>57.552999999999997</v>
          </cell>
        </row>
        <row r="5374">
          <cell r="V5374">
            <v>59.874000000000002</v>
          </cell>
        </row>
        <row r="5375">
          <cell r="V5375">
            <v>79.015000000000001</v>
          </cell>
        </row>
        <row r="5376">
          <cell r="V5376">
            <v>59.874000000000002</v>
          </cell>
        </row>
        <row r="5377">
          <cell r="V5377">
            <v>79.015000000000001</v>
          </cell>
        </row>
        <row r="5378">
          <cell r="V5378">
            <v>79</v>
          </cell>
        </row>
        <row r="5379">
          <cell r="V5379">
            <v>60.554000000000002</v>
          </cell>
        </row>
        <row r="5380">
          <cell r="V5380">
            <v>79.015000000000001</v>
          </cell>
        </row>
        <row r="5381">
          <cell r="V5381">
            <v>59.874000000000002</v>
          </cell>
        </row>
        <row r="5382">
          <cell r="V5382">
            <v>59.874000000000002</v>
          </cell>
        </row>
        <row r="5383">
          <cell r="V5383">
            <v>59.874000000000002</v>
          </cell>
        </row>
        <row r="5384">
          <cell r="V5384">
            <v>57.552999999999997</v>
          </cell>
        </row>
        <row r="5385">
          <cell r="V5385">
            <v>79</v>
          </cell>
        </row>
        <row r="5386">
          <cell r="V5386">
            <v>59.874000000000002</v>
          </cell>
        </row>
        <row r="5387">
          <cell r="V5387">
            <v>59.874000000000002</v>
          </cell>
        </row>
        <row r="5388">
          <cell r="V5388">
            <v>60.554000000000002</v>
          </cell>
        </row>
        <row r="5389">
          <cell r="V5389">
            <v>62.822000000000003</v>
          </cell>
        </row>
        <row r="5390">
          <cell r="V5390">
            <v>79.015000000000001</v>
          </cell>
        </row>
        <row r="5391">
          <cell r="V5391">
            <v>59.874000000000002</v>
          </cell>
        </row>
        <row r="5392">
          <cell r="V5392">
            <v>79.015000000000001</v>
          </cell>
        </row>
        <row r="5393">
          <cell r="V5393">
            <v>79</v>
          </cell>
        </row>
        <row r="5394">
          <cell r="V5394">
            <v>57.552999999999997</v>
          </cell>
        </row>
        <row r="5395">
          <cell r="V5395">
            <v>79.015000000000001</v>
          </cell>
        </row>
        <row r="5396">
          <cell r="V5396">
            <v>59.874000000000002</v>
          </cell>
        </row>
        <row r="5397">
          <cell r="V5397">
            <v>57.552999999999997</v>
          </cell>
        </row>
        <row r="5398">
          <cell r="V5398">
            <v>59.874000000000002</v>
          </cell>
        </row>
        <row r="5399">
          <cell r="V5399">
            <v>79</v>
          </cell>
        </row>
        <row r="5400">
          <cell r="V5400">
            <v>79.015000000000001</v>
          </cell>
        </row>
        <row r="5401">
          <cell r="V5401">
            <v>57.552999999999997</v>
          </cell>
        </row>
        <row r="5402">
          <cell r="V5402">
            <v>79.015000000000001</v>
          </cell>
        </row>
        <row r="5403">
          <cell r="V5403">
            <v>59.874000000000002</v>
          </cell>
        </row>
        <row r="5404">
          <cell r="V5404">
            <v>59.874000000000002</v>
          </cell>
        </row>
        <row r="5405">
          <cell r="V5405">
            <v>79.015000000000001</v>
          </cell>
        </row>
        <row r="5406">
          <cell r="V5406">
            <v>59.874000000000002</v>
          </cell>
        </row>
        <row r="5407">
          <cell r="V5407">
            <v>59</v>
          </cell>
        </row>
        <row r="5408">
          <cell r="V5408">
            <v>79</v>
          </cell>
        </row>
        <row r="5409">
          <cell r="V5409">
            <v>79</v>
          </cell>
        </row>
        <row r="5410">
          <cell r="V5410">
            <v>59.874000000000002</v>
          </cell>
        </row>
        <row r="5411">
          <cell r="V5411">
            <v>60.554000000000002</v>
          </cell>
        </row>
        <row r="5412">
          <cell r="V5412">
            <v>59.874000000000002</v>
          </cell>
        </row>
        <row r="5413">
          <cell r="V5413">
            <v>79.015000000000001</v>
          </cell>
        </row>
        <row r="5414">
          <cell r="V5414">
            <v>59.874000000000002</v>
          </cell>
        </row>
        <row r="5415">
          <cell r="V5415">
            <v>59.874000000000002</v>
          </cell>
        </row>
        <row r="5416">
          <cell r="V5416">
            <v>57.552999999999997</v>
          </cell>
        </row>
        <row r="5417">
          <cell r="V5417">
            <v>79</v>
          </cell>
        </row>
        <row r="5418">
          <cell r="V5418">
            <v>79</v>
          </cell>
        </row>
        <row r="5419">
          <cell r="V5419">
            <v>79.015000000000001</v>
          </cell>
        </row>
        <row r="5420">
          <cell r="V5420">
            <v>79</v>
          </cell>
        </row>
        <row r="5421">
          <cell r="V5421">
            <v>59.874000000000002</v>
          </cell>
        </row>
        <row r="5422">
          <cell r="V5422">
            <v>79.015000000000001</v>
          </cell>
        </row>
        <row r="5423">
          <cell r="V5423">
            <v>59.874000000000002</v>
          </cell>
        </row>
        <row r="5424">
          <cell r="V5424">
            <v>79.015000000000001</v>
          </cell>
        </row>
        <row r="5425">
          <cell r="V5425">
            <v>79</v>
          </cell>
        </row>
        <row r="5426">
          <cell r="V5426">
            <v>59.874000000000002</v>
          </cell>
        </row>
        <row r="5427">
          <cell r="V5427">
            <v>79</v>
          </cell>
        </row>
        <row r="5428">
          <cell r="V5428">
            <v>79.015000000000001</v>
          </cell>
        </row>
        <row r="5429">
          <cell r="V5429">
            <v>59.874000000000002</v>
          </cell>
        </row>
        <row r="5430">
          <cell r="V5430">
            <v>57.552999999999997</v>
          </cell>
        </row>
        <row r="5431">
          <cell r="V5431">
            <v>79</v>
          </cell>
        </row>
        <row r="5432">
          <cell r="V5432">
            <v>59.874000000000002</v>
          </cell>
        </row>
        <row r="5433">
          <cell r="V5433">
            <v>59.874000000000002</v>
          </cell>
        </row>
        <row r="5434">
          <cell r="V5434">
            <v>59.874000000000002</v>
          </cell>
        </row>
        <row r="5435">
          <cell r="V5435">
            <v>57.552999999999997</v>
          </cell>
        </row>
        <row r="5436">
          <cell r="V5436">
            <v>79</v>
          </cell>
        </row>
        <row r="5437">
          <cell r="V5437">
            <v>79</v>
          </cell>
        </row>
        <row r="5438">
          <cell r="V5438">
            <v>59.874000000000002</v>
          </cell>
        </row>
        <row r="5439">
          <cell r="V5439">
            <v>79.015000000000001</v>
          </cell>
        </row>
        <row r="5440">
          <cell r="V5440">
            <v>79</v>
          </cell>
        </row>
        <row r="5441">
          <cell r="V5441">
            <v>79.015000000000001</v>
          </cell>
        </row>
        <row r="5442">
          <cell r="V5442">
            <v>59.874000000000002</v>
          </cell>
        </row>
        <row r="5443">
          <cell r="V5443">
            <v>59.874000000000002</v>
          </cell>
        </row>
        <row r="5444">
          <cell r="V5444">
            <v>79.015000000000001</v>
          </cell>
        </row>
        <row r="5445">
          <cell r="V5445">
            <v>59.874000000000002</v>
          </cell>
        </row>
        <row r="5446">
          <cell r="V5446">
            <v>79</v>
          </cell>
        </row>
        <row r="5447">
          <cell r="V5447">
            <v>79</v>
          </cell>
        </row>
        <row r="5448">
          <cell r="V5448">
            <v>79</v>
          </cell>
        </row>
        <row r="5449">
          <cell r="V5449">
            <v>59.874000000000002</v>
          </cell>
        </row>
        <row r="5450">
          <cell r="V5450">
            <v>70.08</v>
          </cell>
        </row>
        <row r="5451">
          <cell r="V5451">
            <v>59</v>
          </cell>
        </row>
        <row r="5452">
          <cell r="V5452">
            <v>79</v>
          </cell>
        </row>
        <row r="5453">
          <cell r="V5453">
            <v>79.015000000000001</v>
          </cell>
        </row>
        <row r="5454">
          <cell r="V5454">
            <v>59.874000000000002</v>
          </cell>
        </row>
        <row r="5455">
          <cell r="V5455">
            <v>59.874000000000002</v>
          </cell>
        </row>
        <row r="5456">
          <cell r="V5456">
            <v>59.874000000000002</v>
          </cell>
        </row>
        <row r="5457">
          <cell r="V5457">
            <v>59</v>
          </cell>
        </row>
        <row r="5458">
          <cell r="V5458">
            <v>79</v>
          </cell>
        </row>
        <row r="5459">
          <cell r="V5459">
            <v>59.874000000000002</v>
          </cell>
        </row>
        <row r="5460">
          <cell r="V5460">
            <v>79.015000000000001</v>
          </cell>
        </row>
        <row r="5461">
          <cell r="V5461">
            <v>79</v>
          </cell>
        </row>
        <row r="5462">
          <cell r="V5462">
            <v>60.554000000000002</v>
          </cell>
        </row>
        <row r="5463">
          <cell r="V5463">
            <v>59.874000000000002</v>
          </cell>
        </row>
        <row r="5464">
          <cell r="V5464">
            <v>79.015000000000001</v>
          </cell>
        </row>
        <row r="5465">
          <cell r="V5465">
            <v>59.874000000000002</v>
          </cell>
        </row>
        <row r="5466">
          <cell r="V5466">
            <v>79</v>
          </cell>
        </row>
        <row r="5467">
          <cell r="V5467">
            <v>79</v>
          </cell>
        </row>
        <row r="5468">
          <cell r="V5468">
            <v>59.874000000000002</v>
          </cell>
        </row>
        <row r="5469">
          <cell r="V5469">
            <v>79</v>
          </cell>
        </row>
        <row r="5470">
          <cell r="V5470">
            <v>70.08</v>
          </cell>
        </row>
        <row r="5471">
          <cell r="V5471">
            <v>59</v>
          </cell>
        </row>
        <row r="5472">
          <cell r="V5472">
            <v>59.874000000000002</v>
          </cell>
        </row>
        <row r="5473">
          <cell r="V5473">
            <v>79.015000000000001</v>
          </cell>
        </row>
        <row r="5474">
          <cell r="V5474">
            <v>59.874000000000002</v>
          </cell>
        </row>
        <row r="5475">
          <cell r="V5475">
            <v>59.874000000000002</v>
          </cell>
        </row>
        <row r="5476">
          <cell r="V5476">
            <v>60.554000000000002</v>
          </cell>
        </row>
        <row r="5477">
          <cell r="V5477">
            <v>79</v>
          </cell>
        </row>
        <row r="5478">
          <cell r="V5478">
            <v>79</v>
          </cell>
        </row>
        <row r="5479">
          <cell r="V5479">
            <v>59.874000000000002</v>
          </cell>
        </row>
        <row r="5480">
          <cell r="V5480">
            <v>79.015000000000001</v>
          </cell>
        </row>
        <row r="5481">
          <cell r="V5481">
            <v>59.874000000000002</v>
          </cell>
        </row>
        <row r="5482">
          <cell r="V5482">
            <v>60.554000000000002</v>
          </cell>
        </row>
        <row r="5483">
          <cell r="V5483">
            <v>75</v>
          </cell>
        </row>
        <row r="5484">
          <cell r="V5484">
            <v>59.874000000000002</v>
          </cell>
        </row>
        <row r="5485">
          <cell r="V5485">
            <v>60.554000000000002</v>
          </cell>
        </row>
        <row r="5486">
          <cell r="V5486">
            <v>79.015000000000001</v>
          </cell>
        </row>
        <row r="5487">
          <cell r="V5487">
            <v>79</v>
          </cell>
        </row>
        <row r="5488">
          <cell r="V5488">
            <v>59.874000000000002</v>
          </cell>
        </row>
        <row r="5489">
          <cell r="V5489">
            <v>79</v>
          </cell>
        </row>
        <row r="5490">
          <cell r="V5490">
            <v>59.874000000000002</v>
          </cell>
        </row>
        <row r="5491">
          <cell r="V5491">
            <v>70.08</v>
          </cell>
        </row>
        <row r="5492">
          <cell r="V5492">
            <v>59</v>
          </cell>
        </row>
        <row r="5493">
          <cell r="V5493">
            <v>79</v>
          </cell>
        </row>
        <row r="5494">
          <cell r="V5494">
            <v>79.015000000000001</v>
          </cell>
        </row>
        <row r="5495">
          <cell r="V5495">
            <v>59.874000000000002</v>
          </cell>
        </row>
        <row r="5496">
          <cell r="V5496">
            <v>59.874000000000002</v>
          </cell>
        </row>
        <row r="5497">
          <cell r="V5497">
            <v>60.554000000000002</v>
          </cell>
        </row>
        <row r="5498">
          <cell r="V5498">
            <v>61.234000000000002</v>
          </cell>
        </row>
        <row r="5499">
          <cell r="V5499">
            <v>79</v>
          </cell>
        </row>
        <row r="5500">
          <cell r="V5500">
            <v>79</v>
          </cell>
        </row>
        <row r="5501">
          <cell r="V5501">
            <v>79</v>
          </cell>
        </row>
        <row r="5502">
          <cell r="V5502">
            <v>60.554000000000002</v>
          </cell>
        </row>
        <row r="5503">
          <cell r="V5503">
            <v>79.015000000000001</v>
          </cell>
        </row>
        <row r="5504">
          <cell r="V5504">
            <v>59.874000000000002</v>
          </cell>
        </row>
        <row r="5505">
          <cell r="V5505">
            <v>57.552999999999997</v>
          </cell>
        </row>
        <row r="5506">
          <cell r="V5506">
            <v>79</v>
          </cell>
        </row>
        <row r="5507">
          <cell r="V5507">
            <v>59.874000000000002</v>
          </cell>
        </row>
        <row r="5508">
          <cell r="V5508">
            <v>79</v>
          </cell>
        </row>
        <row r="5509">
          <cell r="V5509">
            <v>79.015000000000001</v>
          </cell>
        </row>
        <row r="5510">
          <cell r="V5510">
            <v>59.874000000000002</v>
          </cell>
        </row>
        <row r="5511">
          <cell r="V5511">
            <v>70.08</v>
          </cell>
        </row>
        <row r="5512">
          <cell r="V5512">
            <v>79.015000000000001</v>
          </cell>
        </row>
        <row r="5513">
          <cell r="V5513">
            <v>59.874000000000002</v>
          </cell>
        </row>
        <row r="5514">
          <cell r="V5514">
            <v>60.554000000000002</v>
          </cell>
        </row>
        <row r="5515">
          <cell r="V5515">
            <v>79</v>
          </cell>
        </row>
        <row r="5516">
          <cell r="V5516">
            <v>79.015000000000001</v>
          </cell>
        </row>
        <row r="5517">
          <cell r="V5517">
            <v>61.29</v>
          </cell>
        </row>
        <row r="5518">
          <cell r="V5518">
            <v>59.874000000000002</v>
          </cell>
        </row>
        <row r="5519">
          <cell r="V5519">
            <v>52.6</v>
          </cell>
        </row>
        <row r="5520">
          <cell r="V5520">
            <v>79.015000000000001</v>
          </cell>
        </row>
        <row r="5521">
          <cell r="V5521">
            <v>59.874000000000002</v>
          </cell>
        </row>
        <row r="5522">
          <cell r="V5522">
            <v>77.599999999999994</v>
          </cell>
        </row>
        <row r="5523">
          <cell r="V5523">
            <v>61.29</v>
          </cell>
        </row>
        <row r="5524">
          <cell r="V5524">
            <v>79.015000000000001</v>
          </cell>
        </row>
        <row r="5525">
          <cell r="V5525">
            <v>79</v>
          </cell>
        </row>
        <row r="5526">
          <cell r="V5526">
            <v>79.015000000000001</v>
          </cell>
        </row>
        <row r="5527">
          <cell r="V5527">
            <v>59.874000000000002</v>
          </cell>
        </row>
        <row r="5528">
          <cell r="V5528">
            <v>59</v>
          </cell>
        </row>
        <row r="5529">
          <cell r="V5529">
            <v>79</v>
          </cell>
        </row>
        <row r="5530">
          <cell r="V5530">
            <v>59.874000000000002</v>
          </cell>
        </row>
        <row r="5531">
          <cell r="V5531">
            <v>59.874000000000002</v>
          </cell>
        </row>
        <row r="5532">
          <cell r="V5532">
            <v>79.015000000000001</v>
          </cell>
        </row>
        <row r="5533">
          <cell r="V5533">
            <v>59.874000000000002</v>
          </cell>
        </row>
        <row r="5534">
          <cell r="V5534">
            <v>79</v>
          </cell>
        </row>
        <row r="5535">
          <cell r="V5535">
            <v>79</v>
          </cell>
        </row>
        <row r="5536">
          <cell r="V5536">
            <v>59.874000000000002</v>
          </cell>
        </row>
        <row r="5537">
          <cell r="V5537">
            <v>75</v>
          </cell>
        </row>
        <row r="5538">
          <cell r="V5538">
            <v>61.29</v>
          </cell>
        </row>
        <row r="5539">
          <cell r="V5539">
            <v>79.015000000000001</v>
          </cell>
        </row>
        <row r="5540">
          <cell r="V5540">
            <v>79.015000000000001</v>
          </cell>
        </row>
        <row r="5541">
          <cell r="V5541">
            <v>59.874000000000002</v>
          </cell>
        </row>
        <row r="5542">
          <cell r="V5542">
            <v>59.874000000000002</v>
          </cell>
        </row>
        <row r="5543">
          <cell r="V5543">
            <v>61.29</v>
          </cell>
        </row>
        <row r="5544">
          <cell r="V5544">
            <v>59.874000000000002</v>
          </cell>
        </row>
        <row r="5545">
          <cell r="V5545">
            <v>79</v>
          </cell>
        </row>
        <row r="5546">
          <cell r="V5546">
            <v>59.874000000000002</v>
          </cell>
        </row>
        <row r="5547">
          <cell r="V5547">
            <v>59.874000000000002</v>
          </cell>
        </row>
        <row r="5548">
          <cell r="V5548">
            <v>79.015000000000001</v>
          </cell>
        </row>
        <row r="5549">
          <cell r="V5549">
            <v>59.874000000000002</v>
          </cell>
        </row>
        <row r="5550">
          <cell r="V5550">
            <v>59</v>
          </cell>
        </row>
        <row r="5551">
          <cell r="V5551">
            <v>59.874000000000002</v>
          </cell>
        </row>
        <row r="5552">
          <cell r="V5552">
            <v>79.015000000000001</v>
          </cell>
        </row>
        <row r="5553">
          <cell r="V5553">
            <v>59</v>
          </cell>
        </row>
        <row r="5554">
          <cell r="V5554">
            <v>59</v>
          </cell>
        </row>
        <row r="5555">
          <cell r="V5555">
            <v>79.015000000000001</v>
          </cell>
        </row>
        <row r="5556">
          <cell r="V5556">
            <v>64.635999999999996</v>
          </cell>
        </row>
        <row r="5557">
          <cell r="V5557">
            <v>59.874000000000002</v>
          </cell>
        </row>
        <row r="5558">
          <cell r="V5558">
            <v>79.015000000000001</v>
          </cell>
        </row>
        <row r="5559">
          <cell r="V5559">
            <v>79</v>
          </cell>
        </row>
        <row r="5560">
          <cell r="V5560">
            <v>79</v>
          </cell>
        </row>
        <row r="5561">
          <cell r="V5561">
            <v>68.037999999999997</v>
          </cell>
        </row>
        <row r="5562">
          <cell r="V5562">
            <v>70.08</v>
          </cell>
        </row>
        <row r="5563">
          <cell r="V5563">
            <v>68.037999999999997</v>
          </cell>
        </row>
        <row r="5564">
          <cell r="V5564">
            <v>79.015000000000001</v>
          </cell>
        </row>
        <row r="5565">
          <cell r="V5565">
            <v>59.874000000000002</v>
          </cell>
        </row>
        <row r="5566">
          <cell r="V5566">
            <v>68.037999999999997</v>
          </cell>
        </row>
        <row r="5567">
          <cell r="V5567">
            <v>59.874000000000002</v>
          </cell>
        </row>
        <row r="5568">
          <cell r="V5568">
            <v>62.822000000000003</v>
          </cell>
        </row>
        <row r="5569">
          <cell r="V5569">
            <v>64.635999999999996</v>
          </cell>
        </row>
        <row r="5570">
          <cell r="V5570">
            <v>70.08</v>
          </cell>
        </row>
        <row r="5571">
          <cell r="V5571">
            <v>59</v>
          </cell>
        </row>
        <row r="5572">
          <cell r="V5572">
            <v>59.874000000000002</v>
          </cell>
        </row>
        <row r="5573">
          <cell r="V5573">
            <v>61.29</v>
          </cell>
        </row>
        <row r="5574">
          <cell r="V5574">
            <v>79.015000000000001</v>
          </cell>
        </row>
        <row r="5575">
          <cell r="V5575">
            <v>59.874000000000002</v>
          </cell>
        </row>
        <row r="5576">
          <cell r="V5576">
            <v>79.015000000000001</v>
          </cell>
        </row>
        <row r="5577">
          <cell r="V5577">
            <v>79.015000000000001</v>
          </cell>
        </row>
        <row r="5578">
          <cell r="V5578">
            <v>70.08</v>
          </cell>
        </row>
        <row r="5579">
          <cell r="V5579">
            <v>59</v>
          </cell>
        </row>
        <row r="5580">
          <cell r="V5580">
            <v>79.015000000000001</v>
          </cell>
        </row>
        <row r="5581">
          <cell r="V5581">
            <v>59.874000000000002</v>
          </cell>
        </row>
        <row r="5582">
          <cell r="V5582">
            <v>59</v>
          </cell>
        </row>
        <row r="5583">
          <cell r="V5583">
            <v>59.874000000000002</v>
          </cell>
        </row>
        <row r="5584">
          <cell r="V5584">
            <v>62.822000000000003</v>
          </cell>
        </row>
        <row r="5585">
          <cell r="V5585">
            <v>79</v>
          </cell>
        </row>
        <row r="5586">
          <cell r="V5586">
            <v>64.635999999999996</v>
          </cell>
        </row>
        <row r="5587">
          <cell r="V5587">
            <v>59</v>
          </cell>
        </row>
        <row r="5588">
          <cell r="V5588">
            <v>55.110999999999997</v>
          </cell>
        </row>
        <row r="5589">
          <cell r="V5589">
            <v>59.874000000000002</v>
          </cell>
        </row>
        <row r="5590">
          <cell r="V5590">
            <v>79.015000000000001</v>
          </cell>
        </row>
        <row r="5591">
          <cell r="V5591">
            <v>79</v>
          </cell>
        </row>
        <row r="5592">
          <cell r="V5592">
            <v>59.874000000000002</v>
          </cell>
        </row>
        <row r="5593">
          <cell r="V5593">
            <v>60</v>
          </cell>
        </row>
        <row r="5594">
          <cell r="V5594">
            <v>59.874000000000002</v>
          </cell>
        </row>
        <row r="5595">
          <cell r="V5595">
            <v>79.015000000000001</v>
          </cell>
        </row>
        <row r="5596">
          <cell r="V5596">
            <v>70.08</v>
          </cell>
        </row>
        <row r="5597">
          <cell r="V5597">
            <v>59.874000000000002</v>
          </cell>
        </row>
        <row r="5598">
          <cell r="V5598">
            <v>59.874000000000002</v>
          </cell>
        </row>
        <row r="5599">
          <cell r="V5599">
            <v>79.015000000000001</v>
          </cell>
        </row>
        <row r="5600">
          <cell r="V5600">
            <v>59.874000000000002</v>
          </cell>
        </row>
        <row r="5601">
          <cell r="V5601">
            <v>64.635999999999996</v>
          </cell>
        </row>
        <row r="5602">
          <cell r="V5602">
            <v>79.015000000000001</v>
          </cell>
        </row>
        <row r="5603">
          <cell r="V5603">
            <v>59.874000000000002</v>
          </cell>
        </row>
        <row r="5604">
          <cell r="V5604">
            <v>62.822000000000003</v>
          </cell>
        </row>
        <row r="5605">
          <cell r="V5605">
            <v>59.874000000000002</v>
          </cell>
        </row>
        <row r="5606">
          <cell r="V5606">
            <v>70.08</v>
          </cell>
        </row>
        <row r="5607">
          <cell r="V5607">
            <v>59</v>
          </cell>
        </row>
        <row r="5608">
          <cell r="V5608">
            <v>79.015000000000001</v>
          </cell>
        </row>
        <row r="5609">
          <cell r="V5609">
            <v>59.874000000000002</v>
          </cell>
        </row>
        <row r="5610">
          <cell r="V5610">
            <v>59</v>
          </cell>
        </row>
        <row r="5611">
          <cell r="V5611">
            <v>79.015000000000001</v>
          </cell>
        </row>
        <row r="5612">
          <cell r="V5612">
            <v>70.08</v>
          </cell>
        </row>
        <row r="5613">
          <cell r="V5613">
            <v>59.874000000000002</v>
          </cell>
        </row>
        <row r="5614">
          <cell r="V5614">
            <v>79.015000000000001</v>
          </cell>
        </row>
        <row r="5615">
          <cell r="V5615">
            <v>79.015000000000001</v>
          </cell>
        </row>
        <row r="5616">
          <cell r="V5616">
            <v>59.874000000000002</v>
          </cell>
        </row>
        <row r="5617">
          <cell r="V5617">
            <v>70.08</v>
          </cell>
        </row>
        <row r="5618">
          <cell r="V5618">
            <v>59</v>
          </cell>
        </row>
        <row r="5619">
          <cell r="V5619">
            <v>59.874000000000002</v>
          </cell>
        </row>
        <row r="5620">
          <cell r="V5620">
            <v>59</v>
          </cell>
        </row>
        <row r="5621">
          <cell r="V5621">
            <v>59</v>
          </cell>
        </row>
        <row r="5622">
          <cell r="V5622">
            <v>79.015000000000001</v>
          </cell>
        </row>
        <row r="5623">
          <cell r="V5623">
            <v>61.29</v>
          </cell>
        </row>
        <row r="5624">
          <cell r="V5624">
            <v>59.874000000000002</v>
          </cell>
        </row>
        <row r="5625">
          <cell r="V5625">
            <v>79.015000000000001</v>
          </cell>
        </row>
        <row r="5626">
          <cell r="V5626">
            <v>59.874000000000002</v>
          </cell>
        </row>
        <row r="5627">
          <cell r="V5627">
            <v>59.874000000000002</v>
          </cell>
        </row>
        <row r="5628">
          <cell r="V5628">
            <v>79.015000000000001</v>
          </cell>
        </row>
        <row r="5629">
          <cell r="V5629">
            <v>59.874000000000002</v>
          </cell>
        </row>
        <row r="5630">
          <cell r="V5630">
            <v>79</v>
          </cell>
        </row>
        <row r="5631">
          <cell r="V5631">
            <v>79.015000000000001</v>
          </cell>
        </row>
        <row r="5632">
          <cell r="V5632">
            <v>59.874000000000002</v>
          </cell>
        </row>
        <row r="5633">
          <cell r="V5633">
            <v>60.554000000000002</v>
          </cell>
        </row>
        <row r="5634">
          <cell r="V5634">
            <v>79.015000000000001</v>
          </cell>
        </row>
        <row r="5635">
          <cell r="V5635">
            <v>59.874000000000002</v>
          </cell>
        </row>
        <row r="5636">
          <cell r="V5636">
            <v>59</v>
          </cell>
        </row>
        <row r="5637">
          <cell r="V5637">
            <v>59.874000000000002</v>
          </cell>
        </row>
        <row r="5638">
          <cell r="V5638">
            <v>59</v>
          </cell>
        </row>
        <row r="5639">
          <cell r="V5639">
            <v>59.874000000000002</v>
          </cell>
        </row>
        <row r="5640">
          <cell r="V5640">
            <v>61.29</v>
          </cell>
        </row>
        <row r="5641">
          <cell r="V5641">
            <v>59.874000000000002</v>
          </cell>
        </row>
        <row r="5642">
          <cell r="V5642">
            <v>59.874000000000002</v>
          </cell>
        </row>
        <row r="5643">
          <cell r="V5643">
            <v>79.015000000000001</v>
          </cell>
        </row>
        <row r="5644">
          <cell r="V5644">
            <v>59.874000000000002</v>
          </cell>
        </row>
        <row r="5645">
          <cell r="V5645">
            <v>61.29</v>
          </cell>
        </row>
        <row r="5646">
          <cell r="V5646">
            <v>68.037999999999997</v>
          </cell>
        </row>
        <row r="5647">
          <cell r="V5647">
            <v>59.874000000000002</v>
          </cell>
        </row>
        <row r="5648">
          <cell r="V5648">
            <v>79.015000000000001</v>
          </cell>
        </row>
        <row r="5649">
          <cell r="V5649">
            <v>77.564999999999998</v>
          </cell>
        </row>
        <row r="5650">
          <cell r="V5650">
            <v>59.874000000000002</v>
          </cell>
        </row>
        <row r="5651">
          <cell r="V5651">
            <v>79.015000000000001</v>
          </cell>
        </row>
        <row r="5652">
          <cell r="V5652">
            <v>59</v>
          </cell>
        </row>
        <row r="5653">
          <cell r="V5653">
            <v>79.015000000000001</v>
          </cell>
        </row>
        <row r="5654">
          <cell r="V5654">
            <v>60.554000000000002</v>
          </cell>
        </row>
        <row r="5655">
          <cell r="V5655">
            <v>59.874000000000002</v>
          </cell>
        </row>
        <row r="5656">
          <cell r="V5656">
            <v>79.015000000000001</v>
          </cell>
        </row>
        <row r="5657">
          <cell r="V5657">
            <v>55.110999999999997</v>
          </cell>
        </row>
        <row r="5658">
          <cell r="V5658">
            <v>64.635999999999996</v>
          </cell>
        </row>
        <row r="5659">
          <cell r="V5659">
            <v>59.874000000000002</v>
          </cell>
        </row>
        <row r="5660">
          <cell r="V5660">
            <v>59</v>
          </cell>
        </row>
        <row r="5661">
          <cell r="V5661">
            <v>61.29</v>
          </cell>
        </row>
        <row r="5662">
          <cell r="V5662">
            <v>68.037999999999997</v>
          </cell>
        </row>
        <row r="5663">
          <cell r="V5663">
            <v>79.015000000000001</v>
          </cell>
        </row>
        <row r="5664">
          <cell r="V5664">
            <v>59.874000000000002</v>
          </cell>
        </row>
        <row r="5665">
          <cell r="V5665">
            <v>79.015000000000001</v>
          </cell>
        </row>
        <row r="5666">
          <cell r="V5666">
            <v>68.037999999999997</v>
          </cell>
        </row>
        <row r="5667">
          <cell r="V5667">
            <v>64.635999999999996</v>
          </cell>
        </row>
        <row r="5668">
          <cell r="V5668">
            <v>59.874000000000002</v>
          </cell>
        </row>
        <row r="5669">
          <cell r="V5669">
            <v>70.08</v>
          </cell>
        </row>
        <row r="5670">
          <cell r="V5670">
            <v>59.874000000000002</v>
          </cell>
        </row>
        <row r="5671">
          <cell r="V5671">
            <v>59.874000000000002</v>
          </cell>
        </row>
        <row r="5672">
          <cell r="V5672">
            <v>61.29</v>
          </cell>
        </row>
        <row r="5673">
          <cell r="V5673">
            <v>59.874000000000002</v>
          </cell>
        </row>
        <row r="5674">
          <cell r="V5674">
            <v>64.635999999999996</v>
          </cell>
        </row>
        <row r="5675">
          <cell r="V5675">
            <v>59.874000000000002</v>
          </cell>
        </row>
        <row r="5676">
          <cell r="V5676">
            <v>59.874000000000002</v>
          </cell>
        </row>
        <row r="5677">
          <cell r="V5677">
            <v>59.874000000000002</v>
          </cell>
        </row>
        <row r="5678">
          <cell r="V5678">
            <v>70.08</v>
          </cell>
        </row>
        <row r="5679">
          <cell r="V5679">
            <v>60.554000000000002</v>
          </cell>
        </row>
        <row r="5680">
          <cell r="V5680">
            <v>61.29</v>
          </cell>
        </row>
        <row r="5681">
          <cell r="V5681">
            <v>60</v>
          </cell>
        </row>
        <row r="5682">
          <cell r="V5682">
            <v>59.874000000000002</v>
          </cell>
        </row>
        <row r="5683">
          <cell r="V5683">
            <v>64.635999999999996</v>
          </cell>
        </row>
        <row r="5684">
          <cell r="V5684">
            <v>59</v>
          </cell>
        </row>
        <row r="5685">
          <cell r="V5685">
            <v>70.08</v>
          </cell>
        </row>
        <row r="5686">
          <cell r="V5686">
            <v>59.874000000000002</v>
          </cell>
        </row>
        <row r="5687">
          <cell r="V5687">
            <v>68.037999999999997</v>
          </cell>
        </row>
        <row r="5688">
          <cell r="V5688">
            <v>60</v>
          </cell>
        </row>
        <row r="5689">
          <cell r="V5689">
            <v>59.874000000000002</v>
          </cell>
        </row>
        <row r="5690">
          <cell r="V5690">
            <v>68.037999999999997</v>
          </cell>
        </row>
        <row r="5691">
          <cell r="V5691">
            <v>59</v>
          </cell>
        </row>
        <row r="5692">
          <cell r="V5692">
            <v>59.874000000000002</v>
          </cell>
        </row>
        <row r="5693">
          <cell r="V5693">
            <v>61.29</v>
          </cell>
        </row>
        <row r="5694">
          <cell r="V5694">
            <v>60.554000000000002</v>
          </cell>
        </row>
        <row r="5695">
          <cell r="V5695">
            <v>60</v>
          </cell>
        </row>
        <row r="5696">
          <cell r="V5696">
            <v>59</v>
          </cell>
        </row>
        <row r="5697">
          <cell r="V5697">
            <v>68.037999999999997</v>
          </cell>
        </row>
        <row r="5698">
          <cell r="V5698">
            <v>79</v>
          </cell>
        </row>
        <row r="5699">
          <cell r="V5699">
            <v>59.874000000000002</v>
          </cell>
        </row>
        <row r="5700">
          <cell r="V5700">
            <v>70.08</v>
          </cell>
        </row>
        <row r="5701">
          <cell r="V5701">
            <v>59.874000000000002</v>
          </cell>
        </row>
        <row r="5702">
          <cell r="V5702">
            <v>64.635999999999996</v>
          </cell>
        </row>
        <row r="5703">
          <cell r="V5703">
            <v>60</v>
          </cell>
        </row>
        <row r="5704">
          <cell r="V5704">
            <v>59.874000000000002</v>
          </cell>
        </row>
        <row r="5705">
          <cell r="V5705">
            <v>68.037999999999997</v>
          </cell>
        </row>
        <row r="5706">
          <cell r="V5706">
            <v>70.08</v>
          </cell>
        </row>
        <row r="5707">
          <cell r="V5707">
            <v>69.852999999999994</v>
          </cell>
        </row>
        <row r="5708">
          <cell r="V5708">
            <v>60.554000000000002</v>
          </cell>
        </row>
        <row r="5709">
          <cell r="V5709">
            <v>61.29</v>
          </cell>
        </row>
        <row r="5710">
          <cell r="V5710">
            <v>59.874000000000002</v>
          </cell>
        </row>
        <row r="5711">
          <cell r="V5711">
            <v>79</v>
          </cell>
        </row>
        <row r="5712">
          <cell r="V5712">
            <v>55.110999999999997</v>
          </cell>
        </row>
        <row r="5713">
          <cell r="V5713">
            <v>59.874000000000002</v>
          </cell>
        </row>
        <row r="5714">
          <cell r="V5714">
            <v>64.635999999999996</v>
          </cell>
        </row>
        <row r="5715">
          <cell r="V5715">
            <v>62.822000000000003</v>
          </cell>
        </row>
        <row r="5716">
          <cell r="V5716">
            <v>59.874000000000002</v>
          </cell>
        </row>
        <row r="5717">
          <cell r="V5717">
            <v>59.874000000000002</v>
          </cell>
        </row>
        <row r="5718">
          <cell r="V5718">
            <v>70.08</v>
          </cell>
        </row>
        <row r="5719">
          <cell r="V5719">
            <v>59.874000000000002</v>
          </cell>
        </row>
        <row r="5720">
          <cell r="V5720">
            <v>64.635999999999996</v>
          </cell>
        </row>
        <row r="5721">
          <cell r="V5721">
            <v>55.110999999999997</v>
          </cell>
        </row>
        <row r="5722">
          <cell r="V5722">
            <v>59.874000000000002</v>
          </cell>
        </row>
        <row r="5723">
          <cell r="V5723">
            <v>69.852999999999994</v>
          </cell>
        </row>
        <row r="5724">
          <cell r="V5724">
            <v>77.727000000000004</v>
          </cell>
        </row>
        <row r="5725">
          <cell r="V5725">
            <v>77.727000000000004</v>
          </cell>
        </row>
        <row r="5726">
          <cell r="V5726">
            <v>79</v>
          </cell>
        </row>
        <row r="5727">
          <cell r="V5727">
            <v>69.852999999999994</v>
          </cell>
        </row>
        <row r="5728">
          <cell r="V5728">
            <v>53.07</v>
          </cell>
        </row>
        <row r="5729">
          <cell r="V5729">
            <v>59.874000000000002</v>
          </cell>
        </row>
        <row r="5730">
          <cell r="V5730">
            <v>59.874000000000002</v>
          </cell>
        </row>
        <row r="5731">
          <cell r="V5731">
            <v>55.110999999999997</v>
          </cell>
        </row>
        <row r="5732">
          <cell r="V5732">
            <v>59.874000000000002</v>
          </cell>
        </row>
        <row r="5733">
          <cell r="V5733">
            <v>79.015000000000001</v>
          </cell>
        </row>
        <row r="5734">
          <cell r="V5734">
            <v>64.635999999999996</v>
          </cell>
        </row>
        <row r="5735">
          <cell r="V5735">
            <v>62.822000000000003</v>
          </cell>
        </row>
        <row r="5736">
          <cell r="V5736">
            <v>59.874000000000002</v>
          </cell>
        </row>
        <row r="5737">
          <cell r="V5737">
            <v>70.08</v>
          </cell>
        </row>
        <row r="5738">
          <cell r="V5738">
            <v>68.037999999999997</v>
          </cell>
        </row>
        <row r="5739">
          <cell r="V5739">
            <v>59.874000000000002</v>
          </cell>
        </row>
        <row r="5740">
          <cell r="V5740">
            <v>55.110999999999997</v>
          </cell>
        </row>
        <row r="5741">
          <cell r="V5741">
            <v>79.015000000000001</v>
          </cell>
        </row>
        <row r="5742">
          <cell r="V5742">
            <v>62.8</v>
          </cell>
        </row>
        <row r="5743">
          <cell r="V5743">
            <v>59.874000000000002</v>
          </cell>
        </row>
        <row r="5744">
          <cell r="V5744">
            <v>79.015000000000001</v>
          </cell>
        </row>
        <row r="5745">
          <cell r="V5745">
            <v>70.08</v>
          </cell>
        </row>
        <row r="5746">
          <cell r="V5746">
            <v>68.037999999999997</v>
          </cell>
        </row>
        <row r="5747">
          <cell r="V5747">
            <v>77.727000000000004</v>
          </cell>
        </row>
        <row r="5748">
          <cell r="V5748">
            <v>77.727000000000004</v>
          </cell>
        </row>
        <row r="5749">
          <cell r="V5749">
            <v>68.037999999999997</v>
          </cell>
        </row>
        <row r="5750">
          <cell r="V5750">
            <v>55.110999999999997</v>
          </cell>
        </row>
        <row r="5751">
          <cell r="V5751">
            <v>59.874000000000002</v>
          </cell>
        </row>
        <row r="5752">
          <cell r="V5752">
            <v>64.635999999999996</v>
          </cell>
        </row>
        <row r="5753">
          <cell r="V5753">
            <v>79</v>
          </cell>
        </row>
        <row r="5754">
          <cell r="V5754">
            <v>59.874000000000002</v>
          </cell>
        </row>
        <row r="5755">
          <cell r="V5755">
            <v>79.015000000000001</v>
          </cell>
        </row>
        <row r="5756">
          <cell r="V5756">
            <v>79.015000000000001</v>
          </cell>
        </row>
        <row r="5757">
          <cell r="V5757">
            <v>79</v>
          </cell>
        </row>
        <row r="5758">
          <cell r="V5758">
            <v>70.08</v>
          </cell>
        </row>
        <row r="5759">
          <cell r="V5759">
            <v>59.874000000000002</v>
          </cell>
        </row>
        <row r="5760">
          <cell r="V5760">
            <v>79</v>
          </cell>
        </row>
        <row r="5761">
          <cell r="V5761">
            <v>55.110999999999997</v>
          </cell>
        </row>
        <row r="5762">
          <cell r="V5762">
            <v>59.874000000000002</v>
          </cell>
        </row>
        <row r="5763">
          <cell r="V5763">
            <v>79.015000000000001</v>
          </cell>
        </row>
        <row r="5764">
          <cell r="V5764">
            <v>68.037999999999997</v>
          </cell>
        </row>
        <row r="5765">
          <cell r="V5765">
            <v>59.874000000000002</v>
          </cell>
        </row>
        <row r="5766">
          <cell r="V5766">
            <v>79</v>
          </cell>
        </row>
        <row r="5767">
          <cell r="V5767">
            <v>69.852999999999994</v>
          </cell>
        </row>
        <row r="5768">
          <cell r="V5768">
            <v>68.037999999999997</v>
          </cell>
        </row>
        <row r="5769">
          <cell r="V5769">
            <v>59.874000000000002</v>
          </cell>
        </row>
        <row r="5770">
          <cell r="V5770">
            <v>61.29</v>
          </cell>
        </row>
        <row r="5771">
          <cell r="V5771">
            <v>68.037999999999997</v>
          </cell>
        </row>
        <row r="5772">
          <cell r="V5772">
            <v>79</v>
          </cell>
        </row>
        <row r="5773">
          <cell r="V5773">
            <v>68.037999999999997</v>
          </cell>
        </row>
        <row r="5774">
          <cell r="V5774">
            <v>55.110999999999997</v>
          </cell>
        </row>
        <row r="5775">
          <cell r="V5775">
            <v>59.874000000000002</v>
          </cell>
        </row>
        <row r="5776">
          <cell r="V5776">
            <v>79.015000000000001</v>
          </cell>
        </row>
        <row r="5777">
          <cell r="V5777">
            <v>59.874000000000002</v>
          </cell>
        </row>
        <row r="5778">
          <cell r="V5778">
            <v>79</v>
          </cell>
        </row>
        <row r="5779">
          <cell r="V5779">
            <v>79.015000000000001</v>
          </cell>
        </row>
        <row r="5780">
          <cell r="V5780">
            <v>59.874000000000002</v>
          </cell>
        </row>
        <row r="5781">
          <cell r="V5781">
            <v>64.635999999999996</v>
          </cell>
        </row>
        <row r="5782">
          <cell r="V5782">
            <v>59.874000000000002</v>
          </cell>
        </row>
        <row r="5783">
          <cell r="V5783">
            <v>55.110999999999997</v>
          </cell>
        </row>
        <row r="5784">
          <cell r="V5784">
            <v>79</v>
          </cell>
        </row>
        <row r="5785">
          <cell r="V5785">
            <v>59.874000000000002</v>
          </cell>
        </row>
        <row r="5786">
          <cell r="V5786">
            <v>70.08</v>
          </cell>
        </row>
        <row r="5787">
          <cell r="V5787">
            <v>59.874000000000002</v>
          </cell>
        </row>
        <row r="5788">
          <cell r="V5788">
            <v>79</v>
          </cell>
        </row>
        <row r="5789">
          <cell r="V5789">
            <v>55.110999999999997</v>
          </cell>
        </row>
        <row r="5790">
          <cell r="V5790">
            <v>68.037999999999997</v>
          </cell>
        </row>
        <row r="5791">
          <cell r="V5791">
            <v>59.874000000000002</v>
          </cell>
        </row>
        <row r="5792">
          <cell r="V5792">
            <v>79</v>
          </cell>
        </row>
        <row r="5793">
          <cell r="V5793">
            <v>68.037999999999997</v>
          </cell>
        </row>
        <row r="5794">
          <cell r="V5794">
            <v>59.874000000000002</v>
          </cell>
        </row>
        <row r="5795">
          <cell r="V5795">
            <v>68.037999999999997</v>
          </cell>
        </row>
        <row r="5796">
          <cell r="V5796">
            <v>59.874000000000002</v>
          </cell>
        </row>
        <row r="5797">
          <cell r="V5797">
            <v>55.110999999999997</v>
          </cell>
        </row>
        <row r="5798">
          <cell r="V5798">
            <v>64.635999999999996</v>
          </cell>
        </row>
        <row r="5799">
          <cell r="V5799">
            <v>79</v>
          </cell>
        </row>
        <row r="5800">
          <cell r="V5800">
            <v>79.015000000000001</v>
          </cell>
        </row>
        <row r="5801">
          <cell r="V5801">
            <v>59.874000000000002</v>
          </cell>
        </row>
        <row r="5802">
          <cell r="V5802">
            <v>79.015000000000001</v>
          </cell>
        </row>
        <row r="5803">
          <cell r="V5803">
            <v>68.037999999999997</v>
          </cell>
        </row>
        <row r="5804">
          <cell r="V5804">
            <v>77</v>
          </cell>
        </row>
        <row r="5805">
          <cell r="V5805">
            <v>59.874000000000002</v>
          </cell>
        </row>
        <row r="5806">
          <cell r="V5806">
            <v>64.635999999999996</v>
          </cell>
        </row>
        <row r="5807">
          <cell r="V5807">
            <v>59.874000000000002</v>
          </cell>
        </row>
        <row r="5808">
          <cell r="V5808">
            <v>79</v>
          </cell>
        </row>
        <row r="5809">
          <cell r="V5809">
            <v>64.635999999999996</v>
          </cell>
        </row>
        <row r="5810">
          <cell r="V5810">
            <v>55.110999999999997</v>
          </cell>
        </row>
        <row r="5811">
          <cell r="V5811">
            <v>59.874000000000002</v>
          </cell>
        </row>
        <row r="5812">
          <cell r="V5812">
            <v>79</v>
          </cell>
        </row>
        <row r="5813">
          <cell r="V5813">
            <v>64.635999999999996</v>
          </cell>
        </row>
        <row r="5814">
          <cell r="V5814">
            <v>79.015000000000001</v>
          </cell>
        </row>
        <row r="5815">
          <cell r="V5815">
            <v>70.08</v>
          </cell>
        </row>
        <row r="5816">
          <cell r="V5816">
            <v>62.822000000000003</v>
          </cell>
        </row>
        <row r="5817">
          <cell r="V5817">
            <v>79</v>
          </cell>
        </row>
        <row r="5818">
          <cell r="V5818">
            <v>59.874000000000002</v>
          </cell>
        </row>
        <row r="5819">
          <cell r="V5819">
            <v>79.015000000000001</v>
          </cell>
        </row>
        <row r="5820">
          <cell r="V5820">
            <v>64.635999999999996</v>
          </cell>
        </row>
        <row r="5821">
          <cell r="V5821">
            <v>79</v>
          </cell>
        </row>
        <row r="5822">
          <cell r="V5822">
            <v>59.874000000000002</v>
          </cell>
        </row>
        <row r="5823">
          <cell r="V5823">
            <v>79</v>
          </cell>
        </row>
        <row r="5824">
          <cell r="V5824">
            <v>55.110999999999997</v>
          </cell>
        </row>
        <row r="5825">
          <cell r="V5825">
            <v>59.874000000000002</v>
          </cell>
        </row>
        <row r="5826">
          <cell r="V5826">
            <v>79</v>
          </cell>
        </row>
        <row r="5827">
          <cell r="V5827">
            <v>68.037999999999997</v>
          </cell>
        </row>
        <row r="5828">
          <cell r="V5828">
            <v>70.08</v>
          </cell>
        </row>
        <row r="5829">
          <cell r="V5829">
            <v>53.070999999999998</v>
          </cell>
        </row>
        <row r="5830">
          <cell r="V5830">
            <v>55.564999999999998</v>
          </cell>
        </row>
        <row r="5831">
          <cell r="V5831">
            <v>55.110999999999997</v>
          </cell>
        </row>
        <row r="5832">
          <cell r="V5832">
            <v>53.070999999999998</v>
          </cell>
        </row>
        <row r="5833">
          <cell r="V5833">
            <v>57</v>
          </cell>
        </row>
        <row r="5834">
          <cell r="V5834">
            <v>55.110999999999997</v>
          </cell>
        </row>
        <row r="5835">
          <cell r="V5835">
            <v>55.110999999999997</v>
          </cell>
        </row>
        <row r="5836">
          <cell r="V5836">
            <v>57</v>
          </cell>
        </row>
        <row r="5837">
          <cell r="V5837">
            <v>57</v>
          </cell>
        </row>
        <row r="5838">
          <cell r="V5838">
            <v>55.110999999999997</v>
          </cell>
        </row>
        <row r="5839">
          <cell r="V5839">
            <v>53</v>
          </cell>
        </row>
        <row r="5840">
          <cell r="V5840">
            <v>57</v>
          </cell>
        </row>
        <row r="5841">
          <cell r="V5841">
            <v>55.110999999999997</v>
          </cell>
        </row>
        <row r="5842">
          <cell r="V5842">
            <v>55.110999999999997</v>
          </cell>
        </row>
        <row r="5843">
          <cell r="V5843">
            <v>57</v>
          </cell>
        </row>
        <row r="5844">
          <cell r="V5844">
            <v>57</v>
          </cell>
        </row>
        <row r="5845">
          <cell r="V5845">
            <v>55.110999999999997</v>
          </cell>
        </row>
        <row r="5846">
          <cell r="V5846">
            <v>55.110999999999997</v>
          </cell>
        </row>
        <row r="5847">
          <cell r="V5847">
            <v>55.110999999999997</v>
          </cell>
        </row>
        <row r="5848">
          <cell r="V5848">
            <v>53</v>
          </cell>
        </row>
        <row r="5849">
          <cell r="V5849">
            <v>53</v>
          </cell>
        </row>
        <row r="5850">
          <cell r="V5850">
            <v>53</v>
          </cell>
        </row>
        <row r="5851">
          <cell r="V5851">
            <v>53</v>
          </cell>
        </row>
        <row r="5852">
          <cell r="V5852">
            <v>55.110999999999997</v>
          </cell>
        </row>
        <row r="5853">
          <cell r="V5853">
            <v>53</v>
          </cell>
        </row>
        <row r="5854">
          <cell r="V5854">
            <v>53</v>
          </cell>
        </row>
        <row r="5855">
          <cell r="V5855">
            <v>53</v>
          </cell>
        </row>
        <row r="5856">
          <cell r="V5856">
            <v>55.110999999999997</v>
          </cell>
        </row>
        <row r="5857">
          <cell r="V5857">
            <v>53</v>
          </cell>
        </row>
        <row r="5858">
          <cell r="V5858">
            <v>53.070999999999998</v>
          </cell>
        </row>
        <row r="5859">
          <cell r="V5859">
            <v>53</v>
          </cell>
        </row>
        <row r="5860">
          <cell r="V5860">
            <v>53</v>
          </cell>
        </row>
        <row r="5861">
          <cell r="V5861">
            <v>55.110999999999997</v>
          </cell>
        </row>
        <row r="5862">
          <cell r="V5862">
            <v>53</v>
          </cell>
        </row>
        <row r="5863">
          <cell r="V5863">
            <v>53</v>
          </cell>
        </row>
        <row r="5864">
          <cell r="V5864">
            <v>53</v>
          </cell>
        </row>
        <row r="5865">
          <cell r="V5865">
            <v>53</v>
          </cell>
        </row>
        <row r="5866">
          <cell r="V5866">
            <v>53</v>
          </cell>
        </row>
        <row r="5867">
          <cell r="V5867">
            <v>55.110999999999997</v>
          </cell>
        </row>
        <row r="5868">
          <cell r="V5868">
            <v>53</v>
          </cell>
        </row>
        <row r="5869">
          <cell r="V5869">
            <v>53</v>
          </cell>
        </row>
        <row r="5870">
          <cell r="V5870">
            <v>53</v>
          </cell>
        </row>
        <row r="5871">
          <cell r="V5871">
            <v>53</v>
          </cell>
        </row>
        <row r="5872">
          <cell r="V5872">
            <v>57</v>
          </cell>
        </row>
        <row r="5873">
          <cell r="V5873">
            <v>53</v>
          </cell>
        </row>
        <row r="5874">
          <cell r="V5874">
            <v>53</v>
          </cell>
        </row>
        <row r="5875">
          <cell r="V5875">
            <v>53</v>
          </cell>
        </row>
        <row r="5876">
          <cell r="V5876">
            <v>53</v>
          </cell>
        </row>
        <row r="5877">
          <cell r="V5877">
            <v>55.110999999999997</v>
          </cell>
        </row>
        <row r="5878">
          <cell r="V5878">
            <v>53</v>
          </cell>
        </row>
        <row r="5879">
          <cell r="V5879">
            <v>53</v>
          </cell>
        </row>
        <row r="5880">
          <cell r="V5880">
            <v>53</v>
          </cell>
        </row>
        <row r="5881">
          <cell r="V5881">
            <v>53</v>
          </cell>
        </row>
        <row r="5882">
          <cell r="V5882">
            <v>57</v>
          </cell>
        </row>
        <row r="5883">
          <cell r="V5883">
            <v>53</v>
          </cell>
        </row>
        <row r="5884">
          <cell r="V5884">
            <v>53</v>
          </cell>
        </row>
        <row r="5885">
          <cell r="V5885">
            <v>53</v>
          </cell>
        </row>
        <row r="5886">
          <cell r="V5886">
            <v>53</v>
          </cell>
        </row>
        <row r="5887">
          <cell r="V5887">
            <v>55.110999999999997</v>
          </cell>
        </row>
        <row r="5888">
          <cell r="V5888">
            <v>53</v>
          </cell>
        </row>
        <row r="5889">
          <cell r="V5889">
            <v>53</v>
          </cell>
        </row>
        <row r="5890">
          <cell r="V5890">
            <v>60.554000000000002</v>
          </cell>
        </row>
        <row r="5891">
          <cell r="V5891">
            <v>60.554000000000002</v>
          </cell>
        </row>
        <row r="5892">
          <cell r="V5892">
            <v>60.554000000000002</v>
          </cell>
        </row>
        <row r="5893">
          <cell r="V5893">
            <v>60.554000000000002</v>
          </cell>
        </row>
        <row r="5894">
          <cell r="V5894">
            <v>60.554000000000002</v>
          </cell>
        </row>
        <row r="5895">
          <cell r="V5895">
            <v>60.554000000000002</v>
          </cell>
        </row>
        <row r="5896">
          <cell r="V5896">
            <v>60.554000000000002</v>
          </cell>
        </row>
        <row r="5897">
          <cell r="V5897">
            <v>60.554000000000002</v>
          </cell>
        </row>
        <row r="5898">
          <cell r="V5898">
            <v>60.554000000000002</v>
          </cell>
        </row>
        <row r="5899">
          <cell r="V5899">
            <v>60.554000000000002</v>
          </cell>
        </row>
        <row r="5900">
          <cell r="V5900">
            <v>60.554000000000002</v>
          </cell>
        </row>
        <row r="5901">
          <cell r="V5901">
            <v>60.554000000000002</v>
          </cell>
        </row>
        <row r="5902">
          <cell r="V5902">
            <v>60.554000000000002</v>
          </cell>
        </row>
        <row r="5903">
          <cell r="V5903">
            <v>60.554000000000002</v>
          </cell>
        </row>
        <row r="5904">
          <cell r="V5904">
            <v>60.554000000000002</v>
          </cell>
        </row>
        <row r="5905">
          <cell r="V5905">
            <v>60.554000000000002</v>
          </cell>
        </row>
        <row r="5906">
          <cell r="V5906">
            <v>60.554000000000002</v>
          </cell>
        </row>
        <row r="5907">
          <cell r="V5907">
            <v>60.554000000000002</v>
          </cell>
        </row>
        <row r="5908">
          <cell r="V5908">
            <v>60.554000000000002</v>
          </cell>
        </row>
        <row r="5909">
          <cell r="V5909">
            <v>60.554000000000002</v>
          </cell>
        </row>
        <row r="5910">
          <cell r="V5910">
            <v>68.944999999999993</v>
          </cell>
        </row>
        <row r="5911">
          <cell r="V5911">
            <v>68.947000000000003</v>
          </cell>
        </row>
        <row r="5912">
          <cell r="V5912">
            <v>68.944999999999993</v>
          </cell>
        </row>
        <row r="5913">
          <cell r="V5913">
            <v>68.947000000000003</v>
          </cell>
        </row>
        <row r="5914">
          <cell r="V5914">
            <v>68.947000000000003</v>
          </cell>
        </row>
        <row r="5915">
          <cell r="V5915">
            <v>68.944999999999993</v>
          </cell>
        </row>
        <row r="5916">
          <cell r="V5916">
            <v>68.947000000000003</v>
          </cell>
        </row>
        <row r="5917">
          <cell r="V5917">
            <v>68.944999999999993</v>
          </cell>
        </row>
        <row r="5918">
          <cell r="V5918">
            <v>68.947000000000003</v>
          </cell>
        </row>
        <row r="5919">
          <cell r="V5919">
            <v>68.947000000000003</v>
          </cell>
        </row>
        <row r="5920">
          <cell r="V5920">
            <v>68.947000000000003</v>
          </cell>
        </row>
        <row r="5921">
          <cell r="V5921">
            <v>68.947000000000003</v>
          </cell>
        </row>
        <row r="5922">
          <cell r="V5922">
            <v>68.944999999999993</v>
          </cell>
        </row>
        <row r="5923">
          <cell r="V5923">
            <v>68.944999999999993</v>
          </cell>
        </row>
        <row r="5924">
          <cell r="V5924">
            <v>68.944999999999993</v>
          </cell>
        </row>
        <row r="5925">
          <cell r="V5925">
            <v>68.947000000000003</v>
          </cell>
        </row>
        <row r="5926">
          <cell r="V5926">
            <v>68.944999999999993</v>
          </cell>
        </row>
        <row r="5927">
          <cell r="V5927">
            <v>68.947000000000003</v>
          </cell>
        </row>
        <row r="5928">
          <cell r="V5928">
            <v>68.944999999999993</v>
          </cell>
        </row>
        <row r="5929">
          <cell r="V5929">
            <v>68.947000000000003</v>
          </cell>
        </row>
        <row r="5930">
          <cell r="V5930">
            <v>68.947000000000003</v>
          </cell>
        </row>
        <row r="5931">
          <cell r="V5931">
            <v>68.944999999999993</v>
          </cell>
        </row>
        <row r="5932">
          <cell r="V5932">
            <v>68.944999999999993</v>
          </cell>
        </row>
        <row r="5933">
          <cell r="V5933">
            <v>68.947000000000003</v>
          </cell>
        </row>
        <row r="5934">
          <cell r="V5934">
            <v>68.944999999999993</v>
          </cell>
        </row>
        <row r="5935">
          <cell r="V5935">
            <v>68.947000000000003</v>
          </cell>
        </row>
        <row r="5936">
          <cell r="V5936">
            <v>68.947000000000003</v>
          </cell>
        </row>
        <row r="5937">
          <cell r="V5937">
            <v>68.944999999999993</v>
          </cell>
        </row>
        <row r="5938">
          <cell r="V5938">
            <v>68.947000000000003</v>
          </cell>
        </row>
        <row r="5939">
          <cell r="V5939">
            <v>68.947000000000003</v>
          </cell>
        </row>
        <row r="5940">
          <cell r="V5940">
            <v>68.944999999999993</v>
          </cell>
        </row>
        <row r="5941">
          <cell r="V5941">
            <v>68.944999999999993</v>
          </cell>
        </row>
        <row r="5942">
          <cell r="V5942">
            <v>68.947000000000003</v>
          </cell>
        </row>
        <row r="5943">
          <cell r="V5943">
            <v>68.944999999999993</v>
          </cell>
        </row>
        <row r="5944">
          <cell r="V5944">
            <v>68.947000000000003</v>
          </cell>
        </row>
        <row r="5945">
          <cell r="V5945">
            <v>68.947000000000003</v>
          </cell>
        </row>
        <row r="5946">
          <cell r="V5946">
            <v>68.944999999999993</v>
          </cell>
        </row>
        <row r="5947">
          <cell r="V5947">
            <v>68.947000000000003</v>
          </cell>
        </row>
        <row r="5948">
          <cell r="V5948">
            <v>68.944999999999993</v>
          </cell>
        </row>
        <row r="5949">
          <cell r="V5949">
            <v>68.947000000000003</v>
          </cell>
        </row>
        <row r="5950">
          <cell r="V5950">
            <v>68.947000000000003</v>
          </cell>
        </row>
        <row r="5951">
          <cell r="V5951">
            <v>68.944999999999993</v>
          </cell>
        </row>
        <row r="5952">
          <cell r="V5952">
            <v>68.947000000000003</v>
          </cell>
        </row>
        <row r="5953">
          <cell r="V5953">
            <v>68.947000000000003</v>
          </cell>
        </row>
        <row r="5954">
          <cell r="V5954">
            <v>68.944999999999993</v>
          </cell>
        </row>
        <row r="5955">
          <cell r="V5955">
            <v>68.947000000000003</v>
          </cell>
        </row>
        <row r="5956">
          <cell r="V5956">
            <v>68.947000000000003</v>
          </cell>
        </row>
        <row r="5957">
          <cell r="V5957">
            <v>68.947000000000003</v>
          </cell>
        </row>
        <row r="5958">
          <cell r="V5958">
            <v>68.944999999999993</v>
          </cell>
        </row>
        <row r="5959">
          <cell r="V5959">
            <v>68.947000000000003</v>
          </cell>
        </row>
        <row r="5960">
          <cell r="V5960">
            <v>68.947000000000003</v>
          </cell>
        </row>
        <row r="5961">
          <cell r="V5961">
            <v>68.944999999999993</v>
          </cell>
        </row>
        <row r="5962">
          <cell r="V5962">
            <v>68.947000000000003</v>
          </cell>
        </row>
        <row r="5963">
          <cell r="V5963">
            <v>68.944999999999993</v>
          </cell>
        </row>
        <row r="5964">
          <cell r="V5964">
            <v>68.947000000000003</v>
          </cell>
        </row>
        <row r="5965">
          <cell r="V5965">
            <v>68.947000000000003</v>
          </cell>
        </row>
        <row r="5966">
          <cell r="V5966">
            <v>68.944999999999993</v>
          </cell>
        </row>
        <row r="5967">
          <cell r="V5967">
            <v>68.944999999999993</v>
          </cell>
        </row>
        <row r="5968">
          <cell r="V5968">
            <v>68.947000000000003</v>
          </cell>
        </row>
        <row r="5969">
          <cell r="V5969">
            <v>68.944999999999993</v>
          </cell>
        </row>
        <row r="5970">
          <cell r="V5970">
            <v>68.947000000000003</v>
          </cell>
        </row>
        <row r="5971">
          <cell r="V5971">
            <v>68.944999999999993</v>
          </cell>
        </row>
        <row r="5972">
          <cell r="V5972">
            <v>68.947000000000003</v>
          </cell>
        </row>
        <row r="5973">
          <cell r="V5973">
            <v>68.947000000000003</v>
          </cell>
        </row>
        <row r="5974">
          <cell r="V5974">
            <v>68.944999999999993</v>
          </cell>
        </row>
        <row r="5975">
          <cell r="V5975">
            <v>68.947000000000003</v>
          </cell>
        </row>
        <row r="5976">
          <cell r="V5976">
            <v>68.947000000000003</v>
          </cell>
        </row>
        <row r="5977">
          <cell r="V5977">
            <v>68.944999999999993</v>
          </cell>
        </row>
        <row r="5978">
          <cell r="V5978">
            <v>68.947000000000003</v>
          </cell>
        </row>
        <row r="5979">
          <cell r="V5979">
            <v>68.947000000000003</v>
          </cell>
        </row>
        <row r="5980">
          <cell r="V5980">
            <v>68.944999999999993</v>
          </cell>
        </row>
        <row r="5981">
          <cell r="V5981">
            <v>68.947000000000003</v>
          </cell>
        </row>
        <row r="5982">
          <cell r="V5982">
            <v>68.944999999999993</v>
          </cell>
        </row>
        <row r="5983">
          <cell r="V5983">
            <v>68.947000000000003</v>
          </cell>
        </row>
        <row r="5984">
          <cell r="V5984">
            <v>68.947000000000003</v>
          </cell>
        </row>
        <row r="5985">
          <cell r="V5985">
            <v>68.947000000000003</v>
          </cell>
        </row>
        <row r="5986">
          <cell r="V5986">
            <v>68.944999999999993</v>
          </cell>
        </row>
        <row r="5987">
          <cell r="V5987">
            <v>68.944999999999993</v>
          </cell>
        </row>
        <row r="5988">
          <cell r="V5988">
            <v>68.947000000000003</v>
          </cell>
        </row>
        <row r="5989">
          <cell r="V5989">
            <v>68.947000000000003</v>
          </cell>
        </row>
        <row r="5990">
          <cell r="V5990">
            <v>68.947000000000003</v>
          </cell>
        </row>
        <row r="5991">
          <cell r="V5991">
            <v>68.944999999999993</v>
          </cell>
        </row>
        <row r="5992">
          <cell r="V5992">
            <v>68.947000000000003</v>
          </cell>
        </row>
        <row r="5993">
          <cell r="V5993">
            <v>68.944999999999993</v>
          </cell>
        </row>
        <row r="5994">
          <cell r="V5994">
            <v>68.947000000000003</v>
          </cell>
        </row>
        <row r="5995">
          <cell r="V5995">
            <v>68.947000000000003</v>
          </cell>
        </row>
        <row r="5996">
          <cell r="V5996">
            <v>68.944999999999993</v>
          </cell>
        </row>
        <row r="5997">
          <cell r="V5997">
            <v>68.947000000000003</v>
          </cell>
        </row>
        <row r="5998">
          <cell r="V5998">
            <v>68.944999999999993</v>
          </cell>
        </row>
        <row r="5999">
          <cell r="V5999">
            <v>68.947000000000003</v>
          </cell>
        </row>
        <row r="6000">
          <cell r="V6000">
            <v>68.947000000000003</v>
          </cell>
        </row>
        <row r="6001">
          <cell r="V6001">
            <v>68.947000000000003</v>
          </cell>
        </row>
        <row r="6002">
          <cell r="V6002">
            <v>68.944999999999993</v>
          </cell>
        </row>
        <row r="6003">
          <cell r="V6003">
            <v>68.947000000000003</v>
          </cell>
        </row>
        <row r="6004">
          <cell r="V6004">
            <v>68.944999999999993</v>
          </cell>
        </row>
        <row r="6005">
          <cell r="V6005">
            <v>68.947000000000003</v>
          </cell>
        </row>
        <row r="6006">
          <cell r="V6006">
            <v>68.947000000000003</v>
          </cell>
        </row>
        <row r="6007">
          <cell r="V6007">
            <v>68.944999999999993</v>
          </cell>
        </row>
        <row r="6008">
          <cell r="V6008">
            <v>68.947000000000003</v>
          </cell>
        </row>
        <row r="6009">
          <cell r="V6009">
            <v>68.947000000000003</v>
          </cell>
        </row>
        <row r="6010">
          <cell r="V6010">
            <v>68.944999999999993</v>
          </cell>
        </row>
        <row r="6011">
          <cell r="V6011">
            <v>68.944999999999993</v>
          </cell>
        </row>
        <row r="6012">
          <cell r="V6012">
            <v>68.947000000000003</v>
          </cell>
        </row>
        <row r="6013">
          <cell r="V6013">
            <v>68.944999999999993</v>
          </cell>
        </row>
        <row r="6014">
          <cell r="V6014">
            <v>68.947000000000003</v>
          </cell>
        </row>
        <row r="6015">
          <cell r="V6015">
            <v>68.944999999999993</v>
          </cell>
        </row>
        <row r="6016">
          <cell r="V6016">
            <v>68.947000000000003</v>
          </cell>
        </row>
        <row r="6017">
          <cell r="V6017">
            <v>68.947000000000003</v>
          </cell>
        </row>
        <row r="6018">
          <cell r="V6018">
            <v>68.944999999999993</v>
          </cell>
        </row>
        <row r="6019">
          <cell r="V6019">
            <v>68.947000000000003</v>
          </cell>
        </row>
        <row r="6020">
          <cell r="V6020">
            <v>68.944999999999993</v>
          </cell>
        </row>
        <row r="6021">
          <cell r="V6021">
            <v>68.947000000000003</v>
          </cell>
        </row>
        <row r="6022">
          <cell r="V6022">
            <v>68.944999999999993</v>
          </cell>
        </row>
        <row r="6023">
          <cell r="V6023">
            <v>68.947000000000003</v>
          </cell>
        </row>
        <row r="6024">
          <cell r="V6024">
            <v>68.944999999999993</v>
          </cell>
        </row>
        <row r="6025">
          <cell r="V6025">
            <v>68.947000000000003</v>
          </cell>
        </row>
        <row r="6026">
          <cell r="V6026">
            <v>68.947000000000003</v>
          </cell>
        </row>
        <row r="6027">
          <cell r="V6027">
            <v>68.944999999999993</v>
          </cell>
        </row>
        <row r="6028">
          <cell r="V6028">
            <v>68.947000000000003</v>
          </cell>
        </row>
        <row r="6029">
          <cell r="V6029">
            <v>68.947000000000003</v>
          </cell>
        </row>
        <row r="6030">
          <cell r="V6030">
            <v>68.947000000000003</v>
          </cell>
        </row>
        <row r="6031">
          <cell r="V6031">
            <v>68.947000000000003</v>
          </cell>
        </row>
        <row r="6032">
          <cell r="V6032">
            <v>68.944999999999993</v>
          </cell>
        </row>
        <row r="6033">
          <cell r="V6033">
            <v>68.947000000000003</v>
          </cell>
        </row>
        <row r="6034">
          <cell r="V6034">
            <v>68.944999999999993</v>
          </cell>
        </row>
        <row r="6035">
          <cell r="V6035">
            <v>68.947000000000003</v>
          </cell>
        </row>
        <row r="6036">
          <cell r="V6036">
            <v>68.944999999999993</v>
          </cell>
        </row>
        <row r="6037">
          <cell r="V6037">
            <v>68.947000000000003</v>
          </cell>
        </row>
        <row r="6038">
          <cell r="V6038">
            <v>68.944999999999993</v>
          </cell>
        </row>
        <row r="6039">
          <cell r="V6039">
            <v>68.947000000000003</v>
          </cell>
        </row>
        <row r="6040">
          <cell r="V6040">
            <v>68.944999999999993</v>
          </cell>
        </row>
        <row r="6041">
          <cell r="V6041">
            <v>68.947000000000003</v>
          </cell>
        </row>
        <row r="6042">
          <cell r="V6042">
            <v>68.944999999999993</v>
          </cell>
        </row>
        <row r="6043">
          <cell r="V6043">
            <v>68.944999999999993</v>
          </cell>
        </row>
        <row r="6044">
          <cell r="V6044">
            <v>68.947000000000003</v>
          </cell>
        </row>
        <row r="6045">
          <cell r="V6045">
            <v>68.944999999999993</v>
          </cell>
        </row>
        <row r="6046">
          <cell r="V6046">
            <v>68.947000000000003</v>
          </cell>
        </row>
        <row r="6047">
          <cell r="V6047">
            <v>68.947000000000003</v>
          </cell>
        </row>
        <row r="6048">
          <cell r="V6048">
            <v>68.944999999999993</v>
          </cell>
        </row>
        <row r="6049">
          <cell r="V6049">
            <v>68.947000000000003</v>
          </cell>
        </row>
        <row r="6050">
          <cell r="V6050">
            <v>68.944999999999993</v>
          </cell>
        </row>
        <row r="6051">
          <cell r="V6051">
            <v>68.947000000000003</v>
          </cell>
        </row>
        <row r="6052">
          <cell r="V6052">
            <v>68.947000000000003</v>
          </cell>
        </row>
        <row r="6053">
          <cell r="V6053">
            <v>68.944999999999993</v>
          </cell>
        </row>
        <row r="6054">
          <cell r="V6054">
            <v>68.944999999999993</v>
          </cell>
        </row>
        <row r="6055">
          <cell r="V6055">
            <v>68.947000000000003</v>
          </cell>
        </row>
        <row r="6056">
          <cell r="V6056">
            <v>68.944999999999993</v>
          </cell>
        </row>
        <row r="6057">
          <cell r="V6057">
            <v>68.947000000000003</v>
          </cell>
        </row>
        <row r="6058">
          <cell r="V6058">
            <v>68.944999999999993</v>
          </cell>
        </row>
        <row r="6059">
          <cell r="V6059">
            <v>68.944999999999993</v>
          </cell>
        </row>
        <row r="6060">
          <cell r="V6060">
            <v>68.947000000000003</v>
          </cell>
        </row>
        <row r="6061">
          <cell r="V6061">
            <v>68.944999999999993</v>
          </cell>
        </row>
        <row r="6062">
          <cell r="V6062">
            <v>68.944999999999993</v>
          </cell>
        </row>
        <row r="6063">
          <cell r="V6063">
            <v>68.947000000000003</v>
          </cell>
        </row>
        <row r="6064">
          <cell r="V6064">
            <v>68.944999999999993</v>
          </cell>
        </row>
        <row r="6065">
          <cell r="V6065">
            <v>68.944999999999993</v>
          </cell>
        </row>
        <row r="6066">
          <cell r="V6066">
            <v>68.947000000000003</v>
          </cell>
        </row>
        <row r="6067">
          <cell r="V6067">
            <v>68.944999999999993</v>
          </cell>
        </row>
        <row r="6068">
          <cell r="V6068">
            <v>68.947000000000003</v>
          </cell>
        </row>
        <row r="6069">
          <cell r="V6069">
            <v>68.947000000000003</v>
          </cell>
        </row>
        <row r="6070">
          <cell r="V6070">
            <v>68.944999999999993</v>
          </cell>
        </row>
        <row r="6071">
          <cell r="V6071">
            <v>68.947000000000003</v>
          </cell>
        </row>
        <row r="6072">
          <cell r="V6072">
            <v>68.947000000000003</v>
          </cell>
        </row>
        <row r="6073">
          <cell r="V6073">
            <v>68.944999999999993</v>
          </cell>
        </row>
        <row r="6074">
          <cell r="V6074">
            <v>68.947000000000003</v>
          </cell>
        </row>
        <row r="6075">
          <cell r="V6075">
            <v>68.944999999999993</v>
          </cell>
        </row>
        <row r="6076">
          <cell r="V6076">
            <v>68.947000000000003</v>
          </cell>
        </row>
        <row r="6077">
          <cell r="V6077">
            <v>68.944999999999993</v>
          </cell>
        </row>
        <row r="6078">
          <cell r="V6078">
            <v>68.947000000000003</v>
          </cell>
        </row>
        <row r="6079">
          <cell r="V6079">
            <v>68.947000000000003</v>
          </cell>
        </row>
        <row r="6080">
          <cell r="V6080">
            <v>68.944999999999993</v>
          </cell>
        </row>
        <row r="6081">
          <cell r="V6081">
            <v>68.947000000000003</v>
          </cell>
        </row>
        <row r="6082">
          <cell r="V6082">
            <v>68.947000000000003</v>
          </cell>
        </row>
        <row r="6083">
          <cell r="V6083">
            <v>68.944999999999993</v>
          </cell>
        </row>
        <row r="6084">
          <cell r="V6084">
            <v>68.947000000000003</v>
          </cell>
        </row>
        <row r="6085">
          <cell r="V6085">
            <v>68.947000000000003</v>
          </cell>
        </row>
        <row r="6086">
          <cell r="V6086">
            <v>68.944999999999993</v>
          </cell>
        </row>
        <row r="6087">
          <cell r="V6087">
            <v>68.947000000000003</v>
          </cell>
        </row>
        <row r="6088">
          <cell r="V6088">
            <v>68.944999999999993</v>
          </cell>
        </row>
        <row r="6089">
          <cell r="V6089">
            <v>68.947000000000003</v>
          </cell>
        </row>
        <row r="6090">
          <cell r="V6090">
            <v>68.947000000000003</v>
          </cell>
        </row>
        <row r="6091">
          <cell r="V6091">
            <v>68.944999999999993</v>
          </cell>
        </row>
        <row r="6092">
          <cell r="V6092">
            <v>68.944999999999993</v>
          </cell>
        </row>
        <row r="6093">
          <cell r="V6093">
            <v>68.947000000000003</v>
          </cell>
        </row>
        <row r="6094">
          <cell r="V6094">
            <v>68.944999999999993</v>
          </cell>
        </row>
        <row r="6095">
          <cell r="V6095">
            <v>68.947000000000003</v>
          </cell>
        </row>
        <row r="6096">
          <cell r="V6096">
            <v>68.944999999999993</v>
          </cell>
        </row>
        <row r="6097">
          <cell r="V6097">
            <v>68.944999999999993</v>
          </cell>
        </row>
        <row r="6098">
          <cell r="V6098">
            <v>68.944999999999993</v>
          </cell>
        </row>
        <row r="6099">
          <cell r="V6099">
            <v>68.947000000000003</v>
          </cell>
        </row>
        <row r="6100">
          <cell r="V6100">
            <v>68.944999999999993</v>
          </cell>
        </row>
        <row r="6101">
          <cell r="V6101">
            <v>68.944999999999993</v>
          </cell>
        </row>
        <row r="6102">
          <cell r="V6102">
            <v>68.947000000000003</v>
          </cell>
        </row>
        <row r="6103">
          <cell r="V6103">
            <v>68.944999999999993</v>
          </cell>
        </row>
        <row r="6104">
          <cell r="V6104">
            <v>68.944999999999993</v>
          </cell>
        </row>
        <row r="6105">
          <cell r="V6105">
            <v>68.944999999999993</v>
          </cell>
        </row>
        <row r="6106">
          <cell r="V6106">
            <v>68.947000000000003</v>
          </cell>
        </row>
        <row r="6107">
          <cell r="V6107">
            <v>68.947000000000003</v>
          </cell>
        </row>
        <row r="6108">
          <cell r="V6108">
            <v>68.944999999999993</v>
          </cell>
        </row>
        <row r="6109">
          <cell r="V6109">
            <v>68.947000000000003</v>
          </cell>
        </row>
        <row r="6110">
          <cell r="V6110">
            <v>68.944999999999993</v>
          </cell>
        </row>
        <row r="6111">
          <cell r="V6111">
            <v>68.947000000000003</v>
          </cell>
        </row>
        <row r="6112">
          <cell r="V6112">
            <v>68.944999999999993</v>
          </cell>
        </row>
        <row r="6113">
          <cell r="V6113">
            <v>68.944999999999993</v>
          </cell>
        </row>
        <row r="6114">
          <cell r="V6114">
            <v>68.947000000000003</v>
          </cell>
        </row>
        <row r="6115">
          <cell r="V6115">
            <v>68.944999999999993</v>
          </cell>
        </row>
        <row r="6116">
          <cell r="V6116">
            <v>68.947000000000003</v>
          </cell>
        </row>
        <row r="6117">
          <cell r="V6117">
            <v>68.944999999999993</v>
          </cell>
        </row>
        <row r="6118">
          <cell r="V6118">
            <v>68.947000000000003</v>
          </cell>
        </row>
        <row r="6119">
          <cell r="V6119">
            <v>68.944999999999993</v>
          </cell>
        </row>
        <row r="6120">
          <cell r="V6120">
            <v>68.944999999999993</v>
          </cell>
        </row>
        <row r="6121">
          <cell r="V6121">
            <v>68.947000000000003</v>
          </cell>
        </row>
        <row r="6122">
          <cell r="V6122">
            <v>68.944999999999993</v>
          </cell>
        </row>
        <row r="6123">
          <cell r="V6123">
            <v>68.947000000000003</v>
          </cell>
        </row>
        <row r="6124">
          <cell r="V6124">
            <v>68.944999999999993</v>
          </cell>
        </row>
        <row r="6125">
          <cell r="V6125">
            <v>68.947000000000003</v>
          </cell>
        </row>
        <row r="6126">
          <cell r="V6126">
            <v>68.944999999999993</v>
          </cell>
        </row>
        <row r="6127">
          <cell r="V6127">
            <v>68.944999999999993</v>
          </cell>
        </row>
        <row r="6128">
          <cell r="V6128">
            <v>68.947000000000003</v>
          </cell>
        </row>
        <row r="6129">
          <cell r="V6129">
            <v>68.944999999999993</v>
          </cell>
        </row>
        <row r="6130">
          <cell r="V6130">
            <v>68.944999999999993</v>
          </cell>
        </row>
        <row r="6131">
          <cell r="V6131">
            <v>68.947000000000003</v>
          </cell>
        </row>
        <row r="6132">
          <cell r="V6132">
            <v>68.947000000000003</v>
          </cell>
        </row>
        <row r="6133">
          <cell r="V6133">
            <v>68.944999999999993</v>
          </cell>
        </row>
        <row r="6134">
          <cell r="V6134">
            <v>68.947000000000003</v>
          </cell>
        </row>
        <row r="6135">
          <cell r="V6135">
            <v>68.944999999999993</v>
          </cell>
        </row>
        <row r="6136">
          <cell r="V6136">
            <v>68.944999999999993</v>
          </cell>
        </row>
        <row r="6137">
          <cell r="V6137">
            <v>68.947000000000003</v>
          </cell>
        </row>
        <row r="6138">
          <cell r="V6138">
            <v>68.944999999999993</v>
          </cell>
        </row>
        <row r="6139">
          <cell r="V6139">
            <v>68.947000000000003</v>
          </cell>
        </row>
        <row r="6140">
          <cell r="V6140">
            <v>68.947000000000003</v>
          </cell>
        </row>
        <row r="6141">
          <cell r="V6141">
            <v>68.944999999999993</v>
          </cell>
        </row>
        <row r="6142">
          <cell r="V6142">
            <v>68.944999999999993</v>
          </cell>
        </row>
        <row r="6143">
          <cell r="V6143">
            <v>68.947000000000003</v>
          </cell>
        </row>
        <row r="6144">
          <cell r="V6144">
            <v>68.944999999999993</v>
          </cell>
        </row>
        <row r="6145">
          <cell r="V6145">
            <v>68.944999999999993</v>
          </cell>
        </row>
        <row r="6146">
          <cell r="V6146">
            <v>68.947000000000003</v>
          </cell>
        </row>
        <row r="6147">
          <cell r="V6147">
            <v>68.944999999999993</v>
          </cell>
        </row>
        <row r="6148">
          <cell r="V6148">
            <v>68.944999999999993</v>
          </cell>
        </row>
        <row r="6149">
          <cell r="V6149">
            <v>68.944999999999993</v>
          </cell>
        </row>
        <row r="6150">
          <cell r="V6150">
            <v>68.944999999999993</v>
          </cell>
        </row>
        <row r="6151">
          <cell r="V6151">
            <v>68.947000000000003</v>
          </cell>
        </row>
        <row r="6152">
          <cell r="V6152">
            <v>68.944999999999993</v>
          </cell>
        </row>
        <row r="6153">
          <cell r="V6153">
            <v>68.947000000000003</v>
          </cell>
        </row>
        <row r="6154">
          <cell r="V6154">
            <v>68.944999999999993</v>
          </cell>
        </row>
        <row r="6155">
          <cell r="V6155">
            <v>68.944999999999993</v>
          </cell>
        </row>
        <row r="6156">
          <cell r="V6156">
            <v>68.947000000000003</v>
          </cell>
        </row>
        <row r="6157">
          <cell r="V6157">
            <v>68.947000000000003</v>
          </cell>
        </row>
        <row r="6158">
          <cell r="V6158">
            <v>68.944999999999993</v>
          </cell>
        </row>
        <row r="6159">
          <cell r="V6159">
            <v>68.944999999999993</v>
          </cell>
        </row>
        <row r="6160">
          <cell r="V6160">
            <v>68.947000000000003</v>
          </cell>
        </row>
        <row r="6161">
          <cell r="V6161">
            <v>68.944999999999993</v>
          </cell>
        </row>
        <row r="6162">
          <cell r="V6162">
            <v>68.947000000000003</v>
          </cell>
        </row>
        <row r="6163">
          <cell r="V6163">
            <v>68.944999999999993</v>
          </cell>
        </row>
        <row r="6164">
          <cell r="V6164">
            <v>68.944999999999993</v>
          </cell>
        </row>
        <row r="6165">
          <cell r="V6165">
            <v>68.947000000000003</v>
          </cell>
        </row>
        <row r="6166">
          <cell r="V6166">
            <v>68.944999999999993</v>
          </cell>
        </row>
        <row r="6167">
          <cell r="V6167">
            <v>68.944999999999993</v>
          </cell>
        </row>
        <row r="6168">
          <cell r="V6168">
            <v>68.947000000000003</v>
          </cell>
        </row>
        <row r="6169">
          <cell r="V6169">
            <v>68.944999999999993</v>
          </cell>
        </row>
        <row r="6170">
          <cell r="V6170">
            <v>68.944999999999993</v>
          </cell>
        </row>
        <row r="6171">
          <cell r="V6171">
            <v>68.947000000000003</v>
          </cell>
        </row>
        <row r="6172">
          <cell r="V6172">
            <v>68.944999999999993</v>
          </cell>
        </row>
        <row r="6173">
          <cell r="V6173">
            <v>68.944999999999993</v>
          </cell>
        </row>
        <row r="6174">
          <cell r="V6174">
            <v>68.947000000000003</v>
          </cell>
        </row>
        <row r="6175">
          <cell r="V6175">
            <v>68.944999999999993</v>
          </cell>
        </row>
        <row r="6176">
          <cell r="V6176">
            <v>68.947000000000003</v>
          </cell>
        </row>
        <row r="6177">
          <cell r="V6177">
            <v>68.944999999999993</v>
          </cell>
        </row>
        <row r="6178">
          <cell r="V6178">
            <v>68.944999999999993</v>
          </cell>
        </row>
        <row r="6179">
          <cell r="V6179">
            <v>68.947000000000003</v>
          </cell>
        </row>
        <row r="6180">
          <cell r="V6180">
            <v>68.944999999999993</v>
          </cell>
        </row>
        <row r="6181">
          <cell r="V6181">
            <v>68.947000000000003</v>
          </cell>
        </row>
        <row r="6182">
          <cell r="V6182">
            <v>68.947000000000003</v>
          </cell>
        </row>
        <row r="6183">
          <cell r="V6183">
            <v>68.947000000000003</v>
          </cell>
        </row>
        <row r="6184">
          <cell r="V6184">
            <v>68.947000000000003</v>
          </cell>
        </row>
        <row r="6185">
          <cell r="V6185">
            <v>68.944999999999993</v>
          </cell>
        </row>
        <row r="6186">
          <cell r="V6186">
            <v>68.947000000000003</v>
          </cell>
        </row>
        <row r="6187">
          <cell r="V6187">
            <v>68.944999999999993</v>
          </cell>
        </row>
        <row r="6188">
          <cell r="V6188">
            <v>68.947000000000003</v>
          </cell>
        </row>
        <row r="6189">
          <cell r="V6189">
            <v>68.944999999999993</v>
          </cell>
        </row>
        <row r="6190">
          <cell r="V6190">
            <v>68.944999999999993</v>
          </cell>
        </row>
        <row r="6191">
          <cell r="V6191">
            <v>68.944999999999993</v>
          </cell>
        </row>
        <row r="6192">
          <cell r="V6192">
            <v>68.947000000000003</v>
          </cell>
        </row>
        <row r="6193">
          <cell r="V6193">
            <v>68.944999999999993</v>
          </cell>
        </row>
        <row r="6194">
          <cell r="V6194">
            <v>68.947000000000003</v>
          </cell>
        </row>
        <row r="6195">
          <cell r="V6195">
            <v>68.944999999999993</v>
          </cell>
        </row>
        <row r="6196">
          <cell r="V6196">
            <v>68.944999999999993</v>
          </cell>
        </row>
        <row r="6197">
          <cell r="V6197">
            <v>68.947000000000003</v>
          </cell>
        </row>
        <row r="6198">
          <cell r="V6198">
            <v>68.947000000000003</v>
          </cell>
        </row>
        <row r="6199">
          <cell r="V6199">
            <v>68.944999999999993</v>
          </cell>
        </row>
        <row r="6200">
          <cell r="V6200">
            <v>68.944999999999993</v>
          </cell>
        </row>
        <row r="6201">
          <cell r="V6201">
            <v>68.947000000000003</v>
          </cell>
        </row>
        <row r="6202">
          <cell r="V6202">
            <v>68.944999999999993</v>
          </cell>
        </row>
        <row r="6203">
          <cell r="V6203">
            <v>68.944999999999993</v>
          </cell>
        </row>
        <row r="6204">
          <cell r="V6204">
            <v>68.944999999999993</v>
          </cell>
        </row>
        <row r="6205">
          <cell r="V6205">
            <v>68.947000000000003</v>
          </cell>
        </row>
        <row r="6206">
          <cell r="V6206">
            <v>68.944999999999993</v>
          </cell>
        </row>
        <row r="6207">
          <cell r="V6207">
            <v>68.947000000000003</v>
          </cell>
        </row>
        <row r="6208">
          <cell r="V6208">
            <v>68.944999999999993</v>
          </cell>
        </row>
        <row r="6209">
          <cell r="V6209">
            <v>68.947000000000003</v>
          </cell>
        </row>
        <row r="6210">
          <cell r="V6210">
            <v>68.947000000000003</v>
          </cell>
        </row>
        <row r="6211">
          <cell r="V6211">
            <v>68.944999999999993</v>
          </cell>
        </row>
        <row r="6212">
          <cell r="V6212">
            <v>68.944999999999993</v>
          </cell>
        </row>
        <row r="6213">
          <cell r="V6213">
            <v>68.947000000000003</v>
          </cell>
        </row>
        <row r="6214">
          <cell r="V6214">
            <v>68.944999999999993</v>
          </cell>
        </row>
        <row r="6215">
          <cell r="V6215">
            <v>68.944999999999993</v>
          </cell>
        </row>
        <row r="6216">
          <cell r="V6216">
            <v>68.947000000000003</v>
          </cell>
        </row>
        <row r="6217">
          <cell r="V6217">
            <v>68.944999999999993</v>
          </cell>
        </row>
        <row r="6218">
          <cell r="V6218">
            <v>68.947000000000003</v>
          </cell>
        </row>
        <row r="6219">
          <cell r="V6219">
            <v>68.944999999999993</v>
          </cell>
        </row>
        <row r="6220">
          <cell r="V6220">
            <v>68.947000000000003</v>
          </cell>
        </row>
        <row r="6221">
          <cell r="V6221">
            <v>68.944999999999993</v>
          </cell>
        </row>
        <row r="6222">
          <cell r="V6222">
            <v>68.947000000000003</v>
          </cell>
        </row>
        <row r="6223">
          <cell r="V6223">
            <v>68.947000000000003</v>
          </cell>
        </row>
        <row r="6224">
          <cell r="V6224">
            <v>68.944999999999993</v>
          </cell>
        </row>
        <row r="6225">
          <cell r="V6225">
            <v>68.944999999999993</v>
          </cell>
        </row>
        <row r="6226">
          <cell r="V6226">
            <v>68.944999999999993</v>
          </cell>
        </row>
        <row r="6227">
          <cell r="V6227">
            <v>68.944999999999993</v>
          </cell>
        </row>
        <row r="6228">
          <cell r="V6228">
            <v>68.947000000000003</v>
          </cell>
        </row>
        <row r="6229">
          <cell r="V6229">
            <v>68.947000000000003</v>
          </cell>
        </row>
        <row r="6230">
          <cell r="V6230">
            <v>68.944999999999993</v>
          </cell>
        </row>
        <row r="6231">
          <cell r="V6231">
            <v>68.944999999999993</v>
          </cell>
        </row>
        <row r="6232">
          <cell r="V6232">
            <v>68.947000000000003</v>
          </cell>
        </row>
        <row r="6233">
          <cell r="V6233">
            <v>68.944999999999993</v>
          </cell>
        </row>
        <row r="6234">
          <cell r="V6234">
            <v>68.947000000000003</v>
          </cell>
        </row>
        <row r="6235">
          <cell r="V6235">
            <v>68.944999999999993</v>
          </cell>
        </row>
        <row r="6236">
          <cell r="V6236">
            <v>68.947000000000003</v>
          </cell>
        </row>
        <row r="6237">
          <cell r="V6237">
            <v>68.944999999999993</v>
          </cell>
        </row>
        <row r="6238">
          <cell r="V6238">
            <v>68.947000000000003</v>
          </cell>
        </row>
        <row r="6239">
          <cell r="V6239">
            <v>68.947000000000003</v>
          </cell>
        </row>
        <row r="6240">
          <cell r="V6240">
            <v>68.944999999999993</v>
          </cell>
        </row>
        <row r="6241">
          <cell r="V6241">
            <v>68.947000000000003</v>
          </cell>
        </row>
        <row r="6242">
          <cell r="V6242">
            <v>68.944999999999993</v>
          </cell>
        </row>
        <row r="6243">
          <cell r="V6243">
            <v>68.947000000000003</v>
          </cell>
        </row>
        <row r="6244">
          <cell r="V6244">
            <v>68.944999999999993</v>
          </cell>
        </row>
        <row r="6245">
          <cell r="V6245">
            <v>68.947000000000003</v>
          </cell>
        </row>
        <row r="6246">
          <cell r="V6246">
            <v>68.944999999999993</v>
          </cell>
        </row>
        <row r="6247">
          <cell r="V6247">
            <v>68.947000000000003</v>
          </cell>
        </row>
        <row r="6248">
          <cell r="V6248">
            <v>68.944999999999993</v>
          </cell>
        </row>
        <row r="6249">
          <cell r="V6249">
            <v>68.944999999999993</v>
          </cell>
        </row>
        <row r="6250">
          <cell r="V6250">
            <v>68.947000000000003</v>
          </cell>
        </row>
        <row r="6251">
          <cell r="V6251">
            <v>68.944999999999993</v>
          </cell>
        </row>
        <row r="6252">
          <cell r="V6252">
            <v>68.947000000000003</v>
          </cell>
        </row>
        <row r="6253">
          <cell r="V6253">
            <v>68.944999999999993</v>
          </cell>
        </row>
        <row r="6254">
          <cell r="V6254">
            <v>68.947000000000003</v>
          </cell>
        </row>
        <row r="6255">
          <cell r="V6255">
            <v>68.947000000000003</v>
          </cell>
        </row>
        <row r="6256">
          <cell r="V6256">
            <v>68.947000000000003</v>
          </cell>
        </row>
        <row r="6257">
          <cell r="V6257">
            <v>68.944999999999993</v>
          </cell>
        </row>
        <row r="6258">
          <cell r="V6258">
            <v>68.947000000000003</v>
          </cell>
        </row>
        <row r="6259">
          <cell r="V6259">
            <v>68.944999999999993</v>
          </cell>
        </row>
        <row r="6260">
          <cell r="V6260">
            <v>68.944999999999993</v>
          </cell>
        </row>
        <row r="6261">
          <cell r="V6261">
            <v>68.947000000000003</v>
          </cell>
        </row>
        <row r="6262">
          <cell r="V6262">
            <v>68.947000000000003</v>
          </cell>
        </row>
        <row r="6263">
          <cell r="V6263">
            <v>68.944999999999993</v>
          </cell>
        </row>
        <row r="6264">
          <cell r="V6264">
            <v>68.947000000000003</v>
          </cell>
        </row>
        <row r="6265">
          <cell r="V6265">
            <v>68.947000000000003</v>
          </cell>
        </row>
        <row r="6266">
          <cell r="V6266">
            <v>68.944999999999993</v>
          </cell>
        </row>
        <row r="6267">
          <cell r="V6267">
            <v>68.944999999999993</v>
          </cell>
        </row>
        <row r="6268">
          <cell r="V6268">
            <v>68.947000000000003</v>
          </cell>
        </row>
        <row r="6269">
          <cell r="V6269">
            <v>68.944999999999993</v>
          </cell>
        </row>
        <row r="6270">
          <cell r="V6270">
            <v>68.944999999999993</v>
          </cell>
        </row>
        <row r="6271">
          <cell r="V6271">
            <v>68.947000000000003</v>
          </cell>
        </row>
        <row r="6272">
          <cell r="V6272">
            <v>68.944999999999993</v>
          </cell>
        </row>
        <row r="6273">
          <cell r="V6273">
            <v>68.947000000000003</v>
          </cell>
        </row>
        <row r="6274">
          <cell r="V6274">
            <v>68.944999999999993</v>
          </cell>
        </row>
        <row r="6275">
          <cell r="V6275">
            <v>68.944999999999993</v>
          </cell>
        </row>
        <row r="6276">
          <cell r="V6276">
            <v>68.947000000000003</v>
          </cell>
        </row>
        <row r="6277">
          <cell r="V6277">
            <v>68.944999999999993</v>
          </cell>
        </row>
        <row r="6278">
          <cell r="V6278">
            <v>68.944999999999993</v>
          </cell>
        </row>
        <row r="6279">
          <cell r="V6279">
            <v>68.947000000000003</v>
          </cell>
        </row>
        <row r="6280">
          <cell r="V6280">
            <v>68.947000000000003</v>
          </cell>
        </row>
        <row r="6281">
          <cell r="V6281">
            <v>68.947000000000003</v>
          </cell>
        </row>
        <row r="6282">
          <cell r="V6282">
            <v>68.944999999999993</v>
          </cell>
        </row>
        <row r="6283">
          <cell r="V6283">
            <v>68.947000000000003</v>
          </cell>
        </row>
        <row r="6284">
          <cell r="V6284">
            <v>68.944999999999993</v>
          </cell>
        </row>
        <row r="6285">
          <cell r="V6285">
            <v>68.944999999999993</v>
          </cell>
        </row>
        <row r="6286">
          <cell r="V6286">
            <v>68.947000000000003</v>
          </cell>
        </row>
        <row r="6287">
          <cell r="V6287">
            <v>68.944999999999993</v>
          </cell>
        </row>
        <row r="6288">
          <cell r="V6288">
            <v>68.947000000000003</v>
          </cell>
        </row>
        <row r="6289">
          <cell r="V6289">
            <v>68.944999999999993</v>
          </cell>
        </row>
        <row r="6290">
          <cell r="V6290">
            <v>68.944999999999993</v>
          </cell>
        </row>
        <row r="6291">
          <cell r="V6291">
            <v>68.947000000000003</v>
          </cell>
        </row>
        <row r="6292">
          <cell r="V6292">
            <v>68.947000000000003</v>
          </cell>
        </row>
        <row r="6293">
          <cell r="V6293">
            <v>68.947000000000003</v>
          </cell>
        </row>
        <row r="6294">
          <cell r="V6294">
            <v>68.944999999999993</v>
          </cell>
        </row>
        <row r="6295">
          <cell r="V6295">
            <v>68.947000000000003</v>
          </cell>
        </row>
        <row r="6296">
          <cell r="V6296">
            <v>68.947000000000003</v>
          </cell>
        </row>
        <row r="6297">
          <cell r="V6297">
            <v>68.944999999999993</v>
          </cell>
        </row>
        <row r="6298">
          <cell r="V6298">
            <v>68.944999999999993</v>
          </cell>
        </row>
        <row r="6299">
          <cell r="V6299">
            <v>68.947000000000003</v>
          </cell>
        </row>
        <row r="6300">
          <cell r="V6300">
            <v>68.947000000000003</v>
          </cell>
        </row>
        <row r="6301">
          <cell r="V6301">
            <v>68.947000000000003</v>
          </cell>
        </row>
        <row r="6302">
          <cell r="V6302">
            <v>68.947000000000003</v>
          </cell>
        </row>
        <row r="6303">
          <cell r="V6303">
            <v>68.947000000000003</v>
          </cell>
        </row>
        <row r="6304">
          <cell r="V6304">
            <v>68.947000000000003</v>
          </cell>
        </row>
        <row r="6305">
          <cell r="V6305">
            <v>68.947000000000003</v>
          </cell>
        </row>
        <row r="6306">
          <cell r="V6306">
            <v>68.947000000000003</v>
          </cell>
        </row>
        <row r="6307">
          <cell r="V6307">
            <v>68.947000000000003</v>
          </cell>
        </row>
        <row r="6308">
          <cell r="V6308">
            <v>68.947000000000003</v>
          </cell>
        </row>
        <row r="6309">
          <cell r="V6309">
            <v>68.947000000000003</v>
          </cell>
        </row>
        <row r="6310">
          <cell r="V6310">
            <v>68.947000000000003</v>
          </cell>
        </row>
        <row r="6311">
          <cell r="V6311">
            <v>68.947000000000003</v>
          </cell>
        </row>
        <row r="6312">
          <cell r="V6312">
            <v>68.947000000000003</v>
          </cell>
        </row>
        <row r="6313">
          <cell r="V6313">
            <v>68.947000000000003</v>
          </cell>
        </row>
        <row r="6314">
          <cell r="V6314">
            <v>68.947000000000003</v>
          </cell>
        </row>
        <row r="6315">
          <cell r="V6315">
            <v>68.947000000000003</v>
          </cell>
        </row>
        <row r="6316">
          <cell r="V6316">
            <v>68.947000000000003</v>
          </cell>
        </row>
        <row r="6317">
          <cell r="V6317">
            <v>68.947000000000003</v>
          </cell>
        </row>
        <row r="6318">
          <cell r="V6318">
            <v>68.947000000000003</v>
          </cell>
        </row>
        <row r="6319">
          <cell r="V6319">
            <v>68.947000000000003</v>
          </cell>
        </row>
        <row r="6320">
          <cell r="V6320">
            <v>68.947000000000003</v>
          </cell>
        </row>
        <row r="6321">
          <cell r="V6321">
            <v>68.947000000000003</v>
          </cell>
        </row>
        <row r="6322">
          <cell r="V6322">
            <v>68.947000000000003</v>
          </cell>
        </row>
        <row r="6323">
          <cell r="V6323">
            <v>68.947000000000003</v>
          </cell>
        </row>
        <row r="6324">
          <cell r="V6324">
            <v>68.947000000000003</v>
          </cell>
        </row>
        <row r="6325">
          <cell r="V6325">
            <v>68.947000000000003</v>
          </cell>
        </row>
        <row r="6326">
          <cell r="V6326">
            <v>68.947000000000003</v>
          </cell>
        </row>
        <row r="6327">
          <cell r="V6327">
            <v>68.947000000000003</v>
          </cell>
        </row>
        <row r="6328">
          <cell r="V6328">
            <v>68.947000000000003</v>
          </cell>
        </row>
        <row r="6329">
          <cell r="V6329">
            <v>68.947000000000003</v>
          </cell>
        </row>
        <row r="6330">
          <cell r="V6330">
            <v>68.947000000000003</v>
          </cell>
        </row>
        <row r="6331">
          <cell r="V6331">
            <v>68.947000000000003</v>
          </cell>
        </row>
        <row r="6332">
          <cell r="V6332">
            <v>68.947000000000003</v>
          </cell>
        </row>
        <row r="6333">
          <cell r="V6333">
            <v>68.947000000000003</v>
          </cell>
        </row>
        <row r="6334">
          <cell r="V6334">
            <v>68.947000000000003</v>
          </cell>
        </row>
        <row r="6335">
          <cell r="V6335">
            <v>68.947000000000003</v>
          </cell>
        </row>
        <row r="6336">
          <cell r="V6336">
            <v>68.947000000000003</v>
          </cell>
        </row>
        <row r="6337">
          <cell r="V6337">
            <v>68.947000000000003</v>
          </cell>
        </row>
        <row r="6338">
          <cell r="V6338">
            <v>68.947000000000003</v>
          </cell>
        </row>
        <row r="6339">
          <cell r="V6339">
            <v>68.947000000000003</v>
          </cell>
        </row>
        <row r="6340">
          <cell r="V6340">
            <v>68.947000000000003</v>
          </cell>
        </row>
        <row r="6341">
          <cell r="V6341">
            <v>68.947000000000003</v>
          </cell>
        </row>
        <row r="6342">
          <cell r="V6342">
            <v>68.947000000000003</v>
          </cell>
        </row>
        <row r="6343">
          <cell r="V6343">
            <v>68.947000000000003</v>
          </cell>
        </row>
        <row r="6344">
          <cell r="V6344">
            <v>68.947000000000003</v>
          </cell>
        </row>
        <row r="6345">
          <cell r="V6345">
            <v>68.947000000000003</v>
          </cell>
        </row>
        <row r="6346">
          <cell r="V6346">
            <v>68.947000000000003</v>
          </cell>
        </row>
        <row r="6347">
          <cell r="V6347">
            <v>104.32599999999999</v>
          </cell>
        </row>
        <row r="6348">
          <cell r="V6348">
            <v>70.08</v>
          </cell>
        </row>
        <row r="6349">
          <cell r="V6349">
            <v>70.08</v>
          </cell>
        </row>
        <row r="6350">
          <cell r="V6350">
            <v>79.015000000000001</v>
          </cell>
        </row>
        <row r="6351">
          <cell r="V6351">
            <v>79.015000000000001</v>
          </cell>
        </row>
        <row r="6352">
          <cell r="V6352">
            <v>79.015000000000001</v>
          </cell>
        </row>
        <row r="6353">
          <cell r="V6353">
            <v>65</v>
          </cell>
        </row>
        <row r="6354">
          <cell r="V6354">
            <v>79.015000000000001</v>
          </cell>
        </row>
        <row r="6355">
          <cell r="V6355">
            <v>79.015000000000001</v>
          </cell>
        </row>
        <row r="6356">
          <cell r="V6356">
            <v>79.015000000000001</v>
          </cell>
        </row>
        <row r="6357">
          <cell r="V6357">
            <v>79.015000000000001</v>
          </cell>
        </row>
        <row r="6358">
          <cell r="V6358">
            <v>79.015000000000001</v>
          </cell>
        </row>
        <row r="6359">
          <cell r="V6359">
            <v>79.015000000000001</v>
          </cell>
        </row>
        <row r="6360">
          <cell r="V6360">
            <v>79.015000000000001</v>
          </cell>
        </row>
        <row r="6361">
          <cell r="V6361">
            <v>79.015000000000001</v>
          </cell>
        </row>
        <row r="6362">
          <cell r="V6362">
            <v>79.015000000000001</v>
          </cell>
        </row>
        <row r="6363">
          <cell r="V6363">
            <v>79.015000000000001</v>
          </cell>
        </row>
        <row r="6364">
          <cell r="V6364">
            <v>79.015000000000001</v>
          </cell>
        </row>
        <row r="6365">
          <cell r="V6365">
            <v>79.015000000000001</v>
          </cell>
        </row>
        <row r="6366">
          <cell r="V6366">
            <v>79.015000000000001</v>
          </cell>
        </row>
        <row r="6367">
          <cell r="V6367">
            <v>79.015000000000001</v>
          </cell>
        </row>
        <row r="6368">
          <cell r="V6368">
            <v>79.015000000000001</v>
          </cell>
        </row>
        <row r="6369">
          <cell r="V6369">
            <v>77.727000000000004</v>
          </cell>
        </row>
        <row r="6370">
          <cell r="V6370">
            <v>77.727000000000004</v>
          </cell>
        </row>
        <row r="6371">
          <cell r="V6371">
            <v>79.015000000000001</v>
          </cell>
        </row>
        <row r="6372">
          <cell r="V6372">
            <v>77.727000000000004</v>
          </cell>
        </row>
        <row r="6373">
          <cell r="V6373">
            <v>77.727000000000004</v>
          </cell>
        </row>
        <row r="6374">
          <cell r="V6374">
            <v>79</v>
          </cell>
        </row>
        <row r="6375">
          <cell r="V6375">
            <v>79.015000000000001</v>
          </cell>
        </row>
        <row r="6376">
          <cell r="V6376">
            <v>79.015000000000001</v>
          </cell>
        </row>
        <row r="6377">
          <cell r="V6377">
            <v>79.015000000000001</v>
          </cell>
        </row>
        <row r="6378">
          <cell r="V6378">
            <v>79.015000000000001</v>
          </cell>
        </row>
        <row r="6379">
          <cell r="V6379">
            <v>79.015000000000001</v>
          </cell>
        </row>
        <row r="6380">
          <cell r="V6380">
            <v>79.015000000000001</v>
          </cell>
        </row>
        <row r="6381">
          <cell r="V6381">
            <v>79.015000000000001</v>
          </cell>
        </row>
        <row r="6382">
          <cell r="V6382">
            <v>377.84199999999998</v>
          </cell>
        </row>
        <row r="6383">
          <cell r="V6383">
            <v>377.84199999999998</v>
          </cell>
        </row>
        <row r="6384">
          <cell r="V6384">
            <v>377.84199999999998</v>
          </cell>
        </row>
        <row r="6385">
          <cell r="V6385">
            <v>377.84199999999998</v>
          </cell>
        </row>
        <row r="6386">
          <cell r="V6386">
            <v>372</v>
          </cell>
        </row>
        <row r="6387">
          <cell r="V6387">
            <v>372</v>
          </cell>
        </row>
        <row r="6388">
          <cell r="V6388">
            <v>377.84199999999998</v>
          </cell>
        </row>
        <row r="6389">
          <cell r="V6389">
            <v>377.84199999999998</v>
          </cell>
        </row>
        <row r="6390">
          <cell r="V6390">
            <v>372</v>
          </cell>
        </row>
        <row r="6391">
          <cell r="V6391">
            <v>372</v>
          </cell>
        </row>
        <row r="6392">
          <cell r="V6392">
            <v>412.8</v>
          </cell>
        </row>
        <row r="6393">
          <cell r="V6393">
            <v>377.84199999999998</v>
          </cell>
        </row>
        <row r="6394">
          <cell r="V6394">
            <v>377.84199999999998</v>
          </cell>
        </row>
        <row r="6395">
          <cell r="V6395">
            <v>377.84199999999998</v>
          </cell>
        </row>
        <row r="6396">
          <cell r="V6396">
            <v>377.84199999999998</v>
          </cell>
        </row>
        <row r="6397">
          <cell r="V6397">
            <v>377.84199999999998</v>
          </cell>
        </row>
        <row r="6398">
          <cell r="V6398">
            <v>377.84199999999998</v>
          </cell>
        </row>
        <row r="6399">
          <cell r="V6399">
            <v>377.84199999999998</v>
          </cell>
        </row>
        <row r="6400">
          <cell r="V6400">
            <v>377.84199999999998</v>
          </cell>
        </row>
        <row r="6401">
          <cell r="V6401">
            <v>392</v>
          </cell>
        </row>
        <row r="6402">
          <cell r="V6402">
            <v>392</v>
          </cell>
        </row>
        <row r="6403">
          <cell r="V6403">
            <v>377.84199999999998</v>
          </cell>
        </row>
        <row r="6404">
          <cell r="V6404">
            <v>377.84199999999998</v>
          </cell>
        </row>
        <row r="6405">
          <cell r="V6405">
            <v>371.94499999999999</v>
          </cell>
        </row>
        <row r="6406">
          <cell r="V6406">
            <v>377.84199999999998</v>
          </cell>
        </row>
        <row r="6407">
          <cell r="V6407">
            <v>377.84199999999998</v>
          </cell>
        </row>
        <row r="6408">
          <cell r="V6408">
            <v>372</v>
          </cell>
        </row>
        <row r="6409">
          <cell r="V6409">
            <v>372</v>
          </cell>
        </row>
        <row r="6410">
          <cell r="V6410">
            <v>377.84199999999998</v>
          </cell>
        </row>
        <row r="6411">
          <cell r="V6411">
            <v>377.84199999999998</v>
          </cell>
        </row>
        <row r="6412">
          <cell r="V6412">
            <v>412.8</v>
          </cell>
        </row>
        <row r="6413">
          <cell r="V6413">
            <v>412.8</v>
          </cell>
        </row>
        <row r="6414">
          <cell r="V6414">
            <v>392</v>
          </cell>
        </row>
        <row r="6415">
          <cell r="V6415">
            <v>392</v>
          </cell>
        </row>
        <row r="6416">
          <cell r="V6416">
            <v>396</v>
          </cell>
        </row>
        <row r="6417">
          <cell r="V6417">
            <v>371.94499999999999</v>
          </cell>
        </row>
        <row r="6418">
          <cell r="V6418">
            <v>371.94499999999999</v>
          </cell>
        </row>
        <row r="6419">
          <cell r="V6419">
            <v>377.84199999999998</v>
          </cell>
        </row>
        <row r="6420">
          <cell r="V6420">
            <v>377.84199999999998</v>
          </cell>
        </row>
        <row r="6421">
          <cell r="V6421">
            <v>412.8</v>
          </cell>
        </row>
        <row r="6422">
          <cell r="V6422">
            <v>412.8</v>
          </cell>
        </row>
        <row r="6423">
          <cell r="V6423">
            <v>377.84199999999998</v>
          </cell>
        </row>
        <row r="6424">
          <cell r="V6424">
            <v>377.84199999999998</v>
          </cell>
        </row>
        <row r="6425">
          <cell r="V6425">
            <v>392</v>
          </cell>
        </row>
        <row r="6426">
          <cell r="V6426">
            <v>392</v>
          </cell>
        </row>
        <row r="6427">
          <cell r="V6427">
            <v>392</v>
          </cell>
        </row>
        <row r="6428">
          <cell r="V6428">
            <v>392</v>
          </cell>
        </row>
        <row r="6429">
          <cell r="V6429">
            <v>392</v>
          </cell>
        </row>
        <row r="6430">
          <cell r="V6430">
            <v>377.84199999999998</v>
          </cell>
        </row>
        <row r="6431">
          <cell r="V6431">
            <v>377.84199999999998</v>
          </cell>
        </row>
        <row r="6432">
          <cell r="V6432">
            <v>369.22399999999999</v>
          </cell>
        </row>
        <row r="6433">
          <cell r="V6433">
            <v>369.22399999999999</v>
          </cell>
        </row>
        <row r="6434">
          <cell r="V6434">
            <v>369</v>
          </cell>
        </row>
        <row r="6435">
          <cell r="V6435">
            <v>371.94499999999999</v>
          </cell>
        </row>
        <row r="6436">
          <cell r="V6436">
            <v>371.94499999999999</v>
          </cell>
        </row>
        <row r="6437">
          <cell r="V6437">
            <v>392</v>
          </cell>
        </row>
        <row r="6438">
          <cell r="V6438">
            <v>392</v>
          </cell>
        </row>
        <row r="6439">
          <cell r="V6439">
            <v>371.94499999999999</v>
          </cell>
        </row>
        <row r="6440">
          <cell r="V6440">
            <v>371.94499999999999</v>
          </cell>
        </row>
        <row r="6441">
          <cell r="V6441">
            <v>377.84199999999998</v>
          </cell>
        </row>
        <row r="6442">
          <cell r="V6442">
            <v>377.84199999999998</v>
          </cell>
        </row>
        <row r="6443">
          <cell r="V6443">
            <v>412.8</v>
          </cell>
        </row>
        <row r="6444">
          <cell r="V6444">
            <v>412.8</v>
          </cell>
        </row>
        <row r="6445">
          <cell r="V6445">
            <v>369.22399999999999</v>
          </cell>
        </row>
        <row r="6446">
          <cell r="V6446">
            <v>369.22399999999999</v>
          </cell>
        </row>
        <row r="6447">
          <cell r="V6447">
            <v>412.8</v>
          </cell>
        </row>
        <row r="6448">
          <cell r="V6448">
            <v>412.8</v>
          </cell>
        </row>
        <row r="6449">
          <cell r="V6449">
            <v>369.22399999999999</v>
          </cell>
        </row>
        <row r="6450">
          <cell r="V6450">
            <v>369.22399999999999</v>
          </cell>
        </row>
        <row r="6451">
          <cell r="V6451">
            <v>377.84199999999998</v>
          </cell>
        </row>
        <row r="6452">
          <cell r="V6452">
            <v>377.84199999999998</v>
          </cell>
        </row>
        <row r="6453">
          <cell r="V6453">
            <v>392</v>
          </cell>
        </row>
        <row r="6454">
          <cell r="V6454">
            <v>392</v>
          </cell>
        </row>
        <row r="6455">
          <cell r="V6455">
            <v>412.8</v>
          </cell>
        </row>
        <row r="6456">
          <cell r="V6456">
            <v>412.8</v>
          </cell>
        </row>
        <row r="6457">
          <cell r="V6457">
            <v>377.84199999999998</v>
          </cell>
        </row>
        <row r="6458">
          <cell r="V6458">
            <v>377.84199999999998</v>
          </cell>
        </row>
        <row r="6459">
          <cell r="V6459">
            <v>371.94499999999999</v>
          </cell>
        </row>
        <row r="6460">
          <cell r="V6460">
            <v>371.94499999999999</v>
          </cell>
        </row>
        <row r="6461">
          <cell r="V6461">
            <v>371.94499999999999</v>
          </cell>
        </row>
        <row r="6462">
          <cell r="V6462">
            <v>371.94499999999999</v>
          </cell>
        </row>
        <row r="6463">
          <cell r="V6463">
            <v>377.84199999999998</v>
          </cell>
        </row>
        <row r="6464">
          <cell r="V6464">
            <v>377.84199999999998</v>
          </cell>
        </row>
        <row r="6465">
          <cell r="V6465">
            <v>392</v>
          </cell>
        </row>
        <row r="6466">
          <cell r="V6466">
            <v>392</v>
          </cell>
        </row>
        <row r="6467">
          <cell r="V6467">
            <v>377.84199999999998</v>
          </cell>
        </row>
        <row r="6468">
          <cell r="V6468">
            <v>377.84199999999998</v>
          </cell>
        </row>
        <row r="6469">
          <cell r="V6469">
            <v>377.84199999999998</v>
          </cell>
        </row>
        <row r="6470">
          <cell r="V6470">
            <v>377.84199999999998</v>
          </cell>
        </row>
        <row r="6471">
          <cell r="V6471">
            <v>377.84199999999998</v>
          </cell>
        </row>
        <row r="6472">
          <cell r="V6472">
            <v>377.84199999999998</v>
          </cell>
        </row>
        <row r="6473">
          <cell r="V6473">
            <v>372</v>
          </cell>
        </row>
        <row r="6474">
          <cell r="V6474">
            <v>372</v>
          </cell>
        </row>
        <row r="6475">
          <cell r="V6475">
            <v>377.84199999999998</v>
          </cell>
        </row>
        <row r="6476">
          <cell r="V6476">
            <v>377.84199999999998</v>
          </cell>
        </row>
        <row r="6477">
          <cell r="V6477">
            <v>412.8</v>
          </cell>
        </row>
        <row r="6478">
          <cell r="V6478">
            <v>412.8</v>
          </cell>
        </row>
        <row r="6479">
          <cell r="V6479">
            <v>392</v>
          </cell>
        </row>
        <row r="6480">
          <cell r="V6480">
            <v>392</v>
          </cell>
        </row>
        <row r="6481">
          <cell r="V6481">
            <v>371.94499999999999</v>
          </cell>
        </row>
        <row r="6482">
          <cell r="V6482">
            <v>371.94499999999999</v>
          </cell>
        </row>
        <row r="6483">
          <cell r="V6483">
            <v>377.84199999999998</v>
          </cell>
        </row>
        <row r="6484">
          <cell r="V6484">
            <v>377.84199999999998</v>
          </cell>
        </row>
        <row r="6485">
          <cell r="V6485">
            <v>371.94499999999999</v>
          </cell>
        </row>
        <row r="6486">
          <cell r="V6486">
            <v>371.94499999999999</v>
          </cell>
        </row>
        <row r="6487">
          <cell r="V6487">
            <v>392</v>
          </cell>
        </row>
        <row r="6488">
          <cell r="V6488">
            <v>392</v>
          </cell>
        </row>
        <row r="6489">
          <cell r="V6489">
            <v>377.84199999999998</v>
          </cell>
        </row>
        <row r="6490">
          <cell r="V6490">
            <v>377.84199999999998</v>
          </cell>
        </row>
        <row r="6491">
          <cell r="V6491">
            <v>369.22399999999999</v>
          </cell>
        </row>
        <row r="6492">
          <cell r="V6492">
            <v>369.22399999999999</v>
          </cell>
        </row>
        <row r="6493">
          <cell r="V6493">
            <v>369.22399999999999</v>
          </cell>
        </row>
        <row r="6494">
          <cell r="V6494">
            <v>369.22399999999999</v>
          </cell>
        </row>
        <row r="6495">
          <cell r="V6495">
            <v>392</v>
          </cell>
        </row>
        <row r="6496">
          <cell r="V6496">
            <v>392</v>
          </cell>
        </row>
        <row r="6497">
          <cell r="V6497">
            <v>377.84199999999998</v>
          </cell>
        </row>
        <row r="6498">
          <cell r="V6498">
            <v>377.84199999999998</v>
          </cell>
        </row>
        <row r="6499">
          <cell r="V6499">
            <v>377.84199999999998</v>
          </cell>
        </row>
        <row r="6500">
          <cell r="V6500">
            <v>377.84199999999998</v>
          </cell>
        </row>
        <row r="6501">
          <cell r="V6501">
            <v>372</v>
          </cell>
        </row>
        <row r="6502">
          <cell r="V6502">
            <v>372</v>
          </cell>
        </row>
        <row r="6503">
          <cell r="V6503">
            <v>377.84199999999998</v>
          </cell>
        </row>
        <row r="6504">
          <cell r="V6504">
            <v>377.84199999999998</v>
          </cell>
        </row>
        <row r="6505">
          <cell r="V6505">
            <v>377.84199999999998</v>
          </cell>
        </row>
        <row r="6506">
          <cell r="V6506">
            <v>377.84199999999998</v>
          </cell>
        </row>
        <row r="6507">
          <cell r="V6507">
            <v>372</v>
          </cell>
        </row>
        <row r="6508">
          <cell r="V6508">
            <v>412.8</v>
          </cell>
        </row>
        <row r="6509">
          <cell r="V6509">
            <v>412.8</v>
          </cell>
        </row>
        <row r="6510">
          <cell r="V6510">
            <v>412.8</v>
          </cell>
        </row>
        <row r="6511">
          <cell r="V6511">
            <v>412.8</v>
          </cell>
        </row>
        <row r="6512">
          <cell r="V6512">
            <v>392</v>
          </cell>
        </row>
        <row r="6513">
          <cell r="V6513">
            <v>392</v>
          </cell>
        </row>
        <row r="6514">
          <cell r="V6514">
            <v>372</v>
          </cell>
        </row>
        <row r="6515">
          <cell r="V6515">
            <v>377.84199999999998</v>
          </cell>
        </row>
        <row r="6516">
          <cell r="V6516">
            <v>377.84199999999998</v>
          </cell>
        </row>
        <row r="6517">
          <cell r="V6517">
            <v>377.84199999999998</v>
          </cell>
        </row>
        <row r="6518">
          <cell r="V6518">
            <v>377.84199999999998</v>
          </cell>
        </row>
        <row r="6519">
          <cell r="V6519">
            <v>412.8</v>
          </cell>
        </row>
        <row r="6520">
          <cell r="V6520">
            <v>412.8</v>
          </cell>
        </row>
        <row r="6521">
          <cell r="V6521">
            <v>392</v>
          </cell>
        </row>
        <row r="6522">
          <cell r="V6522">
            <v>392</v>
          </cell>
        </row>
        <row r="6523">
          <cell r="V6523">
            <v>377.84199999999998</v>
          </cell>
        </row>
        <row r="6524">
          <cell r="V6524">
            <v>377.84199999999998</v>
          </cell>
        </row>
        <row r="6525">
          <cell r="V6525">
            <v>371.94499999999999</v>
          </cell>
        </row>
        <row r="6526">
          <cell r="V6526">
            <v>371.94499999999999</v>
          </cell>
        </row>
        <row r="6527">
          <cell r="V6527">
            <v>377.84199999999998</v>
          </cell>
        </row>
        <row r="6528">
          <cell r="V6528">
            <v>377.84199999999998</v>
          </cell>
        </row>
        <row r="6529">
          <cell r="V6529">
            <v>377.84199999999998</v>
          </cell>
        </row>
        <row r="6530">
          <cell r="V6530">
            <v>377.84199999999998</v>
          </cell>
        </row>
        <row r="6531">
          <cell r="V6531">
            <v>392</v>
          </cell>
        </row>
        <row r="6532">
          <cell r="V6532">
            <v>392</v>
          </cell>
        </row>
        <row r="6533">
          <cell r="V6533">
            <v>377.84199999999998</v>
          </cell>
        </row>
        <row r="6534">
          <cell r="V6534">
            <v>377.84199999999998</v>
          </cell>
        </row>
        <row r="6535">
          <cell r="V6535">
            <v>412.8</v>
          </cell>
        </row>
        <row r="6536">
          <cell r="V6536">
            <v>412.8</v>
          </cell>
        </row>
        <row r="6537">
          <cell r="V6537">
            <v>377.84199999999998</v>
          </cell>
        </row>
        <row r="6538">
          <cell r="V6538">
            <v>377.84199999999998</v>
          </cell>
        </row>
        <row r="6539">
          <cell r="V6539">
            <v>369.22399999999999</v>
          </cell>
        </row>
        <row r="6540">
          <cell r="V6540">
            <v>369.22399999999999</v>
          </cell>
        </row>
        <row r="6541">
          <cell r="V6541">
            <v>377.84199999999998</v>
          </cell>
        </row>
        <row r="6542">
          <cell r="V6542">
            <v>377.84199999999998</v>
          </cell>
        </row>
        <row r="6543">
          <cell r="V6543">
            <v>377.84199999999998</v>
          </cell>
        </row>
        <row r="6544">
          <cell r="V6544">
            <v>377.84199999999998</v>
          </cell>
        </row>
        <row r="6545">
          <cell r="V6545">
            <v>377.84199999999998</v>
          </cell>
        </row>
        <row r="6546">
          <cell r="V6546">
            <v>377.84199999999998</v>
          </cell>
        </row>
        <row r="6547">
          <cell r="V6547">
            <v>377.84199999999998</v>
          </cell>
        </row>
        <row r="6548">
          <cell r="V6548">
            <v>377.84199999999998</v>
          </cell>
        </row>
        <row r="6549">
          <cell r="V6549">
            <v>377.84199999999998</v>
          </cell>
        </row>
        <row r="6550">
          <cell r="V6550">
            <v>377.84199999999998</v>
          </cell>
        </row>
        <row r="6551">
          <cell r="V6551">
            <v>377.84199999999998</v>
          </cell>
        </row>
        <row r="6552">
          <cell r="V6552">
            <v>377.84199999999998</v>
          </cell>
        </row>
        <row r="6553">
          <cell r="V6553">
            <v>392</v>
          </cell>
        </row>
        <row r="6554">
          <cell r="V6554">
            <v>392</v>
          </cell>
        </row>
        <row r="6555">
          <cell r="V6555">
            <v>372</v>
          </cell>
        </row>
        <row r="6556">
          <cell r="V6556">
            <v>372</v>
          </cell>
        </row>
        <row r="6557">
          <cell r="V6557">
            <v>377.84199999999998</v>
          </cell>
        </row>
        <row r="6558">
          <cell r="V6558">
            <v>377.84199999999998</v>
          </cell>
        </row>
        <row r="6559">
          <cell r="V6559">
            <v>392</v>
          </cell>
        </row>
        <row r="6560">
          <cell r="V6560">
            <v>392</v>
          </cell>
        </row>
        <row r="6561">
          <cell r="V6561">
            <v>377.84199999999998</v>
          </cell>
        </row>
        <row r="6562">
          <cell r="V6562">
            <v>377.84199999999998</v>
          </cell>
        </row>
        <row r="6563">
          <cell r="V6563">
            <v>372</v>
          </cell>
        </row>
        <row r="6564">
          <cell r="V6564">
            <v>377.84199999999998</v>
          </cell>
        </row>
        <row r="6565">
          <cell r="V6565">
            <v>377.84199999999998</v>
          </cell>
        </row>
        <row r="6566">
          <cell r="V6566">
            <v>412.8</v>
          </cell>
        </row>
        <row r="6567">
          <cell r="V6567">
            <v>412.8</v>
          </cell>
        </row>
        <row r="6568">
          <cell r="V6568">
            <v>392</v>
          </cell>
        </row>
        <row r="6569">
          <cell r="V6569">
            <v>392</v>
          </cell>
        </row>
        <row r="6570">
          <cell r="V6570">
            <v>412.8</v>
          </cell>
        </row>
        <row r="6571">
          <cell r="V6571">
            <v>412.8</v>
          </cell>
        </row>
        <row r="6572">
          <cell r="V6572">
            <v>377.84199999999998</v>
          </cell>
        </row>
        <row r="6573">
          <cell r="V6573">
            <v>377.84199999999998</v>
          </cell>
        </row>
        <row r="6574">
          <cell r="V6574">
            <v>412.8</v>
          </cell>
        </row>
        <row r="6575">
          <cell r="V6575">
            <v>412.8</v>
          </cell>
        </row>
        <row r="6576">
          <cell r="V6576">
            <v>377.84199999999998</v>
          </cell>
        </row>
        <row r="6577">
          <cell r="V6577">
            <v>377.84199999999998</v>
          </cell>
        </row>
        <row r="6578">
          <cell r="V6578">
            <v>377.84199999999998</v>
          </cell>
        </row>
        <row r="6579">
          <cell r="V6579">
            <v>377.84199999999998</v>
          </cell>
        </row>
        <row r="6580">
          <cell r="V6580">
            <v>392</v>
          </cell>
        </row>
        <row r="6581">
          <cell r="V6581">
            <v>392</v>
          </cell>
        </row>
        <row r="6582">
          <cell r="V6582">
            <v>377.84199999999998</v>
          </cell>
        </row>
        <row r="6583">
          <cell r="V6583">
            <v>377.84199999999998</v>
          </cell>
        </row>
        <row r="6584">
          <cell r="V6584">
            <v>371.94499999999999</v>
          </cell>
        </row>
        <row r="6585">
          <cell r="V6585">
            <v>371.94499999999999</v>
          </cell>
        </row>
        <row r="6586">
          <cell r="V6586">
            <v>377.84199999999998</v>
          </cell>
        </row>
        <row r="6587">
          <cell r="V6587">
            <v>377.84199999999998</v>
          </cell>
        </row>
        <row r="6588">
          <cell r="V6588">
            <v>371.94499999999999</v>
          </cell>
        </row>
        <row r="6589">
          <cell r="V6589">
            <v>371.94499999999999</v>
          </cell>
        </row>
        <row r="6590">
          <cell r="V6590">
            <v>392</v>
          </cell>
        </row>
        <row r="6591">
          <cell r="V6591">
            <v>392</v>
          </cell>
        </row>
        <row r="6592">
          <cell r="V6592">
            <v>371.94499999999999</v>
          </cell>
        </row>
        <row r="6593">
          <cell r="V6593">
            <v>371.94499999999999</v>
          </cell>
        </row>
        <row r="6594">
          <cell r="V6594">
            <v>377.84199999999998</v>
          </cell>
        </row>
        <row r="6595">
          <cell r="V6595">
            <v>377.84199999999998</v>
          </cell>
        </row>
        <row r="6596">
          <cell r="V6596">
            <v>412.8</v>
          </cell>
        </row>
        <row r="6597">
          <cell r="V6597">
            <v>412.8</v>
          </cell>
        </row>
        <row r="6598">
          <cell r="V6598">
            <v>412.8</v>
          </cell>
        </row>
        <row r="6599">
          <cell r="V6599">
            <v>412.8</v>
          </cell>
        </row>
        <row r="6600">
          <cell r="V6600">
            <v>377.84199999999998</v>
          </cell>
        </row>
        <row r="6601">
          <cell r="V6601">
            <v>377.84199999999998</v>
          </cell>
        </row>
        <row r="6602">
          <cell r="V6602">
            <v>412.8</v>
          </cell>
        </row>
        <row r="6603">
          <cell r="V6603">
            <v>412.8</v>
          </cell>
        </row>
        <row r="6604">
          <cell r="V6604">
            <v>377.84199999999998</v>
          </cell>
        </row>
        <row r="6605">
          <cell r="V6605">
            <v>377.84199999999998</v>
          </cell>
        </row>
        <row r="6606">
          <cell r="V6606">
            <v>377.84199999999998</v>
          </cell>
        </row>
        <row r="6607">
          <cell r="V6607">
            <v>377.84199999999998</v>
          </cell>
        </row>
        <row r="6608">
          <cell r="V6608">
            <v>377.84199999999998</v>
          </cell>
        </row>
        <row r="6609">
          <cell r="V6609">
            <v>377.84199999999998</v>
          </cell>
        </row>
        <row r="6610">
          <cell r="V6610">
            <v>371.94499999999999</v>
          </cell>
        </row>
        <row r="6611">
          <cell r="V6611">
            <v>377.84199999999998</v>
          </cell>
        </row>
        <row r="6612">
          <cell r="V6612">
            <v>377.84199999999998</v>
          </cell>
        </row>
        <row r="6613">
          <cell r="V6613">
            <v>377.84199999999998</v>
          </cell>
        </row>
        <row r="6614">
          <cell r="V6614">
            <v>377.84199999999998</v>
          </cell>
        </row>
        <row r="6615">
          <cell r="V6615">
            <v>412.8</v>
          </cell>
        </row>
        <row r="6616">
          <cell r="V6616">
            <v>412.8</v>
          </cell>
        </row>
        <row r="6617">
          <cell r="V6617">
            <v>392</v>
          </cell>
        </row>
        <row r="6618">
          <cell r="V6618">
            <v>392</v>
          </cell>
        </row>
        <row r="6619">
          <cell r="V6619">
            <v>377.84199999999998</v>
          </cell>
        </row>
        <row r="6620">
          <cell r="V6620">
            <v>377.84199999999998</v>
          </cell>
        </row>
        <row r="6621">
          <cell r="V6621">
            <v>389.60899999999998</v>
          </cell>
        </row>
        <row r="6622">
          <cell r="V6622">
            <v>377.84199999999998</v>
          </cell>
        </row>
        <row r="6623">
          <cell r="V6623">
            <v>377.84199999999998</v>
          </cell>
        </row>
        <row r="6624">
          <cell r="V6624">
            <v>412.8</v>
          </cell>
        </row>
        <row r="6625">
          <cell r="V6625">
            <v>412.8</v>
          </cell>
        </row>
        <row r="6626">
          <cell r="V6626">
            <v>377.84199999999998</v>
          </cell>
        </row>
        <row r="6627">
          <cell r="V6627">
            <v>377.84199999999998</v>
          </cell>
        </row>
        <row r="6628">
          <cell r="V6628">
            <v>369.22399999999999</v>
          </cell>
        </row>
        <row r="6629">
          <cell r="V6629">
            <v>369.22399999999999</v>
          </cell>
        </row>
        <row r="6630">
          <cell r="V6630">
            <v>392</v>
          </cell>
        </row>
        <row r="6631">
          <cell r="V6631">
            <v>392</v>
          </cell>
        </row>
        <row r="6632">
          <cell r="V6632">
            <v>369.22399999999999</v>
          </cell>
        </row>
        <row r="6633">
          <cell r="V6633">
            <v>369.22399999999999</v>
          </cell>
        </row>
        <row r="6634">
          <cell r="V6634">
            <v>372</v>
          </cell>
        </row>
        <row r="6635">
          <cell r="V6635">
            <v>377.84199999999998</v>
          </cell>
        </row>
        <row r="6636">
          <cell r="V6636">
            <v>377.84199999999998</v>
          </cell>
        </row>
        <row r="6637">
          <cell r="V6637">
            <v>377.84199999999998</v>
          </cell>
        </row>
        <row r="6638">
          <cell r="V6638">
            <v>377.84199999999998</v>
          </cell>
        </row>
        <row r="6639">
          <cell r="V6639">
            <v>392</v>
          </cell>
        </row>
        <row r="6640">
          <cell r="V6640">
            <v>392</v>
          </cell>
        </row>
        <row r="6641">
          <cell r="V6641">
            <v>377.84199999999998</v>
          </cell>
        </row>
        <row r="6642">
          <cell r="V6642">
            <v>377.84199999999998</v>
          </cell>
        </row>
        <row r="6643">
          <cell r="V6643">
            <v>369</v>
          </cell>
        </row>
        <row r="6644">
          <cell r="V6644">
            <v>369</v>
          </cell>
        </row>
        <row r="6645">
          <cell r="V6645">
            <v>377.84199999999998</v>
          </cell>
        </row>
        <row r="6646">
          <cell r="V6646">
            <v>377.84199999999998</v>
          </cell>
        </row>
        <row r="6647">
          <cell r="V6647">
            <v>412.8</v>
          </cell>
        </row>
        <row r="6648">
          <cell r="V6648">
            <v>412.8</v>
          </cell>
        </row>
        <row r="6649">
          <cell r="V6649">
            <v>372</v>
          </cell>
        </row>
        <row r="6650">
          <cell r="V6650">
            <v>372</v>
          </cell>
        </row>
        <row r="6651">
          <cell r="V6651">
            <v>412.8</v>
          </cell>
        </row>
        <row r="6652">
          <cell r="V6652">
            <v>412.8</v>
          </cell>
        </row>
        <row r="6653">
          <cell r="V6653">
            <v>371.94499999999999</v>
          </cell>
        </row>
        <row r="6654">
          <cell r="V6654">
            <v>371.94499999999999</v>
          </cell>
        </row>
        <row r="6655">
          <cell r="V6655">
            <v>377.84199999999998</v>
          </cell>
        </row>
        <row r="6656">
          <cell r="V6656">
            <v>377.84199999999998</v>
          </cell>
        </row>
        <row r="6657">
          <cell r="V6657">
            <v>377.84199999999998</v>
          </cell>
        </row>
        <row r="6658">
          <cell r="V6658">
            <v>377.84199999999998</v>
          </cell>
        </row>
        <row r="6659">
          <cell r="V6659">
            <v>412.8</v>
          </cell>
        </row>
        <row r="6660">
          <cell r="V6660">
            <v>412.8</v>
          </cell>
        </row>
        <row r="6661">
          <cell r="V6661">
            <v>392</v>
          </cell>
        </row>
        <row r="6662">
          <cell r="V6662">
            <v>392</v>
          </cell>
        </row>
        <row r="6663">
          <cell r="V6663">
            <v>377.84199999999998</v>
          </cell>
        </row>
        <row r="6664">
          <cell r="V6664">
            <v>377.84199999999998</v>
          </cell>
        </row>
        <row r="6665">
          <cell r="V6665">
            <v>377.84199999999998</v>
          </cell>
        </row>
        <row r="6666">
          <cell r="V6666">
            <v>377.84199999999998</v>
          </cell>
        </row>
        <row r="6667">
          <cell r="V6667">
            <v>369.22399999999999</v>
          </cell>
        </row>
        <row r="6668">
          <cell r="V6668">
            <v>369.22399999999999</v>
          </cell>
        </row>
        <row r="6669">
          <cell r="V6669">
            <v>369.22399999999999</v>
          </cell>
        </row>
        <row r="6670">
          <cell r="V6670">
            <v>369.22399999999999</v>
          </cell>
        </row>
        <row r="6671">
          <cell r="V6671">
            <v>377.84199999999998</v>
          </cell>
        </row>
        <row r="6672">
          <cell r="V6672">
            <v>377.84199999999998</v>
          </cell>
        </row>
        <row r="6673">
          <cell r="V6673">
            <v>392</v>
          </cell>
        </row>
        <row r="6674">
          <cell r="V6674">
            <v>392</v>
          </cell>
        </row>
        <row r="6675">
          <cell r="V6675">
            <v>377.84199999999998</v>
          </cell>
        </row>
        <row r="6676">
          <cell r="V6676">
            <v>377.84199999999998</v>
          </cell>
        </row>
        <row r="6677">
          <cell r="V6677">
            <v>377.84199999999998</v>
          </cell>
        </row>
        <row r="6678">
          <cell r="V6678">
            <v>377.84199999999998</v>
          </cell>
        </row>
        <row r="6679">
          <cell r="V6679">
            <v>372</v>
          </cell>
        </row>
        <row r="6680">
          <cell r="V6680">
            <v>392</v>
          </cell>
        </row>
        <row r="6681">
          <cell r="V6681">
            <v>392</v>
          </cell>
        </row>
        <row r="6682">
          <cell r="V6682">
            <v>412.8</v>
          </cell>
        </row>
        <row r="6683">
          <cell r="V6683">
            <v>412.8</v>
          </cell>
        </row>
        <row r="6684">
          <cell r="V6684">
            <v>377.84199999999998</v>
          </cell>
        </row>
        <row r="6685">
          <cell r="V6685">
            <v>377.84199999999998</v>
          </cell>
        </row>
        <row r="6686">
          <cell r="V6686">
            <v>371.94499999999999</v>
          </cell>
        </row>
        <row r="6687">
          <cell r="V6687">
            <v>371.94499999999999</v>
          </cell>
        </row>
        <row r="6688">
          <cell r="V6688">
            <v>396</v>
          </cell>
        </row>
        <row r="6689">
          <cell r="V6689">
            <v>412.8</v>
          </cell>
        </row>
        <row r="6690">
          <cell r="V6690">
            <v>412.8</v>
          </cell>
        </row>
        <row r="6691">
          <cell r="V6691">
            <v>371.94499999999999</v>
          </cell>
        </row>
        <row r="6692">
          <cell r="V6692">
            <v>371.94499999999999</v>
          </cell>
        </row>
        <row r="6693">
          <cell r="V6693">
            <v>392</v>
          </cell>
        </row>
        <row r="6694">
          <cell r="V6694">
            <v>392</v>
          </cell>
        </row>
        <row r="6695">
          <cell r="V6695">
            <v>377.84199999999998</v>
          </cell>
        </row>
        <row r="6696">
          <cell r="V6696">
            <v>377.84199999999998</v>
          </cell>
        </row>
        <row r="6697">
          <cell r="V6697">
            <v>377.84199999999998</v>
          </cell>
        </row>
        <row r="6698">
          <cell r="V6698">
            <v>377.84199999999998</v>
          </cell>
        </row>
        <row r="6699">
          <cell r="V6699">
            <v>412.8</v>
          </cell>
        </row>
        <row r="6700">
          <cell r="V6700">
            <v>412.8</v>
          </cell>
        </row>
        <row r="6701">
          <cell r="V6701">
            <v>396.9</v>
          </cell>
        </row>
        <row r="6702">
          <cell r="V6702">
            <v>377.84199999999998</v>
          </cell>
        </row>
        <row r="6703">
          <cell r="V6703">
            <v>377.84199999999998</v>
          </cell>
        </row>
        <row r="6704">
          <cell r="V6704">
            <v>369.22399999999999</v>
          </cell>
        </row>
        <row r="6705">
          <cell r="V6705">
            <v>369.22399999999999</v>
          </cell>
        </row>
        <row r="6706">
          <cell r="V6706">
            <v>392</v>
          </cell>
        </row>
        <row r="6707">
          <cell r="V6707">
            <v>392</v>
          </cell>
        </row>
        <row r="6708">
          <cell r="V6708">
            <v>369.22399999999999</v>
          </cell>
        </row>
        <row r="6709">
          <cell r="V6709">
            <v>369.22399999999999</v>
          </cell>
        </row>
        <row r="6710">
          <cell r="V6710">
            <v>377.84199999999998</v>
          </cell>
        </row>
        <row r="6711">
          <cell r="V6711">
            <v>377.84199999999998</v>
          </cell>
        </row>
        <row r="6712">
          <cell r="V6712">
            <v>377.84199999999998</v>
          </cell>
        </row>
        <row r="6713">
          <cell r="V6713">
            <v>377.84199999999998</v>
          </cell>
        </row>
        <row r="6714">
          <cell r="V6714">
            <v>392</v>
          </cell>
        </row>
        <row r="6715">
          <cell r="V6715">
            <v>392</v>
          </cell>
        </row>
        <row r="6716">
          <cell r="V6716">
            <v>377.84199999999998</v>
          </cell>
        </row>
        <row r="6717">
          <cell r="V6717">
            <v>377.84199999999998</v>
          </cell>
        </row>
        <row r="6718">
          <cell r="V6718">
            <v>377.84199999999998</v>
          </cell>
        </row>
        <row r="6719">
          <cell r="V6719">
            <v>377.84199999999998</v>
          </cell>
        </row>
        <row r="6720">
          <cell r="V6720">
            <v>412.8</v>
          </cell>
        </row>
        <row r="6721">
          <cell r="V6721">
            <v>412.8</v>
          </cell>
        </row>
        <row r="6722">
          <cell r="V6722">
            <v>371.94499999999999</v>
          </cell>
        </row>
        <row r="6723">
          <cell r="V6723">
            <v>371.94499999999999</v>
          </cell>
        </row>
        <row r="6724">
          <cell r="V6724">
            <v>412.8</v>
          </cell>
        </row>
        <row r="6725">
          <cell r="V6725">
            <v>412.8</v>
          </cell>
        </row>
        <row r="6726">
          <cell r="V6726">
            <v>371.94499999999999</v>
          </cell>
        </row>
        <row r="6727">
          <cell r="V6727">
            <v>371.94499999999999</v>
          </cell>
        </row>
        <row r="6728">
          <cell r="V6728">
            <v>377.84199999999998</v>
          </cell>
        </row>
        <row r="6729">
          <cell r="V6729">
            <v>377.84199999999998</v>
          </cell>
        </row>
        <row r="6730">
          <cell r="V6730">
            <v>377.84199999999998</v>
          </cell>
        </row>
        <row r="6731">
          <cell r="V6731">
            <v>377.84199999999998</v>
          </cell>
        </row>
        <row r="6732">
          <cell r="V6732">
            <v>412.8</v>
          </cell>
        </row>
        <row r="6733">
          <cell r="V6733">
            <v>412.8</v>
          </cell>
        </row>
        <row r="6734">
          <cell r="V6734">
            <v>377.84199999999998</v>
          </cell>
        </row>
        <row r="6735">
          <cell r="V6735">
            <v>377.84199999999998</v>
          </cell>
        </row>
        <row r="6736">
          <cell r="V6736">
            <v>369.22399999999999</v>
          </cell>
        </row>
        <row r="6737">
          <cell r="V6737">
            <v>369.22399999999999</v>
          </cell>
        </row>
        <row r="6738">
          <cell r="V6738">
            <v>369.22399999999999</v>
          </cell>
        </row>
        <row r="6739">
          <cell r="V6739">
            <v>369.22399999999999</v>
          </cell>
        </row>
        <row r="6740">
          <cell r="V6740">
            <v>392</v>
          </cell>
        </row>
        <row r="6741">
          <cell r="V6741">
            <v>392</v>
          </cell>
        </row>
        <row r="6742">
          <cell r="V6742">
            <v>371.94499999999999</v>
          </cell>
        </row>
        <row r="6743">
          <cell r="V6743">
            <v>377.84199999999998</v>
          </cell>
        </row>
        <row r="6744">
          <cell r="V6744">
            <v>377.84199999999998</v>
          </cell>
        </row>
        <row r="6745">
          <cell r="V6745">
            <v>377.84199999999998</v>
          </cell>
        </row>
        <row r="6746">
          <cell r="V6746">
            <v>377.84199999999998</v>
          </cell>
        </row>
        <row r="6747">
          <cell r="V6747">
            <v>392</v>
          </cell>
        </row>
        <row r="6748">
          <cell r="V6748">
            <v>392</v>
          </cell>
        </row>
        <row r="6749">
          <cell r="V6749">
            <v>371.94499999999999</v>
          </cell>
        </row>
        <row r="6750">
          <cell r="V6750">
            <v>371.94499999999999</v>
          </cell>
        </row>
        <row r="6751">
          <cell r="V6751">
            <v>377.84199999999998</v>
          </cell>
        </row>
        <row r="6752">
          <cell r="V6752">
            <v>377.84199999999998</v>
          </cell>
        </row>
        <row r="6753">
          <cell r="V6753">
            <v>392</v>
          </cell>
        </row>
        <row r="6754">
          <cell r="V6754">
            <v>412.8</v>
          </cell>
        </row>
        <row r="6755">
          <cell r="V6755">
            <v>412.8</v>
          </cell>
        </row>
        <row r="6756">
          <cell r="V6756">
            <v>377.84199999999998</v>
          </cell>
        </row>
        <row r="6757">
          <cell r="V6757">
            <v>377.84199999999998</v>
          </cell>
        </row>
        <row r="6758">
          <cell r="V6758">
            <v>392</v>
          </cell>
        </row>
        <row r="6759">
          <cell r="V6759">
            <v>392</v>
          </cell>
        </row>
        <row r="6760">
          <cell r="V6760">
            <v>371.94499999999999</v>
          </cell>
        </row>
        <row r="6761">
          <cell r="V6761">
            <v>371.94499999999999</v>
          </cell>
        </row>
        <row r="6762">
          <cell r="V6762">
            <v>412.8</v>
          </cell>
        </row>
        <row r="6763">
          <cell r="V6763">
            <v>412.8</v>
          </cell>
        </row>
        <row r="6764">
          <cell r="V6764">
            <v>377.84199999999998</v>
          </cell>
        </row>
        <row r="6765">
          <cell r="V6765">
            <v>377.84199999999998</v>
          </cell>
        </row>
        <row r="6766">
          <cell r="V6766">
            <v>371.94499999999999</v>
          </cell>
        </row>
        <row r="6767">
          <cell r="V6767">
            <v>371.94499999999999</v>
          </cell>
        </row>
        <row r="6768">
          <cell r="V6768">
            <v>377.84199999999998</v>
          </cell>
        </row>
        <row r="6769">
          <cell r="V6769">
            <v>377.84199999999998</v>
          </cell>
        </row>
        <row r="6770">
          <cell r="V6770">
            <v>377.84199999999998</v>
          </cell>
        </row>
        <row r="6771">
          <cell r="V6771">
            <v>377.84199999999998</v>
          </cell>
        </row>
        <row r="6772">
          <cell r="V6772">
            <v>392</v>
          </cell>
        </row>
        <row r="6773">
          <cell r="V6773">
            <v>392</v>
          </cell>
        </row>
        <row r="6774">
          <cell r="V6774">
            <v>412.8</v>
          </cell>
        </row>
        <row r="6775">
          <cell r="V6775">
            <v>412.8</v>
          </cell>
        </row>
        <row r="6776">
          <cell r="V6776">
            <v>377.84199999999998</v>
          </cell>
        </row>
        <row r="6777">
          <cell r="V6777">
            <v>377.84199999999998</v>
          </cell>
        </row>
        <row r="6778">
          <cell r="V6778">
            <v>392</v>
          </cell>
        </row>
        <row r="6779">
          <cell r="V6779">
            <v>371.94499999999999</v>
          </cell>
        </row>
        <row r="6780">
          <cell r="V6780">
            <v>377.84199999999998</v>
          </cell>
        </row>
        <row r="6781">
          <cell r="V6781">
            <v>377.84199999999998</v>
          </cell>
        </row>
        <row r="6782">
          <cell r="V6782">
            <v>392</v>
          </cell>
        </row>
        <row r="6783">
          <cell r="V6783">
            <v>392</v>
          </cell>
        </row>
        <row r="6784">
          <cell r="V6784">
            <v>396.9</v>
          </cell>
        </row>
        <row r="6785">
          <cell r="V6785">
            <v>377.84199999999998</v>
          </cell>
        </row>
        <row r="6786">
          <cell r="V6786">
            <v>377.84199999999998</v>
          </cell>
        </row>
        <row r="6787">
          <cell r="V6787">
            <v>392</v>
          </cell>
        </row>
        <row r="6788">
          <cell r="V6788">
            <v>412.8</v>
          </cell>
        </row>
        <row r="6789">
          <cell r="V6789">
            <v>412.8</v>
          </cell>
        </row>
        <row r="6790">
          <cell r="V6790">
            <v>371.94499999999999</v>
          </cell>
        </row>
        <row r="6791">
          <cell r="V6791">
            <v>371.94499999999999</v>
          </cell>
        </row>
        <row r="6792">
          <cell r="V6792">
            <v>377.84199999999998</v>
          </cell>
        </row>
        <row r="6793">
          <cell r="V6793">
            <v>377.84199999999998</v>
          </cell>
        </row>
        <row r="6794">
          <cell r="V6794">
            <v>371.94499999999999</v>
          </cell>
        </row>
        <row r="6795">
          <cell r="V6795">
            <v>371.94499999999999</v>
          </cell>
        </row>
        <row r="6796">
          <cell r="V6796">
            <v>392</v>
          </cell>
        </row>
        <row r="6797">
          <cell r="V6797">
            <v>392</v>
          </cell>
        </row>
        <row r="6798">
          <cell r="V6798">
            <v>412.8</v>
          </cell>
        </row>
        <row r="6799">
          <cell r="V6799">
            <v>412.8</v>
          </cell>
        </row>
        <row r="6800">
          <cell r="V6800">
            <v>377.84199999999998</v>
          </cell>
        </row>
        <row r="6801">
          <cell r="V6801">
            <v>377.84199999999998</v>
          </cell>
        </row>
        <row r="6802">
          <cell r="V6802">
            <v>377.84199999999998</v>
          </cell>
        </row>
        <row r="6803">
          <cell r="V6803">
            <v>377.84199999999998</v>
          </cell>
        </row>
        <row r="6804">
          <cell r="V6804">
            <v>377.84199999999998</v>
          </cell>
        </row>
        <row r="6805">
          <cell r="V6805">
            <v>377.84199999999998</v>
          </cell>
        </row>
        <row r="6806">
          <cell r="V6806">
            <v>392</v>
          </cell>
        </row>
        <row r="6807">
          <cell r="V6807">
            <v>392</v>
          </cell>
        </row>
        <row r="6808">
          <cell r="V6808">
            <v>377.84199999999998</v>
          </cell>
        </row>
        <row r="6809">
          <cell r="V6809">
            <v>377.84199999999998</v>
          </cell>
        </row>
        <row r="6810">
          <cell r="V6810">
            <v>412.8</v>
          </cell>
        </row>
        <row r="6811">
          <cell r="V6811">
            <v>412.8</v>
          </cell>
        </row>
        <row r="6812">
          <cell r="V6812">
            <v>377.84199999999998</v>
          </cell>
        </row>
        <row r="6813">
          <cell r="V6813">
            <v>377.84199999999998</v>
          </cell>
        </row>
        <row r="6814">
          <cell r="V6814">
            <v>371.94499999999999</v>
          </cell>
        </row>
        <row r="6815">
          <cell r="V6815">
            <v>371.94499999999999</v>
          </cell>
        </row>
        <row r="6816">
          <cell r="V6816">
            <v>371.94499999999999</v>
          </cell>
        </row>
        <row r="6817">
          <cell r="V6817">
            <v>371.94499999999999</v>
          </cell>
        </row>
        <row r="6818">
          <cell r="V6818">
            <v>412.8</v>
          </cell>
        </row>
        <row r="6819">
          <cell r="V6819">
            <v>412.8</v>
          </cell>
        </row>
        <row r="6820">
          <cell r="V6820">
            <v>392</v>
          </cell>
        </row>
        <row r="6821">
          <cell r="V6821">
            <v>392</v>
          </cell>
        </row>
        <row r="6822">
          <cell r="V6822">
            <v>371.94499999999999</v>
          </cell>
        </row>
        <row r="6823">
          <cell r="V6823">
            <v>371.94499999999999</v>
          </cell>
        </row>
        <row r="6824">
          <cell r="V6824">
            <v>371.94499999999999</v>
          </cell>
        </row>
        <row r="6825">
          <cell r="V6825">
            <v>371.94499999999999</v>
          </cell>
        </row>
        <row r="6826">
          <cell r="V6826">
            <v>377.84199999999998</v>
          </cell>
        </row>
        <row r="6827">
          <cell r="V6827">
            <v>377.84199999999998</v>
          </cell>
        </row>
        <row r="6828">
          <cell r="V6828">
            <v>412.8</v>
          </cell>
        </row>
        <row r="6829">
          <cell r="V6829">
            <v>412.8</v>
          </cell>
        </row>
        <row r="6830">
          <cell r="V6830">
            <v>377.84199999999998</v>
          </cell>
        </row>
        <row r="6831">
          <cell r="V6831">
            <v>377.84199999999998</v>
          </cell>
        </row>
        <row r="6832">
          <cell r="V6832">
            <v>377.84199999999998</v>
          </cell>
        </row>
        <row r="6833">
          <cell r="V6833">
            <v>377.84199999999998</v>
          </cell>
        </row>
        <row r="6834">
          <cell r="V6834">
            <v>392</v>
          </cell>
        </row>
        <row r="6835">
          <cell r="V6835">
            <v>392</v>
          </cell>
        </row>
        <row r="6836">
          <cell r="V6836">
            <v>412.8</v>
          </cell>
        </row>
        <row r="6837">
          <cell r="V6837">
            <v>412.8</v>
          </cell>
        </row>
        <row r="6838">
          <cell r="V6838">
            <v>377.84199999999998</v>
          </cell>
        </row>
        <row r="6839">
          <cell r="V6839">
            <v>377.84199999999998</v>
          </cell>
        </row>
        <row r="6840">
          <cell r="V6840">
            <v>377.84199999999998</v>
          </cell>
        </row>
        <row r="6841">
          <cell r="V6841">
            <v>377.84199999999998</v>
          </cell>
        </row>
        <row r="6842">
          <cell r="V6842">
            <v>372</v>
          </cell>
        </row>
        <row r="6843">
          <cell r="V6843">
            <v>377.84199999999998</v>
          </cell>
        </row>
        <row r="6844">
          <cell r="V6844">
            <v>377.84199999999998</v>
          </cell>
        </row>
        <row r="6845">
          <cell r="V6845">
            <v>392</v>
          </cell>
        </row>
        <row r="6846">
          <cell r="V6846">
            <v>392</v>
          </cell>
        </row>
        <row r="6847">
          <cell r="V6847">
            <v>377.84199999999998</v>
          </cell>
        </row>
        <row r="6848">
          <cell r="V6848">
            <v>377.84199999999998</v>
          </cell>
        </row>
        <row r="6849">
          <cell r="V6849">
            <v>371.94499999999999</v>
          </cell>
        </row>
        <row r="6850">
          <cell r="V6850">
            <v>371.94499999999999</v>
          </cell>
        </row>
        <row r="6851">
          <cell r="V6851">
            <v>412.8</v>
          </cell>
        </row>
        <row r="6852">
          <cell r="V6852">
            <v>412.8</v>
          </cell>
        </row>
        <row r="6853">
          <cell r="V6853">
            <v>371.94499999999999</v>
          </cell>
        </row>
        <row r="6854">
          <cell r="V6854">
            <v>371.94499999999999</v>
          </cell>
        </row>
        <row r="6855">
          <cell r="V6855">
            <v>392</v>
          </cell>
        </row>
        <row r="6856">
          <cell r="V6856">
            <v>377.84199999999998</v>
          </cell>
        </row>
        <row r="6857">
          <cell r="V6857">
            <v>377.84199999999998</v>
          </cell>
        </row>
        <row r="6858">
          <cell r="V6858">
            <v>371.94499999999999</v>
          </cell>
        </row>
        <row r="6859">
          <cell r="V6859">
            <v>371.94499999999999</v>
          </cell>
        </row>
        <row r="6860">
          <cell r="V6860">
            <v>389.60899999999998</v>
          </cell>
        </row>
        <row r="6861">
          <cell r="V6861">
            <v>412.8</v>
          </cell>
        </row>
        <row r="6862">
          <cell r="V6862">
            <v>412.8</v>
          </cell>
        </row>
        <row r="6863">
          <cell r="V6863">
            <v>377.84199999999998</v>
          </cell>
        </row>
        <row r="6864">
          <cell r="V6864">
            <v>377.84199999999998</v>
          </cell>
        </row>
        <row r="6865">
          <cell r="V6865">
            <v>377.84199999999998</v>
          </cell>
        </row>
        <row r="6866">
          <cell r="V6866">
            <v>377.84199999999998</v>
          </cell>
        </row>
        <row r="6867">
          <cell r="V6867">
            <v>377.84199999999998</v>
          </cell>
        </row>
        <row r="6868">
          <cell r="V6868">
            <v>377.84199999999998</v>
          </cell>
        </row>
        <row r="6869">
          <cell r="V6869">
            <v>369.22399999999999</v>
          </cell>
        </row>
        <row r="6870">
          <cell r="V6870">
            <v>369.22399999999999</v>
          </cell>
        </row>
        <row r="6871">
          <cell r="V6871">
            <v>369.22399999999999</v>
          </cell>
        </row>
        <row r="6872">
          <cell r="V6872">
            <v>369.22399999999999</v>
          </cell>
        </row>
        <row r="6873">
          <cell r="V6873">
            <v>392</v>
          </cell>
        </row>
        <row r="6874">
          <cell r="V6874">
            <v>392</v>
          </cell>
        </row>
        <row r="6875">
          <cell r="V6875">
            <v>412.8</v>
          </cell>
        </row>
        <row r="6876">
          <cell r="V6876">
            <v>412.8</v>
          </cell>
        </row>
        <row r="6877">
          <cell r="V6877">
            <v>377.84199999999998</v>
          </cell>
        </row>
        <row r="6878">
          <cell r="V6878">
            <v>377.84199999999998</v>
          </cell>
        </row>
        <row r="6879">
          <cell r="V6879">
            <v>372</v>
          </cell>
        </row>
        <row r="6880">
          <cell r="V6880">
            <v>371.94499999999999</v>
          </cell>
        </row>
        <row r="6881">
          <cell r="V6881">
            <v>371.94499999999999</v>
          </cell>
        </row>
        <row r="6882">
          <cell r="V6882">
            <v>377.8</v>
          </cell>
        </row>
        <row r="6883">
          <cell r="V6883">
            <v>377.8</v>
          </cell>
        </row>
        <row r="6884">
          <cell r="V6884">
            <v>377.8</v>
          </cell>
        </row>
        <row r="6885">
          <cell r="V6885">
            <v>377.8</v>
          </cell>
        </row>
        <row r="6886">
          <cell r="V6886">
            <v>371.94499999999999</v>
          </cell>
        </row>
        <row r="6887">
          <cell r="V6887">
            <v>371.94499999999999</v>
          </cell>
        </row>
        <row r="6888">
          <cell r="V6888">
            <v>412.8</v>
          </cell>
        </row>
        <row r="6889">
          <cell r="V6889">
            <v>412.8</v>
          </cell>
        </row>
        <row r="6890">
          <cell r="V6890">
            <v>369.22399999999999</v>
          </cell>
        </row>
        <row r="6891">
          <cell r="V6891">
            <v>369.22399999999999</v>
          </cell>
        </row>
        <row r="6892">
          <cell r="V6892">
            <v>377.84199999999998</v>
          </cell>
        </row>
        <row r="6893">
          <cell r="V6893">
            <v>377.84199999999998</v>
          </cell>
        </row>
        <row r="6894">
          <cell r="V6894">
            <v>392</v>
          </cell>
        </row>
        <row r="6895">
          <cell r="V6895">
            <v>377.84199999999998</v>
          </cell>
        </row>
        <row r="6896">
          <cell r="V6896">
            <v>377.84199999999998</v>
          </cell>
        </row>
        <row r="6897">
          <cell r="V6897">
            <v>369.22399999999999</v>
          </cell>
        </row>
        <row r="6898">
          <cell r="V6898">
            <v>369.22399999999999</v>
          </cell>
        </row>
        <row r="6899">
          <cell r="V6899">
            <v>412.8</v>
          </cell>
        </row>
        <row r="6900">
          <cell r="V6900">
            <v>412.8</v>
          </cell>
        </row>
        <row r="6901">
          <cell r="V6901">
            <v>377.84199999999998</v>
          </cell>
        </row>
        <row r="6902">
          <cell r="V6902">
            <v>377.84199999999998</v>
          </cell>
        </row>
        <row r="6903">
          <cell r="V6903">
            <v>377.84199999999998</v>
          </cell>
        </row>
        <row r="6904">
          <cell r="V6904">
            <v>377.84199999999998</v>
          </cell>
        </row>
        <row r="6905">
          <cell r="V6905">
            <v>377.84199999999998</v>
          </cell>
        </row>
        <row r="6906">
          <cell r="V6906">
            <v>377.84199999999998</v>
          </cell>
        </row>
        <row r="6907">
          <cell r="V6907">
            <v>377.84199999999998</v>
          </cell>
        </row>
        <row r="6908">
          <cell r="V6908">
            <v>377.84199999999998</v>
          </cell>
        </row>
        <row r="6909">
          <cell r="V6909">
            <v>392</v>
          </cell>
        </row>
        <row r="6910">
          <cell r="V6910">
            <v>392</v>
          </cell>
        </row>
        <row r="6911">
          <cell r="V6911">
            <v>412.8</v>
          </cell>
        </row>
        <row r="6912">
          <cell r="V6912">
            <v>412.8</v>
          </cell>
        </row>
        <row r="6913">
          <cell r="V6913">
            <v>377.84199999999998</v>
          </cell>
        </row>
        <row r="6914">
          <cell r="V6914">
            <v>377.84199999999998</v>
          </cell>
        </row>
        <row r="6915">
          <cell r="V6915">
            <v>372</v>
          </cell>
        </row>
        <row r="6916">
          <cell r="V6916">
            <v>377.84199999999998</v>
          </cell>
        </row>
        <row r="6917">
          <cell r="V6917">
            <v>377.84199999999998</v>
          </cell>
        </row>
        <row r="6918">
          <cell r="V6918">
            <v>392</v>
          </cell>
        </row>
        <row r="6919">
          <cell r="V6919">
            <v>392</v>
          </cell>
        </row>
        <row r="6920">
          <cell r="V6920">
            <v>377.84199999999998</v>
          </cell>
        </row>
        <row r="6921">
          <cell r="V6921">
            <v>377.84199999999998</v>
          </cell>
        </row>
        <row r="6922">
          <cell r="V6922">
            <v>377.84199999999998</v>
          </cell>
        </row>
        <row r="6923">
          <cell r="V6923">
            <v>377.84199999999998</v>
          </cell>
        </row>
        <row r="6924">
          <cell r="V6924">
            <v>377.84199999999998</v>
          </cell>
        </row>
        <row r="6925">
          <cell r="V6925">
            <v>377.84199999999998</v>
          </cell>
        </row>
        <row r="6926">
          <cell r="V6926">
            <v>377.84199999999998</v>
          </cell>
        </row>
        <row r="6927">
          <cell r="V6927">
            <v>377.84199999999998</v>
          </cell>
        </row>
        <row r="6928">
          <cell r="V6928">
            <v>392</v>
          </cell>
        </row>
        <row r="6929">
          <cell r="V6929">
            <v>392</v>
          </cell>
        </row>
        <row r="6930">
          <cell r="V6930">
            <v>377.84199999999998</v>
          </cell>
        </row>
        <row r="6931">
          <cell r="V6931">
            <v>377.84199999999998</v>
          </cell>
        </row>
        <row r="6932">
          <cell r="V6932">
            <v>377.8</v>
          </cell>
        </row>
        <row r="6933">
          <cell r="V6933">
            <v>377.8</v>
          </cell>
        </row>
        <row r="6934">
          <cell r="V6934">
            <v>392</v>
          </cell>
        </row>
        <row r="6935">
          <cell r="V6935">
            <v>392</v>
          </cell>
        </row>
        <row r="6936">
          <cell r="V6936">
            <v>377.84199999999998</v>
          </cell>
        </row>
        <row r="6937">
          <cell r="V6937">
            <v>377.84199999999998</v>
          </cell>
        </row>
        <row r="6938">
          <cell r="V6938">
            <v>377.84199999999998</v>
          </cell>
        </row>
        <row r="6939">
          <cell r="V6939">
            <v>377.84199999999998</v>
          </cell>
        </row>
        <row r="6940">
          <cell r="V6940">
            <v>377.84199999999998</v>
          </cell>
        </row>
        <row r="6941">
          <cell r="V6941">
            <v>377.84199999999998</v>
          </cell>
        </row>
        <row r="6942">
          <cell r="V6942">
            <v>369.22399999999999</v>
          </cell>
        </row>
        <row r="6943">
          <cell r="V6943">
            <v>369.22399999999999</v>
          </cell>
        </row>
        <row r="6944">
          <cell r="V6944">
            <v>377.8</v>
          </cell>
        </row>
        <row r="6945">
          <cell r="V6945">
            <v>377.8</v>
          </cell>
        </row>
        <row r="6946">
          <cell r="V6946">
            <v>377.8</v>
          </cell>
        </row>
        <row r="6947">
          <cell r="V6947">
            <v>377.8</v>
          </cell>
        </row>
        <row r="6948">
          <cell r="V6948">
            <v>377.84199999999998</v>
          </cell>
        </row>
        <row r="6949">
          <cell r="V6949">
            <v>377.84199999999998</v>
          </cell>
        </row>
        <row r="6950">
          <cell r="V6950">
            <v>372</v>
          </cell>
        </row>
        <row r="6951">
          <cell r="V6951">
            <v>371.94499999999999</v>
          </cell>
        </row>
        <row r="6952">
          <cell r="V6952">
            <v>371.94499999999999</v>
          </cell>
        </row>
        <row r="6953">
          <cell r="V6953">
            <v>392</v>
          </cell>
        </row>
        <row r="6954">
          <cell r="V6954">
            <v>371.94499999999999</v>
          </cell>
        </row>
        <row r="6955">
          <cell r="V6955">
            <v>371.94499999999999</v>
          </cell>
        </row>
        <row r="6956">
          <cell r="V6956">
            <v>412.8</v>
          </cell>
        </row>
        <row r="6957">
          <cell r="V6957">
            <v>412.8</v>
          </cell>
        </row>
        <row r="6958">
          <cell r="V6958">
            <v>371.94499999999999</v>
          </cell>
        </row>
        <row r="6959">
          <cell r="V6959">
            <v>371.94499999999999</v>
          </cell>
        </row>
        <row r="6960">
          <cell r="V6960">
            <v>377.84199999999998</v>
          </cell>
        </row>
        <row r="6961">
          <cell r="V6961">
            <v>377.84199999999998</v>
          </cell>
        </row>
        <row r="6962">
          <cell r="V6962">
            <v>392</v>
          </cell>
        </row>
        <row r="6963">
          <cell r="V6963">
            <v>392</v>
          </cell>
        </row>
        <row r="6964">
          <cell r="V6964">
            <v>371.94499999999999</v>
          </cell>
        </row>
        <row r="6965">
          <cell r="V6965">
            <v>371.94499999999999</v>
          </cell>
        </row>
        <row r="6966">
          <cell r="V6966">
            <v>377.84199999999998</v>
          </cell>
        </row>
        <row r="6967">
          <cell r="V6967">
            <v>377.84199999999998</v>
          </cell>
        </row>
        <row r="6968">
          <cell r="V6968">
            <v>412.8</v>
          </cell>
        </row>
        <row r="6969">
          <cell r="V6969">
            <v>412.8</v>
          </cell>
        </row>
        <row r="6970">
          <cell r="V6970">
            <v>377.84199999999998</v>
          </cell>
        </row>
        <row r="6971">
          <cell r="V6971">
            <v>377.84199999999998</v>
          </cell>
        </row>
        <row r="6972">
          <cell r="V6972">
            <v>371.94499999999999</v>
          </cell>
        </row>
        <row r="6973">
          <cell r="V6973">
            <v>371.94499999999999</v>
          </cell>
        </row>
        <row r="6974">
          <cell r="V6974">
            <v>377.84199999999998</v>
          </cell>
        </row>
        <row r="6975">
          <cell r="V6975">
            <v>377.84199999999998</v>
          </cell>
        </row>
        <row r="6976">
          <cell r="V6976">
            <v>377.8</v>
          </cell>
        </row>
        <row r="6977">
          <cell r="V6977">
            <v>377.8</v>
          </cell>
        </row>
        <row r="6978">
          <cell r="V6978">
            <v>371.94499999999999</v>
          </cell>
        </row>
        <row r="6979">
          <cell r="V6979">
            <v>371.94499999999999</v>
          </cell>
        </row>
        <row r="6980">
          <cell r="V6980">
            <v>392</v>
          </cell>
        </row>
        <row r="6981">
          <cell r="V6981">
            <v>412.8</v>
          </cell>
        </row>
        <row r="6982">
          <cell r="V6982">
            <v>412.8</v>
          </cell>
        </row>
        <row r="6983">
          <cell r="V6983">
            <v>377.84199999999998</v>
          </cell>
        </row>
        <row r="6984">
          <cell r="V6984">
            <v>377.84199999999998</v>
          </cell>
        </row>
        <row r="6985">
          <cell r="V6985">
            <v>377.84199999999998</v>
          </cell>
        </row>
        <row r="6986">
          <cell r="V6986">
            <v>377.84199999999998</v>
          </cell>
        </row>
        <row r="6987">
          <cell r="V6987">
            <v>371.94499999999999</v>
          </cell>
        </row>
        <row r="6988">
          <cell r="V6988">
            <v>377.8</v>
          </cell>
        </row>
        <row r="6989">
          <cell r="V6989">
            <v>377.8</v>
          </cell>
        </row>
        <row r="6990">
          <cell r="V6990">
            <v>377.84199999999998</v>
          </cell>
        </row>
        <row r="6991">
          <cell r="V6991">
            <v>377.84199999999998</v>
          </cell>
        </row>
        <row r="6992">
          <cell r="V6992">
            <v>412.8</v>
          </cell>
        </row>
        <row r="6993">
          <cell r="V6993">
            <v>412.8</v>
          </cell>
        </row>
        <row r="6994">
          <cell r="V6994">
            <v>377.84199999999998</v>
          </cell>
        </row>
        <row r="6995">
          <cell r="V6995">
            <v>377.84199999999998</v>
          </cell>
        </row>
        <row r="6996">
          <cell r="V6996">
            <v>377.8</v>
          </cell>
        </row>
        <row r="6997">
          <cell r="V6997">
            <v>377.8</v>
          </cell>
        </row>
        <row r="6998">
          <cell r="V6998">
            <v>392</v>
          </cell>
        </row>
        <row r="6999">
          <cell r="V6999">
            <v>392</v>
          </cell>
        </row>
        <row r="7000">
          <cell r="V7000">
            <v>377.84199999999998</v>
          </cell>
        </row>
        <row r="7001">
          <cell r="V7001">
            <v>377.84199999999998</v>
          </cell>
        </row>
        <row r="7002">
          <cell r="V7002">
            <v>371.94499999999999</v>
          </cell>
        </row>
        <row r="7003">
          <cell r="V7003">
            <v>371.94499999999999</v>
          </cell>
        </row>
        <row r="7004">
          <cell r="V7004">
            <v>377.84199999999998</v>
          </cell>
        </row>
        <row r="7005">
          <cell r="V7005">
            <v>377.84199999999998</v>
          </cell>
        </row>
        <row r="7006">
          <cell r="V7006">
            <v>412.8</v>
          </cell>
        </row>
        <row r="7007">
          <cell r="V7007">
            <v>412.8</v>
          </cell>
        </row>
        <row r="7008">
          <cell r="V7008">
            <v>371.94499999999999</v>
          </cell>
        </row>
        <row r="7009">
          <cell r="V7009">
            <v>371.94499999999999</v>
          </cell>
        </row>
        <row r="7010">
          <cell r="V7010">
            <v>369.22399999999999</v>
          </cell>
        </row>
        <row r="7011">
          <cell r="V7011">
            <v>369.22399999999999</v>
          </cell>
        </row>
        <row r="7012">
          <cell r="V7012">
            <v>392</v>
          </cell>
        </row>
        <row r="7013">
          <cell r="V7013">
            <v>392</v>
          </cell>
        </row>
        <row r="7014">
          <cell r="V7014">
            <v>377.84199999999998</v>
          </cell>
        </row>
        <row r="7015">
          <cell r="V7015">
            <v>377.84199999999998</v>
          </cell>
        </row>
        <row r="7016">
          <cell r="V7016">
            <v>369.22399999999999</v>
          </cell>
        </row>
        <row r="7017">
          <cell r="V7017">
            <v>369.22399999999999</v>
          </cell>
        </row>
        <row r="7018">
          <cell r="V7018">
            <v>377.8</v>
          </cell>
        </row>
        <row r="7019">
          <cell r="V7019">
            <v>377.8</v>
          </cell>
        </row>
        <row r="7020">
          <cell r="V7020">
            <v>412.8</v>
          </cell>
        </row>
        <row r="7021">
          <cell r="V7021">
            <v>412.8</v>
          </cell>
        </row>
        <row r="7022">
          <cell r="V7022">
            <v>377.84199999999998</v>
          </cell>
        </row>
        <row r="7023">
          <cell r="V7023">
            <v>377.84199999999998</v>
          </cell>
        </row>
        <row r="7024">
          <cell r="V7024">
            <v>377.8</v>
          </cell>
        </row>
        <row r="7025">
          <cell r="V7025">
            <v>377.8</v>
          </cell>
        </row>
        <row r="7026">
          <cell r="V7026">
            <v>377.8</v>
          </cell>
        </row>
        <row r="7027">
          <cell r="V7027">
            <v>377.8</v>
          </cell>
        </row>
        <row r="7028">
          <cell r="V7028">
            <v>372</v>
          </cell>
        </row>
        <row r="7029">
          <cell r="V7029">
            <v>392</v>
          </cell>
        </row>
        <row r="7030">
          <cell r="V7030">
            <v>392</v>
          </cell>
        </row>
        <row r="7031">
          <cell r="V7031">
            <v>377.84199999999998</v>
          </cell>
        </row>
        <row r="7032">
          <cell r="V7032">
            <v>377.84199999999998</v>
          </cell>
        </row>
        <row r="7033">
          <cell r="V7033">
            <v>377.84199999999998</v>
          </cell>
        </row>
        <row r="7034">
          <cell r="V7034">
            <v>377.84199999999998</v>
          </cell>
        </row>
        <row r="7035">
          <cell r="V7035">
            <v>396</v>
          </cell>
        </row>
        <row r="7036">
          <cell r="V7036">
            <v>412.8</v>
          </cell>
        </row>
        <row r="7037">
          <cell r="V7037">
            <v>412.8</v>
          </cell>
        </row>
        <row r="7038">
          <cell r="V7038">
            <v>371.94499999999999</v>
          </cell>
        </row>
        <row r="7039">
          <cell r="V7039">
            <v>371.94499999999999</v>
          </cell>
        </row>
        <row r="7040">
          <cell r="V7040">
            <v>371.94499999999999</v>
          </cell>
        </row>
        <row r="7041">
          <cell r="V7041">
            <v>371.94499999999999</v>
          </cell>
        </row>
        <row r="7042">
          <cell r="V7042">
            <v>377.84199999999998</v>
          </cell>
        </row>
        <row r="7043">
          <cell r="V7043">
            <v>377.84199999999998</v>
          </cell>
        </row>
        <row r="7044">
          <cell r="V7044">
            <v>392</v>
          </cell>
        </row>
        <row r="7045">
          <cell r="V7045">
            <v>392</v>
          </cell>
        </row>
        <row r="7046">
          <cell r="V7046">
            <v>377.84199999999998</v>
          </cell>
        </row>
        <row r="7047">
          <cell r="V7047">
            <v>377.84199999999998</v>
          </cell>
        </row>
        <row r="7048">
          <cell r="V7048">
            <v>412.8</v>
          </cell>
        </row>
        <row r="7049">
          <cell r="V7049">
            <v>412.8</v>
          </cell>
        </row>
        <row r="7050">
          <cell r="V7050">
            <v>377.84199999999998</v>
          </cell>
        </row>
        <row r="7051">
          <cell r="V7051">
            <v>377.84199999999998</v>
          </cell>
        </row>
        <row r="7052">
          <cell r="V7052">
            <v>369.22399999999999</v>
          </cell>
        </row>
        <row r="7053">
          <cell r="V7053">
            <v>369.22399999999999</v>
          </cell>
        </row>
        <row r="7054">
          <cell r="V7054">
            <v>377.84199999999998</v>
          </cell>
        </row>
        <row r="7055">
          <cell r="V7055">
            <v>377.84199999999998</v>
          </cell>
        </row>
        <row r="7056">
          <cell r="V7056">
            <v>369.22399999999999</v>
          </cell>
        </row>
        <row r="7057">
          <cell r="V7057">
            <v>369.22399999999999</v>
          </cell>
        </row>
        <row r="7058">
          <cell r="V7058">
            <v>377.8</v>
          </cell>
        </row>
        <row r="7059">
          <cell r="V7059">
            <v>377.8</v>
          </cell>
        </row>
        <row r="7060">
          <cell r="V7060">
            <v>392</v>
          </cell>
        </row>
        <row r="7061">
          <cell r="V7061">
            <v>392</v>
          </cell>
        </row>
        <row r="7062">
          <cell r="V7062">
            <v>412.8</v>
          </cell>
        </row>
        <row r="7063">
          <cell r="V7063">
            <v>412.8</v>
          </cell>
        </row>
        <row r="7064">
          <cell r="V7064">
            <v>377.84199999999998</v>
          </cell>
        </row>
        <row r="7065">
          <cell r="V7065">
            <v>377.84199999999998</v>
          </cell>
        </row>
        <row r="7066">
          <cell r="V7066">
            <v>377.8</v>
          </cell>
        </row>
        <row r="7067">
          <cell r="V7067">
            <v>377.8</v>
          </cell>
        </row>
        <row r="7068">
          <cell r="V7068">
            <v>371.94499999999999</v>
          </cell>
        </row>
        <row r="7069">
          <cell r="V7069">
            <v>371.94499999999999</v>
          </cell>
        </row>
        <row r="7070">
          <cell r="V7070">
            <v>392</v>
          </cell>
        </row>
        <row r="7071">
          <cell r="V7071">
            <v>392</v>
          </cell>
        </row>
        <row r="7072">
          <cell r="V7072">
            <v>392</v>
          </cell>
        </row>
        <row r="7073">
          <cell r="V7073">
            <v>371.94499999999999</v>
          </cell>
        </row>
        <row r="7074">
          <cell r="V7074">
            <v>371.94499999999999</v>
          </cell>
        </row>
        <row r="7075">
          <cell r="V7075">
            <v>412.8</v>
          </cell>
        </row>
        <row r="7076">
          <cell r="V7076">
            <v>412.8</v>
          </cell>
        </row>
        <row r="7077">
          <cell r="V7077">
            <v>371.94499999999999</v>
          </cell>
        </row>
        <row r="7078">
          <cell r="V7078">
            <v>371.94499999999999</v>
          </cell>
        </row>
        <row r="7079">
          <cell r="V7079">
            <v>371.94499999999999</v>
          </cell>
        </row>
        <row r="7080">
          <cell r="V7080">
            <v>371.94499999999999</v>
          </cell>
        </row>
        <row r="7081">
          <cell r="V7081">
            <v>377.84199999999998</v>
          </cell>
        </row>
        <row r="7082">
          <cell r="V7082">
            <v>377.84199999999998</v>
          </cell>
        </row>
        <row r="7083">
          <cell r="V7083">
            <v>377.84199999999998</v>
          </cell>
        </row>
        <row r="7084">
          <cell r="V7084">
            <v>377.84199999999998</v>
          </cell>
        </row>
        <row r="7085">
          <cell r="V7085">
            <v>377.84199999999998</v>
          </cell>
        </row>
        <row r="7086">
          <cell r="V7086">
            <v>377.84199999999998</v>
          </cell>
        </row>
        <row r="7087">
          <cell r="V7087">
            <v>412.8</v>
          </cell>
        </row>
        <row r="7088">
          <cell r="V7088">
            <v>412.8</v>
          </cell>
        </row>
        <row r="7089">
          <cell r="V7089">
            <v>377.84199999999998</v>
          </cell>
        </row>
        <row r="7090">
          <cell r="V7090">
            <v>377.84199999999998</v>
          </cell>
        </row>
        <row r="7091">
          <cell r="V7091">
            <v>369.22399999999999</v>
          </cell>
        </row>
        <row r="7092">
          <cell r="V7092">
            <v>369.22399999999999</v>
          </cell>
        </row>
        <row r="7093">
          <cell r="V7093">
            <v>377.84199999999998</v>
          </cell>
        </row>
        <row r="7094">
          <cell r="V7094">
            <v>377.84199999999998</v>
          </cell>
        </row>
        <row r="7095">
          <cell r="V7095">
            <v>369.22399999999999</v>
          </cell>
        </row>
        <row r="7096">
          <cell r="V7096">
            <v>369.22399999999999</v>
          </cell>
        </row>
        <row r="7097">
          <cell r="V7097">
            <v>412.8</v>
          </cell>
        </row>
        <row r="7098">
          <cell r="V7098">
            <v>412.8</v>
          </cell>
        </row>
        <row r="7099">
          <cell r="V7099">
            <v>377.84199999999998</v>
          </cell>
        </row>
        <row r="7100">
          <cell r="V7100">
            <v>377.84199999999998</v>
          </cell>
        </row>
        <row r="7101">
          <cell r="V7101">
            <v>377.84199999999998</v>
          </cell>
        </row>
        <row r="7102">
          <cell r="V7102">
            <v>377.84199999999998</v>
          </cell>
        </row>
        <row r="7103">
          <cell r="V7103">
            <v>377.8</v>
          </cell>
        </row>
        <row r="7104">
          <cell r="V7104">
            <v>377.8</v>
          </cell>
        </row>
        <row r="7105">
          <cell r="V7105">
            <v>377.84199999999998</v>
          </cell>
        </row>
        <row r="7106">
          <cell r="V7106">
            <v>377.84199999999998</v>
          </cell>
        </row>
        <row r="7107">
          <cell r="V7107">
            <v>377.8</v>
          </cell>
        </row>
        <row r="7108">
          <cell r="V7108">
            <v>377.8</v>
          </cell>
        </row>
        <row r="7109">
          <cell r="V7109">
            <v>412.8</v>
          </cell>
        </row>
        <row r="7110">
          <cell r="V7110">
            <v>412.8</v>
          </cell>
        </row>
        <row r="7111">
          <cell r="V7111">
            <v>372</v>
          </cell>
        </row>
        <row r="7112">
          <cell r="V7112">
            <v>377.84199999999998</v>
          </cell>
        </row>
        <row r="7113">
          <cell r="V7113">
            <v>371.94499999999999</v>
          </cell>
        </row>
        <row r="7114">
          <cell r="V7114">
            <v>371.94499999999999</v>
          </cell>
        </row>
        <row r="7115">
          <cell r="V7115">
            <v>377.84199999999998</v>
          </cell>
        </row>
        <row r="7116">
          <cell r="V7116">
            <v>377.84199999999998</v>
          </cell>
        </row>
        <row r="7117">
          <cell r="V7117">
            <v>371.94499999999999</v>
          </cell>
        </row>
        <row r="7118">
          <cell r="V7118">
            <v>371.94499999999999</v>
          </cell>
        </row>
        <row r="7119">
          <cell r="V7119">
            <v>371.94</v>
          </cell>
        </row>
        <row r="7120">
          <cell r="V7120">
            <v>377.84199999999998</v>
          </cell>
        </row>
        <row r="7121">
          <cell r="V7121">
            <v>377.84199999999998</v>
          </cell>
        </row>
        <row r="7122">
          <cell r="V7122">
            <v>412.8</v>
          </cell>
        </row>
        <row r="7123">
          <cell r="V7123">
            <v>412.8</v>
          </cell>
        </row>
        <row r="7124">
          <cell r="V7124">
            <v>377.84199999999998</v>
          </cell>
        </row>
        <row r="7125">
          <cell r="V7125">
            <v>377.84199999999998</v>
          </cell>
        </row>
        <row r="7126">
          <cell r="V7126">
            <v>377.84199999999998</v>
          </cell>
        </row>
        <row r="7127">
          <cell r="V7127">
            <v>377.84199999999998</v>
          </cell>
        </row>
        <row r="7128">
          <cell r="V7128">
            <v>377.8</v>
          </cell>
        </row>
        <row r="7129">
          <cell r="V7129">
            <v>377.8</v>
          </cell>
        </row>
        <row r="7130">
          <cell r="V7130">
            <v>377.84199999999998</v>
          </cell>
        </row>
        <row r="7131">
          <cell r="V7131">
            <v>377.84199999999998</v>
          </cell>
        </row>
        <row r="7132">
          <cell r="V7132">
            <v>412.8</v>
          </cell>
        </row>
        <row r="7133">
          <cell r="V7133">
            <v>412.8</v>
          </cell>
        </row>
        <row r="7134">
          <cell r="V7134">
            <v>377.84199999999998</v>
          </cell>
        </row>
        <row r="7135">
          <cell r="V7135">
            <v>377.84199999999998</v>
          </cell>
        </row>
        <row r="7136">
          <cell r="V7136">
            <v>377.84199999999998</v>
          </cell>
        </row>
        <row r="7137">
          <cell r="V7137">
            <v>377.84199999999998</v>
          </cell>
        </row>
        <row r="7138">
          <cell r="V7138">
            <v>377.84199999999998</v>
          </cell>
        </row>
        <row r="7139">
          <cell r="V7139">
            <v>377.84199999999998</v>
          </cell>
        </row>
        <row r="7140">
          <cell r="V7140">
            <v>371.94499999999999</v>
          </cell>
        </row>
        <row r="7141">
          <cell r="V7141">
            <v>377.84199999999998</v>
          </cell>
        </row>
        <row r="7142">
          <cell r="V7142">
            <v>377.84199999999998</v>
          </cell>
        </row>
        <row r="7143">
          <cell r="V7143">
            <v>412.8</v>
          </cell>
        </row>
        <row r="7144">
          <cell r="V7144">
            <v>412.8</v>
          </cell>
        </row>
        <row r="7145">
          <cell r="V7145">
            <v>371.94499999999999</v>
          </cell>
        </row>
        <row r="7146">
          <cell r="V7146">
            <v>371.94499999999999</v>
          </cell>
        </row>
        <row r="7147">
          <cell r="V7147">
            <v>371.94499999999999</v>
          </cell>
        </row>
        <row r="7148">
          <cell r="V7148">
            <v>371.94499999999999</v>
          </cell>
        </row>
        <row r="7149">
          <cell r="V7149">
            <v>377.84199999999998</v>
          </cell>
        </row>
        <row r="7150">
          <cell r="V7150">
            <v>377.84199999999998</v>
          </cell>
        </row>
        <row r="7151">
          <cell r="V7151">
            <v>377.84199999999998</v>
          </cell>
        </row>
        <row r="7152">
          <cell r="V7152">
            <v>377.84199999999998</v>
          </cell>
        </row>
        <row r="7153">
          <cell r="V7153">
            <v>412.8</v>
          </cell>
        </row>
        <row r="7154">
          <cell r="V7154">
            <v>412.8</v>
          </cell>
        </row>
        <row r="7155">
          <cell r="V7155">
            <v>377.84199999999998</v>
          </cell>
        </row>
        <row r="7156">
          <cell r="V7156">
            <v>377.84199999999998</v>
          </cell>
        </row>
        <row r="7157">
          <cell r="V7157">
            <v>369.22399999999999</v>
          </cell>
        </row>
        <row r="7158">
          <cell r="V7158">
            <v>369.22399999999999</v>
          </cell>
        </row>
        <row r="7159">
          <cell r="V7159">
            <v>377.84199999999998</v>
          </cell>
        </row>
        <row r="7160">
          <cell r="V7160">
            <v>377.84199999999998</v>
          </cell>
        </row>
        <row r="7161">
          <cell r="V7161">
            <v>377.84199999999998</v>
          </cell>
        </row>
        <row r="7162">
          <cell r="V7162">
            <v>377.84199999999998</v>
          </cell>
        </row>
        <row r="7163">
          <cell r="V7163">
            <v>369.22399999999999</v>
          </cell>
        </row>
        <row r="7164">
          <cell r="V7164">
            <v>369.22399999999999</v>
          </cell>
        </row>
        <row r="7165">
          <cell r="V7165">
            <v>377.84199999999998</v>
          </cell>
        </row>
        <row r="7166">
          <cell r="V7166">
            <v>377.84199999999998</v>
          </cell>
        </row>
        <row r="7167">
          <cell r="V7167">
            <v>412.8</v>
          </cell>
        </row>
        <row r="7168">
          <cell r="V7168">
            <v>412.8</v>
          </cell>
        </row>
        <row r="7169">
          <cell r="V7169">
            <v>377.84199999999998</v>
          </cell>
        </row>
        <row r="7170">
          <cell r="V7170">
            <v>377.84199999999998</v>
          </cell>
        </row>
        <row r="7171">
          <cell r="V7171">
            <v>377.84199999999998</v>
          </cell>
        </row>
        <row r="7172">
          <cell r="V7172">
            <v>377.84199999999998</v>
          </cell>
        </row>
        <row r="7173">
          <cell r="V7173">
            <v>377.8</v>
          </cell>
        </row>
        <row r="7174">
          <cell r="V7174">
            <v>377.8</v>
          </cell>
        </row>
        <row r="7175">
          <cell r="V7175">
            <v>372</v>
          </cell>
        </row>
        <row r="7176">
          <cell r="V7176">
            <v>377.84199999999998</v>
          </cell>
        </row>
        <row r="7177">
          <cell r="V7177">
            <v>377.84199999999998</v>
          </cell>
        </row>
        <row r="7178">
          <cell r="V7178">
            <v>377.84199999999998</v>
          </cell>
        </row>
        <row r="7179">
          <cell r="V7179">
            <v>377.84199999999998</v>
          </cell>
        </row>
        <row r="7180">
          <cell r="V7180">
            <v>412.8</v>
          </cell>
        </row>
        <row r="7181">
          <cell r="V7181">
            <v>412.8</v>
          </cell>
        </row>
        <row r="7182">
          <cell r="V7182">
            <v>371.94499999999999</v>
          </cell>
        </row>
        <row r="7183">
          <cell r="V7183">
            <v>371.94499999999999</v>
          </cell>
        </row>
        <row r="7184">
          <cell r="V7184">
            <v>371.94499999999999</v>
          </cell>
        </row>
        <row r="7185">
          <cell r="V7185">
            <v>371.94499999999999</v>
          </cell>
        </row>
        <row r="7186">
          <cell r="V7186">
            <v>377.84199999999998</v>
          </cell>
        </row>
        <row r="7187">
          <cell r="V7187">
            <v>377.84199999999998</v>
          </cell>
        </row>
        <row r="7188">
          <cell r="V7188">
            <v>412.8</v>
          </cell>
        </row>
        <row r="7189">
          <cell r="V7189">
            <v>412.8</v>
          </cell>
        </row>
        <row r="7190">
          <cell r="V7190">
            <v>377.84199999999998</v>
          </cell>
        </row>
        <row r="7191">
          <cell r="V7191">
            <v>377.84199999999998</v>
          </cell>
        </row>
        <row r="7192">
          <cell r="V7192">
            <v>377.84199999999998</v>
          </cell>
        </row>
        <row r="7193">
          <cell r="V7193">
            <v>377.84199999999998</v>
          </cell>
        </row>
        <row r="7194">
          <cell r="V7194">
            <v>369.22399999999999</v>
          </cell>
        </row>
        <row r="7195">
          <cell r="V7195">
            <v>369.22399999999999</v>
          </cell>
        </row>
        <row r="7196">
          <cell r="V7196">
            <v>377.84199999999998</v>
          </cell>
        </row>
        <row r="7197">
          <cell r="V7197">
            <v>377.84199999999998</v>
          </cell>
        </row>
        <row r="7198">
          <cell r="V7198">
            <v>377.8</v>
          </cell>
        </row>
        <row r="7199">
          <cell r="V7199">
            <v>377.8</v>
          </cell>
        </row>
        <row r="7200">
          <cell r="V7200">
            <v>369.22399999999999</v>
          </cell>
        </row>
        <row r="7201">
          <cell r="V7201">
            <v>369.22399999999999</v>
          </cell>
        </row>
        <row r="7202">
          <cell r="V7202">
            <v>377.84199999999998</v>
          </cell>
        </row>
        <row r="7203">
          <cell r="V7203">
            <v>377.84199999999998</v>
          </cell>
        </row>
        <row r="7204">
          <cell r="V7204">
            <v>412.8</v>
          </cell>
        </row>
        <row r="7205">
          <cell r="V7205">
            <v>412.8</v>
          </cell>
        </row>
        <row r="7206">
          <cell r="V7206">
            <v>377.84199999999998</v>
          </cell>
        </row>
        <row r="7207">
          <cell r="V7207">
            <v>377.84199999999998</v>
          </cell>
        </row>
        <row r="7208">
          <cell r="V7208">
            <v>377.8</v>
          </cell>
        </row>
        <row r="7209">
          <cell r="V7209">
            <v>377.8</v>
          </cell>
        </row>
        <row r="7210">
          <cell r="V7210">
            <v>377.84199999999998</v>
          </cell>
        </row>
        <row r="7211">
          <cell r="V7211">
            <v>377.84199999999998</v>
          </cell>
        </row>
        <row r="7212">
          <cell r="V7212">
            <v>377.84199999999998</v>
          </cell>
        </row>
        <row r="7213">
          <cell r="V7213">
            <v>377.84199999999998</v>
          </cell>
        </row>
        <row r="7214">
          <cell r="V7214">
            <v>377.84199999999998</v>
          </cell>
        </row>
        <row r="7215">
          <cell r="V7215">
            <v>377.84199999999998</v>
          </cell>
        </row>
        <row r="7216">
          <cell r="V7216">
            <v>412.8</v>
          </cell>
        </row>
        <row r="7217">
          <cell r="V7217">
            <v>412.8</v>
          </cell>
        </row>
        <row r="7218">
          <cell r="V7218">
            <v>371.94499999999999</v>
          </cell>
        </row>
        <row r="7219">
          <cell r="V7219">
            <v>371.94499999999999</v>
          </cell>
        </row>
        <row r="7220">
          <cell r="V7220">
            <v>372</v>
          </cell>
        </row>
        <row r="7221">
          <cell r="V7221">
            <v>371.94499999999999</v>
          </cell>
        </row>
        <row r="7222">
          <cell r="V7222">
            <v>371.94499999999999</v>
          </cell>
        </row>
        <row r="7223">
          <cell r="V7223">
            <v>377.84199999999998</v>
          </cell>
        </row>
        <row r="7224">
          <cell r="V7224">
            <v>377.84199999999998</v>
          </cell>
        </row>
        <row r="7225">
          <cell r="V7225">
            <v>377.84199999999998</v>
          </cell>
        </row>
        <row r="7226">
          <cell r="V7226">
            <v>377.84199999999998</v>
          </cell>
        </row>
        <row r="7227">
          <cell r="V7227">
            <v>412.8</v>
          </cell>
        </row>
        <row r="7228">
          <cell r="V7228">
            <v>412.8</v>
          </cell>
        </row>
        <row r="7229">
          <cell r="V7229">
            <v>369.22399999999999</v>
          </cell>
        </row>
        <row r="7230">
          <cell r="V7230">
            <v>369.22399999999999</v>
          </cell>
        </row>
        <row r="7231">
          <cell r="V7231">
            <v>377.84199999999998</v>
          </cell>
        </row>
        <row r="7232">
          <cell r="V7232">
            <v>377.84199999999998</v>
          </cell>
        </row>
        <row r="7233">
          <cell r="V7233">
            <v>369.22399999999999</v>
          </cell>
        </row>
        <row r="7234">
          <cell r="V7234">
            <v>369.22399999999999</v>
          </cell>
        </row>
        <row r="7235">
          <cell r="V7235">
            <v>377.84199999999998</v>
          </cell>
        </row>
        <row r="7236">
          <cell r="V7236">
            <v>377.84199999999998</v>
          </cell>
        </row>
        <row r="7237">
          <cell r="V7237">
            <v>412.8</v>
          </cell>
        </row>
        <row r="7238">
          <cell r="V7238">
            <v>412.8</v>
          </cell>
        </row>
        <row r="7239">
          <cell r="V7239">
            <v>377.84199999999998</v>
          </cell>
        </row>
        <row r="7240">
          <cell r="V7240">
            <v>377.84199999999998</v>
          </cell>
        </row>
        <row r="7241">
          <cell r="V7241">
            <v>377.84199999999998</v>
          </cell>
        </row>
        <row r="7242">
          <cell r="V7242">
            <v>377.84199999999998</v>
          </cell>
        </row>
        <row r="7243">
          <cell r="V7243">
            <v>377.84199999999998</v>
          </cell>
        </row>
        <row r="7244">
          <cell r="V7244">
            <v>377.84199999999998</v>
          </cell>
        </row>
        <row r="7245">
          <cell r="V7245">
            <v>377.8</v>
          </cell>
        </row>
        <row r="7246">
          <cell r="V7246">
            <v>377.8</v>
          </cell>
        </row>
        <row r="7247">
          <cell r="V7247">
            <v>377.84199999999998</v>
          </cell>
        </row>
        <row r="7248">
          <cell r="V7248">
            <v>377.84199999999998</v>
          </cell>
        </row>
        <row r="7249">
          <cell r="V7249">
            <v>377.8</v>
          </cell>
        </row>
        <row r="7250">
          <cell r="V7250">
            <v>377.8</v>
          </cell>
        </row>
        <row r="7251">
          <cell r="V7251">
            <v>377.84199999999998</v>
          </cell>
        </row>
        <row r="7252">
          <cell r="V7252">
            <v>377.84199999999998</v>
          </cell>
        </row>
        <row r="7253">
          <cell r="V7253">
            <v>372</v>
          </cell>
        </row>
        <row r="7254">
          <cell r="V7254">
            <v>412.8</v>
          </cell>
        </row>
        <row r="7255">
          <cell r="V7255">
            <v>412.8</v>
          </cell>
        </row>
        <row r="7256">
          <cell r="V7256">
            <v>369</v>
          </cell>
        </row>
        <row r="7257">
          <cell r="V7257">
            <v>371.94499999999999</v>
          </cell>
        </row>
        <row r="7258">
          <cell r="V7258">
            <v>371.94499999999999</v>
          </cell>
        </row>
        <row r="7259">
          <cell r="V7259">
            <v>371.94499999999999</v>
          </cell>
        </row>
        <row r="7260">
          <cell r="V7260">
            <v>371.94499999999999</v>
          </cell>
        </row>
        <row r="7261">
          <cell r="V7261">
            <v>377.84199999999998</v>
          </cell>
        </row>
        <row r="7262">
          <cell r="V7262">
            <v>377.84199999999998</v>
          </cell>
        </row>
        <row r="7263">
          <cell r="V7263">
            <v>377.84199999999998</v>
          </cell>
        </row>
        <row r="7264">
          <cell r="V7264">
            <v>377.84199999999998</v>
          </cell>
        </row>
        <row r="7265">
          <cell r="V7265">
            <v>372</v>
          </cell>
        </row>
        <row r="7266">
          <cell r="V7266">
            <v>412.8</v>
          </cell>
        </row>
        <row r="7267">
          <cell r="V7267">
            <v>412.8</v>
          </cell>
        </row>
        <row r="7268">
          <cell r="V7268">
            <v>377.84199999999998</v>
          </cell>
        </row>
        <row r="7269">
          <cell r="V7269">
            <v>377.84199999999998</v>
          </cell>
        </row>
        <row r="7270">
          <cell r="V7270">
            <v>377.8</v>
          </cell>
        </row>
        <row r="7271">
          <cell r="V7271">
            <v>377.8</v>
          </cell>
        </row>
        <row r="7272">
          <cell r="V7272">
            <v>377.84199999999998</v>
          </cell>
        </row>
        <row r="7273">
          <cell r="V7273">
            <v>377.84199999999998</v>
          </cell>
        </row>
        <row r="7274">
          <cell r="V7274">
            <v>412.8</v>
          </cell>
        </row>
        <row r="7275">
          <cell r="V7275">
            <v>412.8</v>
          </cell>
        </row>
        <row r="7276">
          <cell r="V7276">
            <v>377.8</v>
          </cell>
        </row>
        <row r="7277">
          <cell r="V7277">
            <v>377.8</v>
          </cell>
        </row>
        <row r="7278">
          <cell r="V7278">
            <v>372</v>
          </cell>
        </row>
        <row r="7279">
          <cell r="V7279">
            <v>377.84199999999998</v>
          </cell>
        </row>
        <row r="7280">
          <cell r="V7280">
            <v>377.84199999999998</v>
          </cell>
        </row>
        <row r="7281">
          <cell r="V7281">
            <v>377.84199999999998</v>
          </cell>
        </row>
        <row r="7282">
          <cell r="V7282">
            <v>377.84199999999998</v>
          </cell>
        </row>
        <row r="7283">
          <cell r="V7283">
            <v>372</v>
          </cell>
        </row>
        <row r="7284">
          <cell r="V7284">
            <v>377.8</v>
          </cell>
        </row>
        <row r="7285">
          <cell r="V7285">
            <v>377.8</v>
          </cell>
        </row>
        <row r="7286">
          <cell r="V7286">
            <v>377.84199999999998</v>
          </cell>
        </row>
        <row r="7287">
          <cell r="V7287">
            <v>377.84199999999998</v>
          </cell>
        </row>
        <row r="7288">
          <cell r="V7288">
            <v>412.8</v>
          </cell>
        </row>
        <row r="7289">
          <cell r="V7289">
            <v>412.8</v>
          </cell>
        </row>
        <row r="7290">
          <cell r="V7290">
            <v>371.94499999999999</v>
          </cell>
        </row>
        <row r="7291">
          <cell r="V7291">
            <v>371.94499999999999</v>
          </cell>
        </row>
        <row r="7292">
          <cell r="V7292">
            <v>396</v>
          </cell>
        </row>
        <row r="7293">
          <cell r="V7293">
            <v>371.94499999999999</v>
          </cell>
        </row>
        <row r="7294">
          <cell r="V7294">
            <v>371.94499999999999</v>
          </cell>
        </row>
        <row r="7295">
          <cell r="V7295">
            <v>377</v>
          </cell>
        </row>
        <row r="7296">
          <cell r="V7296">
            <v>412.8</v>
          </cell>
        </row>
        <row r="7297">
          <cell r="V7297">
            <v>412.8</v>
          </cell>
        </row>
        <row r="7298">
          <cell r="V7298">
            <v>377.84199999999998</v>
          </cell>
        </row>
        <row r="7299">
          <cell r="V7299">
            <v>377.84199999999998</v>
          </cell>
        </row>
        <row r="7300">
          <cell r="V7300">
            <v>372</v>
          </cell>
        </row>
        <row r="7301">
          <cell r="V7301">
            <v>377.84199999999998</v>
          </cell>
        </row>
        <row r="7302">
          <cell r="V7302">
            <v>377.84199999999998</v>
          </cell>
        </row>
        <row r="7303">
          <cell r="V7303">
            <v>377</v>
          </cell>
        </row>
        <row r="7304">
          <cell r="V7304">
            <v>377</v>
          </cell>
        </row>
        <row r="7305">
          <cell r="V7305">
            <v>377.8</v>
          </cell>
        </row>
        <row r="7306">
          <cell r="V7306">
            <v>377.8</v>
          </cell>
        </row>
        <row r="7307">
          <cell r="V7307">
            <v>412.8</v>
          </cell>
        </row>
        <row r="7308">
          <cell r="V7308">
            <v>412.8</v>
          </cell>
        </row>
        <row r="7309">
          <cell r="V7309">
            <v>377.8</v>
          </cell>
        </row>
        <row r="7310">
          <cell r="V7310">
            <v>377.8</v>
          </cell>
        </row>
        <row r="7311">
          <cell r="V7311">
            <v>377.84199999999998</v>
          </cell>
        </row>
        <row r="7312">
          <cell r="V7312">
            <v>377.84199999999998</v>
          </cell>
        </row>
        <row r="7313">
          <cell r="V7313">
            <v>377</v>
          </cell>
        </row>
        <row r="7314">
          <cell r="V7314">
            <v>377</v>
          </cell>
        </row>
        <row r="7315">
          <cell r="V7315">
            <v>412.8</v>
          </cell>
        </row>
        <row r="7316">
          <cell r="V7316">
            <v>412.8</v>
          </cell>
        </row>
        <row r="7317">
          <cell r="V7317">
            <v>377.84199999999998</v>
          </cell>
        </row>
        <row r="7318">
          <cell r="V7318">
            <v>377.84199999999998</v>
          </cell>
        </row>
        <row r="7319">
          <cell r="V7319">
            <v>371.94499999999999</v>
          </cell>
        </row>
        <row r="7320">
          <cell r="V7320">
            <v>371.94499999999999</v>
          </cell>
        </row>
        <row r="7321">
          <cell r="V7321">
            <v>377.84199999999998</v>
          </cell>
        </row>
        <row r="7322">
          <cell r="V7322">
            <v>372</v>
          </cell>
        </row>
        <row r="7323">
          <cell r="V7323">
            <v>369</v>
          </cell>
        </row>
        <row r="7324">
          <cell r="V7324">
            <v>371.94499999999999</v>
          </cell>
        </row>
        <row r="7325">
          <cell r="V7325">
            <v>371.94499999999999</v>
          </cell>
        </row>
        <row r="7326">
          <cell r="V7326">
            <v>377.84199999999998</v>
          </cell>
        </row>
        <row r="7327">
          <cell r="V7327">
            <v>377.84199999999998</v>
          </cell>
        </row>
        <row r="7328">
          <cell r="V7328">
            <v>412.8</v>
          </cell>
        </row>
        <row r="7329">
          <cell r="V7329">
            <v>412.8</v>
          </cell>
        </row>
        <row r="7330">
          <cell r="V7330">
            <v>377.84199999999998</v>
          </cell>
        </row>
        <row r="7331">
          <cell r="V7331">
            <v>377.84199999999998</v>
          </cell>
        </row>
        <row r="7332">
          <cell r="V7332">
            <v>377.84199999999998</v>
          </cell>
        </row>
        <row r="7333">
          <cell r="V7333">
            <v>377.84199999999998</v>
          </cell>
        </row>
        <row r="7334">
          <cell r="V7334">
            <v>377.84199999999998</v>
          </cell>
        </row>
        <row r="7335">
          <cell r="V7335">
            <v>412.8</v>
          </cell>
        </row>
        <row r="7336">
          <cell r="V7336">
            <v>412.8</v>
          </cell>
        </row>
        <row r="7337">
          <cell r="V7337">
            <v>371.94499999999999</v>
          </cell>
        </row>
        <row r="7338">
          <cell r="V7338">
            <v>371.94499999999999</v>
          </cell>
        </row>
        <row r="7339">
          <cell r="V7339">
            <v>371.94499999999999</v>
          </cell>
        </row>
        <row r="7340">
          <cell r="V7340">
            <v>371.94499999999999</v>
          </cell>
        </row>
        <row r="7341">
          <cell r="V7341">
            <v>372</v>
          </cell>
        </row>
        <row r="7342">
          <cell r="V7342">
            <v>372</v>
          </cell>
        </row>
        <row r="7343">
          <cell r="V7343">
            <v>377.8</v>
          </cell>
        </row>
        <row r="7344">
          <cell r="V7344">
            <v>377.8</v>
          </cell>
        </row>
        <row r="7345">
          <cell r="V7345">
            <v>371.94</v>
          </cell>
        </row>
        <row r="7346">
          <cell r="V7346">
            <v>412.8</v>
          </cell>
        </row>
        <row r="7347">
          <cell r="V7347">
            <v>412.8</v>
          </cell>
        </row>
        <row r="7348">
          <cell r="V7348">
            <v>372</v>
          </cell>
        </row>
        <row r="7349">
          <cell r="V7349">
            <v>371.94499999999999</v>
          </cell>
        </row>
        <row r="7350">
          <cell r="V7350">
            <v>371.94499999999999</v>
          </cell>
        </row>
        <row r="7351">
          <cell r="V7351">
            <v>371.94499999999999</v>
          </cell>
        </row>
        <row r="7352">
          <cell r="V7352">
            <v>371.94499999999999</v>
          </cell>
        </row>
        <row r="7353">
          <cell r="V7353">
            <v>377.84199999999998</v>
          </cell>
        </row>
        <row r="7354">
          <cell r="V7354">
            <v>377.84199999999998</v>
          </cell>
        </row>
        <row r="7355">
          <cell r="V7355">
            <v>377.84199999999998</v>
          </cell>
        </row>
        <row r="7356">
          <cell r="V7356">
            <v>377.84199999999998</v>
          </cell>
        </row>
        <row r="7357">
          <cell r="V7357">
            <v>412.8</v>
          </cell>
        </row>
        <row r="7358">
          <cell r="V7358">
            <v>412.8</v>
          </cell>
        </row>
        <row r="7359">
          <cell r="V7359">
            <v>372</v>
          </cell>
        </row>
        <row r="7360">
          <cell r="V7360">
            <v>377.84199999999998</v>
          </cell>
        </row>
        <row r="7361">
          <cell r="V7361">
            <v>377.84199999999998</v>
          </cell>
        </row>
        <row r="7362">
          <cell r="V7362">
            <v>377.84199999999998</v>
          </cell>
        </row>
        <row r="7363">
          <cell r="V7363">
            <v>377.84199999999998</v>
          </cell>
        </row>
        <row r="7364">
          <cell r="V7364">
            <v>412.8</v>
          </cell>
        </row>
        <row r="7365">
          <cell r="V7365">
            <v>412.8</v>
          </cell>
        </row>
        <row r="7366">
          <cell r="V7366">
            <v>377.84199999999998</v>
          </cell>
        </row>
        <row r="7367">
          <cell r="V7367">
            <v>377.84199999999998</v>
          </cell>
        </row>
        <row r="7368">
          <cell r="V7368">
            <v>377.84199999999998</v>
          </cell>
        </row>
        <row r="7369">
          <cell r="V7369">
            <v>377.84199999999998</v>
          </cell>
        </row>
        <row r="7370">
          <cell r="V7370">
            <v>377.84199999999998</v>
          </cell>
        </row>
        <row r="7371">
          <cell r="V7371">
            <v>377.84199999999998</v>
          </cell>
        </row>
        <row r="7372">
          <cell r="V7372">
            <v>369</v>
          </cell>
        </row>
        <row r="7373">
          <cell r="V7373">
            <v>412.8</v>
          </cell>
        </row>
        <row r="7374">
          <cell r="V7374">
            <v>412.8</v>
          </cell>
        </row>
        <row r="7375">
          <cell r="V7375">
            <v>372</v>
          </cell>
        </row>
        <row r="7376">
          <cell r="V7376">
            <v>369</v>
          </cell>
        </row>
        <row r="7377">
          <cell r="V7377">
            <v>377.84199999999998</v>
          </cell>
        </row>
        <row r="7378">
          <cell r="V7378">
            <v>377.84199999999998</v>
          </cell>
        </row>
        <row r="7379">
          <cell r="V7379">
            <v>377.84199999999998</v>
          </cell>
        </row>
        <row r="7380">
          <cell r="V7380">
            <v>377.84199999999998</v>
          </cell>
        </row>
        <row r="7381">
          <cell r="V7381">
            <v>412.8</v>
          </cell>
        </row>
        <row r="7382">
          <cell r="V7382">
            <v>412.8</v>
          </cell>
        </row>
        <row r="7383">
          <cell r="V7383">
            <v>377.84199999999998</v>
          </cell>
        </row>
        <row r="7384">
          <cell r="V7384">
            <v>377.84199999999998</v>
          </cell>
        </row>
        <row r="7385">
          <cell r="V7385">
            <v>377.84199999999998</v>
          </cell>
        </row>
        <row r="7386">
          <cell r="V7386">
            <v>377.84199999999998</v>
          </cell>
        </row>
        <row r="7387">
          <cell r="V7387">
            <v>377.84199999999998</v>
          </cell>
        </row>
        <row r="7388">
          <cell r="V7388">
            <v>412.8</v>
          </cell>
        </row>
        <row r="7389">
          <cell r="V7389">
            <v>412.8</v>
          </cell>
        </row>
        <row r="7390">
          <cell r="V7390">
            <v>377.84199999999998</v>
          </cell>
        </row>
        <row r="7391">
          <cell r="V7391">
            <v>377.84199999999998</v>
          </cell>
        </row>
        <row r="7392">
          <cell r="V7392">
            <v>372</v>
          </cell>
        </row>
        <row r="7393">
          <cell r="V7393">
            <v>377.84199999999998</v>
          </cell>
        </row>
        <row r="7394">
          <cell r="V7394">
            <v>377.84199999999998</v>
          </cell>
        </row>
        <row r="7395">
          <cell r="V7395">
            <v>412.8</v>
          </cell>
        </row>
        <row r="7396">
          <cell r="V7396">
            <v>412.8</v>
          </cell>
        </row>
        <row r="7397">
          <cell r="V7397">
            <v>371.94499999999999</v>
          </cell>
        </row>
        <row r="7398">
          <cell r="V7398">
            <v>371.94499999999999</v>
          </cell>
        </row>
        <row r="7399">
          <cell r="V7399">
            <v>371.94499999999999</v>
          </cell>
        </row>
        <row r="7400">
          <cell r="V7400">
            <v>371.94499999999999</v>
          </cell>
        </row>
        <row r="7401">
          <cell r="V7401">
            <v>396</v>
          </cell>
        </row>
        <row r="7402">
          <cell r="V7402">
            <v>377.84199999999998</v>
          </cell>
        </row>
        <row r="7403">
          <cell r="V7403">
            <v>377.84199999999998</v>
          </cell>
        </row>
        <row r="7404">
          <cell r="V7404">
            <v>412.8</v>
          </cell>
        </row>
        <row r="7405">
          <cell r="V7405">
            <v>412.8</v>
          </cell>
        </row>
        <row r="7406">
          <cell r="V7406">
            <v>371.94499999999999</v>
          </cell>
        </row>
        <row r="7407">
          <cell r="V7407">
            <v>377.84199999999998</v>
          </cell>
        </row>
        <row r="7408">
          <cell r="V7408">
            <v>377.84199999999998</v>
          </cell>
        </row>
        <row r="7409">
          <cell r="V7409">
            <v>412.8</v>
          </cell>
        </row>
        <row r="7410">
          <cell r="V7410">
            <v>412.8</v>
          </cell>
        </row>
        <row r="7411">
          <cell r="V7411">
            <v>377.84199999999998</v>
          </cell>
        </row>
        <row r="7412">
          <cell r="V7412">
            <v>377.84199999999998</v>
          </cell>
        </row>
        <row r="7413">
          <cell r="V7413">
            <v>377.84199999999998</v>
          </cell>
        </row>
        <row r="7414">
          <cell r="V7414">
            <v>377.84199999999998</v>
          </cell>
        </row>
        <row r="7415">
          <cell r="V7415">
            <v>377.84199999999998</v>
          </cell>
        </row>
        <row r="7416">
          <cell r="V7416">
            <v>377.84199999999998</v>
          </cell>
        </row>
        <row r="7417">
          <cell r="V7417">
            <v>372</v>
          </cell>
        </row>
        <row r="7418">
          <cell r="V7418">
            <v>369</v>
          </cell>
        </row>
        <row r="7419">
          <cell r="V7419">
            <v>377.84199999999998</v>
          </cell>
        </row>
        <row r="7420">
          <cell r="V7420">
            <v>377.84199999999998</v>
          </cell>
        </row>
        <row r="7421">
          <cell r="V7421">
            <v>412.8</v>
          </cell>
        </row>
        <row r="7422">
          <cell r="V7422">
            <v>377.84199999999998</v>
          </cell>
        </row>
        <row r="7423">
          <cell r="V7423">
            <v>377.84199999999998</v>
          </cell>
        </row>
        <row r="7424">
          <cell r="V7424">
            <v>377.84199999999998</v>
          </cell>
        </row>
        <row r="7425">
          <cell r="V7425">
            <v>377.84199999999998</v>
          </cell>
        </row>
        <row r="7426">
          <cell r="V7426">
            <v>369</v>
          </cell>
        </row>
        <row r="7427">
          <cell r="V7427">
            <v>377.84199999999998</v>
          </cell>
        </row>
        <row r="7428">
          <cell r="V7428">
            <v>377.84199999999998</v>
          </cell>
        </row>
        <row r="7429">
          <cell r="V7429">
            <v>377.84199999999998</v>
          </cell>
        </row>
        <row r="7430">
          <cell r="V7430">
            <v>377.84199999999998</v>
          </cell>
        </row>
        <row r="7431">
          <cell r="V7431">
            <v>377.84199999999998</v>
          </cell>
        </row>
        <row r="7432">
          <cell r="V7432">
            <v>377.84199999999998</v>
          </cell>
        </row>
        <row r="7433">
          <cell r="V7433">
            <v>377.84199999999998</v>
          </cell>
        </row>
        <row r="7434">
          <cell r="V7434">
            <v>377.84199999999998</v>
          </cell>
        </row>
        <row r="7435">
          <cell r="V7435">
            <v>377.84199999999998</v>
          </cell>
        </row>
        <row r="7436">
          <cell r="V7436">
            <v>377.84199999999998</v>
          </cell>
        </row>
        <row r="7437">
          <cell r="V7437">
            <v>377.84199999999998</v>
          </cell>
        </row>
        <row r="7438">
          <cell r="V7438">
            <v>372</v>
          </cell>
        </row>
        <row r="7439">
          <cell r="V7439">
            <v>377.84199999999998</v>
          </cell>
        </row>
        <row r="7440">
          <cell r="V7440">
            <v>377.84199999999998</v>
          </cell>
        </row>
        <row r="7441">
          <cell r="V7441">
            <v>412.8</v>
          </cell>
        </row>
        <row r="7442">
          <cell r="V7442">
            <v>412.8</v>
          </cell>
        </row>
        <row r="7443">
          <cell r="V7443">
            <v>371.94499999999999</v>
          </cell>
        </row>
        <row r="7444">
          <cell r="V7444">
            <v>371.94499999999999</v>
          </cell>
        </row>
        <row r="7445">
          <cell r="V7445">
            <v>377.84199999999998</v>
          </cell>
        </row>
        <row r="7446">
          <cell r="V7446">
            <v>377.84199999999998</v>
          </cell>
        </row>
        <row r="7447">
          <cell r="V7447">
            <v>371.94499999999999</v>
          </cell>
        </row>
        <row r="7448">
          <cell r="V7448">
            <v>371.94499999999999</v>
          </cell>
        </row>
        <row r="7449">
          <cell r="V7449">
            <v>377.84199999999998</v>
          </cell>
        </row>
        <row r="7450">
          <cell r="V7450">
            <v>377.84199999999998</v>
          </cell>
        </row>
        <row r="7451">
          <cell r="V7451">
            <v>412.8</v>
          </cell>
        </row>
        <row r="7452">
          <cell r="V7452">
            <v>412.8</v>
          </cell>
        </row>
        <row r="7453">
          <cell r="V7453">
            <v>377.84199999999998</v>
          </cell>
        </row>
        <row r="7454">
          <cell r="V7454">
            <v>377.84199999999998</v>
          </cell>
        </row>
        <row r="7455">
          <cell r="V7455">
            <v>371.94499999999999</v>
          </cell>
        </row>
        <row r="7456">
          <cell r="V7456">
            <v>371.94499999999999</v>
          </cell>
        </row>
        <row r="7457">
          <cell r="V7457">
            <v>388.23099999999999</v>
          </cell>
        </row>
        <row r="7458">
          <cell r="V7458">
            <v>371.94499999999999</v>
          </cell>
        </row>
        <row r="7459">
          <cell r="V7459">
            <v>371.94499999999999</v>
          </cell>
        </row>
        <row r="7460">
          <cell r="V7460">
            <v>371.94499999999999</v>
          </cell>
        </row>
        <row r="7461">
          <cell r="V7461">
            <v>371.94499999999999</v>
          </cell>
        </row>
        <row r="7462">
          <cell r="V7462">
            <v>412.8</v>
          </cell>
        </row>
        <row r="7463">
          <cell r="V7463">
            <v>412.8</v>
          </cell>
        </row>
        <row r="7464">
          <cell r="V7464">
            <v>377.84199999999998</v>
          </cell>
        </row>
        <row r="7465">
          <cell r="V7465">
            <v>377.84199999999998</v>
          </cell>
        </row>
        <row r="7466">
          <cell r="V7466">
            <v>372</v>
          </cell>
        </row>
        <row r="7467">
          <cell r="V7467">
            <v>372</v>
          </cell>
        </row>
        <row r="7468">
          <cell r="V7468">
            <v>377.84199999999998</v>
          </cell>
        </row>
        <row r="7469">
          <cell r="V7469">
            <v>377.84199999999998</v>
          </cell>
        </row>
        <row r="7470">
          <cell r="V7470">
            <v>388.23099999999999</v>
          </cell>
        </row>
        <row r="7471">
          <cell r="V7471">
            <v>371.94499999999999</v>
          </cell>
        </row>
        <row r="7472">
          <cell r="V7472">
            <v>412.8</v>
          </cell>
        </row>
        <row r="7473">
          <cell r="V7473">
            <v>412.8</v>
          </cell>
        </row>
        <row r="7474">
          <cell r="V7474">
            <v>371.94499999999999</v>
          </cell>
        </row>
        <row r="7475">
          <cell r="V7475">
            <v>371.94499999999999</v>
          </cell>
        </row>
        <row r="7476">
          <cell r="V7476">
            <v>372</v>
          </cell>
        </row>
        <row r="7477">
          <cell r="V7477">
            <v>372</v>
          </cell>
        </row>
        <row r="7478">
          <cell r="V7478">
            <v>397</v>
          </cell>
        </row>
        <row r="7479">
          <cell r="V7479">
            <v>397</v>
          </cell>
        </row>
        <row r="7480">
          <cell r="V7480">
            <v>371.94499999999999</v>
          </cell>
        </row>
        <row r="7481">
          <cell r="V7481">
            <v>371.94499999999999</v>
          </cell>
        </row>
        <row r="7482">
          <cell r="V7482">
            <v>377.84199999999998</v>
          </cell>
        </row>
        <row r="7483">
          <cell r="V7483">
            <v>377.84199999999998</v>
          </cell>
        </row>
        <row r="7484">
          <cell r="V7484">
            <v>412.8</v>
          </cell>
        </row>
        <row r="7485">
          <cell r="V7485">
            <v>412.8</v>
          </cell>
        </row>
        <row r="7486">
          <cell r="V7486">
            <v>397</v>
          </cell>
        </row>
        <row r="7487">
          <cell r="V7487">
            <v>397</v>
          </cell>
        </row>
        <row r="7488">
          <cell r="V7488">
            <v>377.84199999999998</v>
          </cell>
        </row>
        <row r="7489">
          <cell r="V7489">
            <v>377.84199999999998</v>
          </cell>
        </row>
        <row r="7490">
          <cell r="V7490">
            <v>371.94499999999999</v>
          </cell>
        </row>
        <row r="7491">
          <cell r="V7491">
            <v>371.94499999999999</v>
          </cell>
        </row>
        <row r="7492">
          <cell r="V7492">
            <v>371.94499999999999</v>
          </cell>
        </row>
        <row r="7493">
          <cell r="V7493">
            <v>371.94499999999999</v>
          </cell>
        </row>
        <row r="7494">
          <cell r="V7494">
            <v>372</v>
          </cell>
        </row>
        <row r="7495">
          <cell r="V7495">
            <v>412.8</v>
          </cell>
        </row>
        <row r="7496">
          <cell r="V7496">
            <v>412.8</v>
          </cell>
        </row>
        <row r="7497">
          <cell r="V7497">
            <v>372</v>
          </cell>
        </row>
        <row r="7498">
          <cell r="V7498">
            <v>372</v>
          </cell>
        </row>
        <row r="7499">
          <cell r="V7499">
            <v>377.84199999999998</v>
          </cell>
        </row>
        <row r="7500">
          <cell r="V7500">
            <v>377.84199999999998</v>
          </cell>
        </row>
        <row r="7501">
          <cell r="V7501">
            <v>372</v>
          </cell>
        </row>
        <row r="7502">
          <cell r="V7502">
            <v>372</v>
          </cell>
        </row>
        <row r="7503">
          <cell r="V7503">
            <v>377.84199999999998</v>
          </cell>
        </row>
        <row r="7504">
          <cell r="V7504">
            <v>377.84199999999998</v>
          </cell>
        </row>
        <row r="7505">
          <cell r="V7505">
            <v>412.8</v>
          </cell>
        </row>
        <row r="7506">
          <cell r="V7506">
            <v>412.8</v>
          </cell>
        </row>
        <row r="7507">
          <cell r="V7507">
            <v>377.84199999999998</v>
          </cell>
        </row>
        <row r="7508">
          <cell r="V7508">
            <v>377.84199999999998</v>
          </cell>
        </row>
        <row r="7509">
          <cell r="V7509">
            <v>377.84199999999998</v>
          </cell>
        </row>
        <row r="7510">
          <cell r="V7510">
            <v>377.84199999999998</v>
          </cell>
        </row>
        <row r="7511">
          <cell r="V7511">
            <v>377.84199999999998</v>
          </cell>
        </row>
        <row r="7512">
          <cell r="V7512">
            <v>377.84199999999998</v>
          </cell>
        </row>
        <row r="7513">
          <cell r="V7513">
            <v>397</v>
          </cell>
        </row>
        <row r="7514">
          <cell r="V7514">
            <v>397</v>
          </cell>
        </row>
        <row r="7515">
          <cell r="V7515">
            <v>372</v>
          </cell>
        </row>
        <row r="7516">
          <cell r="V7516">
            <v>372</v>
          </cell>
        </row>
        <row r="7517">
          <cell r="V7517">
            <v>412.8</v>
          </cell>
        </row>
        <row r="7518">
          <cell r="V7518">
            <v>412.8</v>
          </cell>
        </row>
        <row r="7519">
          <cell r="V7519">
            <v>397</v>
          </cell>
        </row>
        <row r="7520">
          <cell r="V7520">
            <v>397</v>
          </cell>
        </row>
        <row r="7521">
          <cell r="V7521">
            <v>377.84199999999998</v>
          </cell>
        </row>
        <row r="7522">
          <cell r="V7522">
            <v>377.84199999999998</v>
          </cell>
        </row>
        <row r="7523">
          <cell r="V7523">
            <v>377.84199999999998</v>
          </cell>
        </row>
        <row r="7524">
          <cell r="V7524">
            <v>377.84199999999998</v>
          </cell>
        </row>
        <row r="7525">
          <cell r="V7525">
            <v>372</v>
          </cell>
        </row>
        <row r="7526">
          <cell r="V7526">
            <v>377.8</v>
          </cell>
        </row>
        <row r="7527">
          <cell r="V7527">
            <v>377.8</v>
          </cell>
        </row>
        <row r="7528">
          <cell r="V7528">
            <v>377.84199999999998</v>
          </cell>
        </row>
        <row r="7529">
          <cell r="V7529">
            <v>377.84199999999998</v>
          </cell>
        </row>
        <row r="7530">
          <cell r="V7530">
            <v>412.8</v>
          </cell>
        </row>
        <row r="7531">
          <cell r="V7531">
            <v>412.8</v>
          </cell>
        </row>
        <row r="7532">
          <cell r="V7532">
            <v>372</v>
          </cell>
        </row>
        <row r="7533">
          <cell r="V7533">
            <v>372</v>
          </cell>
        </row>
        <row r="7534">
          <cell r="V7534">
            <v>377.84199999999998</v>
          </cell>
        </row>
        <row r="7535">
          <cell r="V7535">
            <v>377.84199999999998</v>
          </cell>
        </row>
        <row r="7536">
          <cell r="V7536">
            <v>377.84199999999998</v>
          </cell>
        </row>
        <row r="7537">
          <cell r="V7537">
            <v>377.84199999999998</v>
          </cell>
        </row>
        <row r="7538">
          <cell r="V7538">
            <v>372</v>
          </cell>
        </row>
        <row r="7539">
          <cell r="V7539">
            <v>372</v>
          </cell>
        </row>
        <row r="7540">
          <cell r="V7540">
            <v>412.8</v>
          </cell>
        </row>
        <row r="7541">
          <cell r="V7541">
            <v>412.8</v>
          </cell>
        </row>
        <row r="7542">
          <cell r="V7542">
            <v>397</v>
          </cell>
        </row>
        <row r="7543">
          <cell r="V7543">
            <v>397</v>
          </cell>
        </row>
        <row r="7544">
          <cell r="V7544">
            <v>369.22399999999999</v>
          </cell>
        </row>
        <row r="7545">
          <cell r="V7545">
            <v>369.22399999999999</v>
          </cell>
        </row>
        <row r="7546">
          <cell r="V7546">
            <v>377.84199999999998</v>
          </cell>
        </row>
        <row r="7547">
          <cell r="V7547">
            <v>377.84199999999998</v>
          </cell>
        </row>
        <row r="7548">
          <cell r="V7548">
            <v>397</v>
          </cell>
        </row>
        <row r="7549">
          <cell r="V7549">
            <v>397</v>
          </cell>
        </row>
        <row r="7550">
          <cell r="V7550">
            <v>369.22399999999999</v>
          </cell>
        </row>
        <row r="7551">
          <cell r="V7551">
            <v>369.22399999999999</v>
          </cell>
        </row>
        <row r="7552">
          <cell r="V7552">
            <v>377.84199999999998</v>
          </cell>
        </row>
        <row r="7553">
          <cell r="V7553">
            <v>377.84199999999998</v>
          </cell>
        </row>
        <row r="7554">
          <cell r="V7554">
            <v>412.8</v>
          </cell>
        </row>
        <row r="7555">
          <cell r="V7555">
            <v>412.8</v>
          </cell>
        </row>
        <row r="7556">
          <cell r="V7556">
            <v>372</v>
          </cell>
        </row>
        <row r="7557">
          <cell r="V7557">
            <v>371.94499999999999</v>
          </cell>
        </row>
        <row r="7558">
          <cell r="V7558">
            <v>371.94499999999999</v>
          </cell>
        </row>
        <row r="7559">
          <cell r="V7559">
            <v>377.84199999999998</v>
          </cell>
        </row>
        <row r="7560">
          <cell r="V7560">
            <v>377.84199999999998</v>
          </cell>
        </row>
        <row r="7561">
          <cell r="V7561">
            <v>371.94499999999999</v>
          </cell>
        </row>
        <row r="7562">
          <cell r="V7562">
            <v>371.94499999999999</v>
          </cell>
        </row>
        <row r="7563">
          <cell r="V7563">
            <v>412.8</v>
          </cell>
        </row>
        <row r="7564">
          <cell r="V7564">
            <v>412.8</v>
          </cell>
        </row>
        <row r="7565">
          <cell r="V7565">
            <v>377.84199999999998</v>
          </cell>
        </row>
        <row r="7566">
          <cell r="V7566">
            <v>377.84199999999998</v>
          </cell>
        </row>
        <row r="7567">
          <cell r="V7567">
            <v>377.84199999999998</v>
          </cell>
        </row>
        <row r="7568">
          <cell r="V7568">
            <v>377.84199999999998</v>
          </cell>
        </row>
        <row r="7569">
          <cell r="V7569">
            <v>377.8</v>
          </cell>
        </row>
        <row r="7570">
          <cell r="V7570">
            <v>377.8</v>
          </cell>
        </row>
        <row r="7571">
          <cell r="V7571">
            <v>377.84199999999998</v>
          </cell>
        </row>
        <row r="7572">
          <cell r="V7572">
            <v>377.84199999999998</v>
          </cell>
        </row>
        <row r="7573">
          <cell r="V7573">
            <v>377.84199999999998</v>
          </cell>
        </row>
        <row r="7574">
          <cell r="V7574">
            <v>377.84199999999998</v>
          </cell>
        </row>
        <row r="7575">
          <cell r="V7575">
            <v>412.8</v>
          </cell>
        </row>
        <row r="7576">
          <cell r="V7576">
            <v>412.8</v>
          </cell>
        </row>
        <row r="7577">
          <cell r="V7577">
            <v>377.84199999999998</v>
          </cell>
        </row>
        <row r="7578">
          <cell r="V7578">
            <v>377.84199999999998</v>
          </cell>
        </row>
        <row r="7579">
          <cell r="V7579">
            <v>377.84199999999998</v>
          </cell>
        </row>
        <row r="7580">
          <cell r="V7580">
            <v>377.84199999999998</v>
          </cell>
        </row>
        <row r="7581">
          <cell r="V7581">
            <v>377.84199999999998</v>
          </cell>
        </row>
        <row r="7582">
          <cell r="V7582">
            <v>377.84199999999998</v>
          </cell>
        </row>
        <row r="7583">
          <cell r="V7583">
            <v>396.89299999999997</v>
          </cell>
        </row>
        <row r="7584">
          <cell r="V7584">
            <v>396.89299999999997</v>
          </cell>
        </row>
        <row r="7585">
          <cell r="V7585">
            <v>369.22399999999999</v>
          </cell>
        </row>
        <row r="7586">
          <cell r="V7586">
            <v>369.22399999999999</v>
          </cell>
        </row>
        <row r="7587">
          <cell r="V7587">
            <v>377.84199999999998</v>
          </cell>
        </row>
        <row r="7588">
          <cell r="V7588">
            <v>377.84199999999998</v>
          </cell>
        </row>
        <row r="7589">
          <cell r="V7589">
            <v>412.8</v>
          </cell>
        </row>
        <row r="7590">
          <cell r="V7590">
            <v>412.8</v>
          </cell>
        </row>
        <row r="7591">
          <cell r="V7591">
            <v>396.89299999999997</v>
          </cell>
        </row>
        <row r="7592">
          <cell r="V7592">
            <v>396.89299999999997</v>
          </cell>
        </row>
        <row r="7593">
          <cell r="V7593">
            <v>377.8</v>
          </cell>
        </row>
        <row r="7594">
          <cell r="V7594">
            <v>377.8</v>
          </cell>
        </row>
        <row r="7595">
          <cell r="V7595">
            <v>377.84199999999998</v>
          </cell>
        </row>
        <row r="7596">
          <cell r="V7596">
            <v>377.84199999999998</v>
          </cell>
        </row>
        <row r="7597">
          <cell r="V7597">
            <v>412.8</v>
          </cell>
        </row>
        <row r="7598">
          <cell r="V7598">
            <v>412.8</v>
          </cell>
        </row>
        <row r="7599">
          <cell r="V7599">
            <v>377.84199999999998</v>
          </cell>
        </row>
        <row r="7600">
          <cell r="V7600">
            <v>377.84199999999998</v>
          </cell>
        </row>
        <row r="7601">
          <cell r="V7601">
            <v>372</v>
          </cell>
        </row>
        <row r="7602">
          <cell r="V7602">
            <v>369.22399999999999</v>
          </cell>
        </row>
        <row r="7603">
          <cell r="V7603">
            <v>369.22399999999999</v>
          </cell>
        </row>
        <row r="7604">
          <cell r="V7604">
            <v>377.8</v>
          </cell>
        </row>
        <row r="7605">
          <cell r="V7605">
            <v>377.84199999999998</v>
          </cell>
        </row>
        <row r="7606">
          <cell r="V7606">
            <v>377.84199999999998</v>
          </cell>
        </row>
        <row r="7607">
          <cell r="V7607">
            <v>372</v>
          </cell>
        </row>
        <row r="7608">
          <cell r="V7608">
            <v>372</v>
          </cell>
        </row>
        <row r="7609">
          <cell r="V7609">
            <v>377.84199999999998</v>
          </cell>
        </row>
        <row r="7610">
          <cell r="V7610">
            <v>377.84199999999998</v>
          </cell>
        </row>
        <row r="7611">
          <cell r="V7611">
            <v>377.8</v>
          </cell>
        </row>
        <row r="7612">
          <cell r="V7612">
            <v>377.8</v>
          </cell>
        </row>
        <row r="7613">
          <cell r="V7613">
            <v>377.84199999999998</v>
          </cell>
        </row>
        <row r="7614">
          <cell r="V7614">
            <v>377.84199999999998</v>
          </cell>
        </row>
        <row r="7615">
          <cell r="V7615">
            <v>378</v>
          </cell>
        </row>
        <row r="7616">
          <cell r="V7616">
            <v>378</v>
          </cell>
        </row>
        <row r="7617">
          <cell r="V7617">
            <v>412.8</v>
          </cell>
        </row>
        <row r="7618">
          <cell r="V7618">
            <v>412.8</v>
          </cell>
        </row>
        <row r="7619">
          <cell r="V7619">
            <v>377.84199999999998</v>
          </cell>
        </row>
        <row r="7620">
          <cell r="V7620">
            <v>377.84199999999998</v>
          </cell>
        </row>
        <row r="7621">
          <cell r="V7621">
            <v>377.8</v>
          </cell>
        </row>
        <row r="7622">
          <cell r="V7622">
            <v>377.8</v>
          </cell>
        </row>
        <row r="7623">
          <cell r="V7623">
            <v>377.84199999999998</v>
          </cell>
        </row>
        <row r="7624">
          <cell r="V7624">
            <v>377.84199999999998</v>
          </cell>
        </row>
        <row r="7625">
          <cell r="V7625">
            <v>377.84199999999998</v>
          </cell>
        </row>
        <row r="7626">
          <cell r="V7626">
            <v>377.84199999999998</v>
          </cell>
        </row>
        <row r="7627">
          <cell r="V7627">
            <v>397</v>
          </cell>
        </row>
        <row r="7628">
          <cell r="V7628">
            <v>397</v>
          </cell>
        </row>
        <row r="7629">
          <cell r="V7629">
            <v>377.84199999999998</v>
          </cell>
        </row>
        <row r="7630">
          <cell r="V7630">
            <v>377.84199999999998</v>
          </cell>
        </row>
        <row r="7631">
          <cell r="V7631">
            <v>412.8</v>
          </cell>
        </row>
        <row r="7632">
          <cell r="V7632">
            <v>412.8</v>
          </cell>
        </row>
        <row r="7633">
          <cell r="V7633">
            <v>397</v>
          </cell>
        </row>
        <row r="7634">
          <cell r="V7634">
            <v>397</v>
          </cell>
        </row>
        <row r="7635">
          <cell r="V7635">
            <v>377.84199999999998</v>
          </cell>
        </row>
        <row r="7636">
          <cell r="V7636">
            <v>377.84199999999998</v>
          </cell>
        </row>
        <row r="7637">
          <cell r="V7637">
            <v>377.84199999999998</v>
          </cell>
        </row>
        <row r="7638">
          <cell r="V7638">
            <v>377.84199999999998</v>
          </cell>
        </row>
        <row r="7639">
          <cell r="V7639">
            <v>377.84199999999998</v>
          </cell>
        </row>
        <row r="7640">
          <cell r="V7640">
            <v>377.84199999999998</v>
          </cell>
        </row>
        <row r="7641">
          <cell r="V7641">
            <v>377.84199999999998</v>
          </cell>
        </row>
        <row r="7642">
          <cell r="V7642">
            <v>377.84199999999998</v>
          </cell>
        </row>
        <row r="7643">
          <cell r="V7643">
            <v>412.8</v>
          </cell>
        </row>
        <row r="7644">
          <cell r="V7644">
            <v>412.8</v>
          </cell>
        </row>
        <row r="7645">
          <cell r="V7645">
            <v>372</v>
          </cell>
        </row>
        <row r="7646">
          <cell r="V7646">
            <v>377.84199999999998</v>
          </cell>
        </row>
        <row r="7647">
          <cell r="V7647">
            <v>377.84199999999998</v>
          </cell>
        </row>
        <row r="7648">
          <cell r="V7648">
            <v>377.84199999999998</v>
          </cell>
        </row>
        <row r="7649">
          <cell r="V7649">
            <v>377.84199999999998</v>
          </cell>
        </row>
        <row r="7650">
          <cell r="V7650">
            <v>369.22399999999999</v>
          </cell>
        </row>
        <row r="7651">
          <cell r="V7651">
            <v>369.22399999999999</v>
          </cell>
        </row>
        <row r="7652">
          <cell r="V7652">
            <v>377</v>
          </cell>
        </row>
        <row r="7653">
          <cell r="V7653">
            <v>377.84199999999998</v>
          </cell>
        </row>
        <row r="7654">
          <cell r="V7654">
            <v>377.84199999999998</v>
          </cell>
        </row>
        <row r="7655">
          <cell r="V7655">
            <v>412.8</v>
          </cell>
        </row>
        <row r="7656">
          <cell r="V7656">
            <v>412.8</v>
          </cell>
        </row>
        <row r="7657">
          <cell r="V7657">
            <v>377.84199999999998</v>
          </cell>
        </row>
        <row r="7658">
          <cell r="V7658">
            <v>377.84199999999998</v>
          </cell>
        </row>
        <row r="7659">
          <cell r="V7659">
            <v>396.89299999999997</v>
          </cell>
        </row>
        <row r="7660">
          <cell r="V7660">
            <v>396.89299999999997</v>
          </cell>
        </row>
        <row r="7661">
          <cell r="V7661">
            <v>412.8</v>
          </cell>
        </row>
        <row r="7662">
          <cell r="V7662">
            <v>412.8</v>
          </cell>
        </row>
        <row r="7663">
          <cell r="V7663">
            <v>396.89299999999997</v>
          </cell>
        </row>
        <row r="7664">
          <cell r="V7664">
            <v>396.89299999999997</v>
          </cell>
        </row>
        <row r="7665">
          <cell r="V7665">
            <v>377.84199999999998</v>
          </cell>
        </row>
        <row r="7666">
          <cell r="V7666">
            <v>377.84199999999998</v>
          </cell>
        </row>
        <row r="7667">
          <cell r="V7667">
            <v>377.84199999999998</v>
          </cell>
        </row>
        <row r="7668">
          <cell r="V7668">
            <v>377.84199999999998</v>
          </cell>
        </row>
        <row r="7669">
          <cell r="V7669">
            <v>377.84199999999998</v>
          </cell>
        </row>
        <row r="7670">
          <cell r="V7670">
            <v>377.84199999999998</v>
          </cell>
        </row>
        <row r="7671">
          <cell r="V7671">
            <v>412.8</v>
          </cell>
        </row>
        <row r="7672">
          <cell r="V7672">
            <v>412.8</v>
          </cell>
        </row>
        <row r="7673">
          <cell r="V7673">
            <v>377</v>
          </cell>
        </row>
        <row r="7674">
          <cell r="V7674">
            <v>377.84199999999998</v>
          </cell>
        </row>
        <row r="7675">
          <cell r="V7675">
            <v>377.84199999999998</v>
          </cell>
        </row>
        <row r="7676">
          <cell r="V7676">
            <v>377.84199999999998</v>
          </cell>
        </row>
        <row r="7677">
          <cell r="V7677">
            <v>377.84199999999998</v>
          </cell>
        </row>
        <row r="7678">
          <cell r="V7678">
            <v>377.84199999999998</v>
          </cell>
        </row>
        <row r="7679">
          <cell r="V7679">
            <v>377.84199999999998</v>
          </cell>
        </row>
        <row r="7680">
          <cell r="V7680">
            <v>377.84199999999998</v>
          </cell>
        </row>
        <row r="7681">
          <cell r="V7681">
            <v>377.84199999999998</v>
          </cell>
        </row>
        <row r="7682">
          <cell r="V7682">
            <v>371.94499999999999</v>
          </cell>
        </row>
        <row r="7683">
          <cell r="V7683">
            <v>412.8</v>
          </cell>
        </row>
        <row r="7684">
          <cell r="V7684">
            <v>412.8</v>
          </cell>
        </row>
        <row r="7685">
          <cell r="V7685">
            <v>369.22399999999999</v>
          </cell>
        </row>
        <row r="7686">
          <cell r="V7686">
            <v>369.22399999999999</v>
          </cell>
        </row>
        <row r="7687">
          <cell r="V7687">
            <v>369.22399999999999</v>
          </cell>
        </row>
        <row r="7688">
          <cell r="V7688">
            <v>369.22399999999999</v>
          </cell>
        </row>
        <row r="7689">
          <cell r="V7689">
            <v>371.94499999999999</v>
          </cell>
        </row>
        <row r="7690">
          <cell r="V7690">
            <v>371.94499999999999</v>
          </cell>
        </row>
        <row r="7691">
          <cell r="V7691">
            <v>397</v>
          </cell>
        </row>
        <row r="7692">
          <cell r="V7692">
            <v>397</v>
          </cell>
        </row>
        <row r="7693">
          <cell r="V7693">
            <v>396</v>
          </cell>
        </row>
        <row r="7694">
          <cell r="V7694">
            <v>396</v>
          </cell>
        </row>
        <row r="7695">
          <cell r="V7695">
            <v>412.8</v>
          </cell>
        </row>
        <row r="7696">
          <cell r="V7696">
            <v>412.8</v>
          </cell>
        </row>
        <row r="7697">
          <cell r="V7697">
            <v>397</v>
          </cell>
        </row>
        <row r="7698">
          <cell r="V7698">
            <v>397</v>
          </cell>
        </row>
        <row r="7699">
          <cell r="V7699">
            <v>377.8</v>
          </cell>
        </row>
        <row r="7700">
          <cell r="V7700">
            <v>377.8</v>
          </cell>
        </row>
        <row r="7701">
          <cell r="V7701">
            <v>369.22399999999999</v>
          </cell>
        </row>
        <row r="7702">
          <cell r="V7702">
            <v>369.22399999999999</v>
          </cell>
        </row>
        <row r="7703">
          <cell r="V7703">
            <v>371.94499999999999</v>
          </cell>
        </row>
        <row r="7704">
          <cell r="V7704">
            <v>371.94499999999999</v>
          </cell>
        </row>
        <row r="7705">
          <cell r="V7705">
            <v>369.22399999999999</v>
          </cell>
        </row>
        <row r="7706">
          <cell r="V7706">
            <v>369.22399999999999</v>
          </cell>
        </row>
        <row r="7707">
          <cell r="V7707">
            <v>412.8</v>
          </cell>
        </row>
        <row r="7708">
          <cell r="V7708">
            <v>412.8</v>
          </cell>
        </row>
        <row r="7709">
          <cell r="V7709">
            <v>377.84199999999998</v>
          </cell>
        </row>
        <row r="7710">
          <cell r="V7710">
            <v>377.84199999999998</v>
          </cell>
        </row>
        <row r="7711">
          <cell r="V7711">
            <v>377.84199999999998</v>
          </cell>
        </row>
        <row r="7712">
          <cell r="V7712">
            <v>377.84199999999998</v>
          </cell>
        </row>
        <row r="7713">
          <cell r="V7713">
            <v>369</v>
          </cell>
        </row>
        <row r="7714">
          <cell r="V7714">
            <v>412.8</v>
          </cell>
        </row>
        <row r="7715">
          <cell r="V7715">
            <v>412.8</v>
          </cell>
        </row>
        <row r="7716">
          <cell r="V7716">
            <v>369.22399999999999</v>
          </cell>
        </row>
        <row r="7717">
          <cell r="V7717">
            <v>369.22399999999999</v>
          </cell>
        </row>
        <row r="7718">
          <cell r="V7718">
            <v>369.22399999999999</v>
          </cell>
        </row>
        <row r="7719">
          <cell r="V7719">
            <v>369.22399999999999</v>
          </cell>
        </row>
        <row r="7720">
          <cell r="V7720">
            <v>397</v>
          </cell>
        </row>
        <row r="7721">
          <cell r="V7721">
            <v>397</v>
          </cell>
        </row>
        <row r="7722">
          <cell r="V7722">
            <v>371.94499999999999</v>
          </cell>
        </row>
        <row r="7723">
          <cell r="V7723">
            <v>371.94499999999999</v>
          </cell>
        </row>
        <row r="7724">
          <cell r="V7724">
            <v>412.8</v>
          </cell>
        </row>
        <row r="7725">
          <cell r="V7725">
            <v>412.8</v>
          </cell>
        </row>
        <row r="7726">
          <cell r="V7726">
            <v>397</v>
          </cell>
        </row>
        <row r="7727">
          <cell r="V7727">
            <v>397</v>
          </cell>
        </row>
        <row r="7728">
          <cell r="V7728">
            <v>369.22399999999999</v>
          </cell>
        </row>
        <row r="7729">
          <cell r="V7729">
            <v>369.22399999999999</v>
          </cell>
        </row>
        <row r="7730">
          <cell r="V7730">
            <v>371.94499999999999</v>
          </cell>
        </row>
        <row r="7731">
          <cell r="V7731">
            <v>371.94499999999999</v>
          </cell>
        </row>
        <row r="7732">
          <cell r="V7732">
            <v>369.22399999999999</v>
          </cell>
        </row>
        <row r="7733">
          <cell r="V7733">
            <v>369.22399999999999</v>
          </cell>
        </row>
        <row r="7734">
          <cell r="V7734">
            <v>412.8</v>
          </cell>
        </row>
        <row r="7735">
          <cell r="V7735">
            <v>412.8</v>
          </cell>
        </row>
        <row r="7736">
          <cell r="V7736">
            <v>369</v>
          </cell>
        </row>
        <row r="7737">
          <cell r="V7737">
            <v>377.84199999999998</v>
          </cell>
        </row>
        <row r="7738">
          <cell r="V7738">
            <v>377.84199999999998</v>
          </cell>
        </row>
        <row r="7739">
          <cell r="V7739">
            <v>372</v>
          </cell>
        </row>
        <row r="7740">
          <cell r="V7740">
            <v>377.84199999999998</v>
          </cell>
        </row>
        <row r="7741">
          <cell r="V7741">
            <v>377.84199999999998</v>
          </cell>
        </row>
        <row r="7742">
          <cell r="V7742">
            <v>412.8</v>
          </cell>
        </row>
        <row r="7743">
          <cell r="V7743">
            <v>412.8</v>
          </cell>
        </row>
        <row r="7744">
          <cell r="V7744">
            <v>369.22399999999999</v>
          </cell>
        </row>
        <row r="7745">
          <cell r="V7745">
            <v>369.22399999999999</v>
          </cell>
        </row>
        <row r="7746">
          <cell r="V7746">
            <v>369.22399999999999</v>
          </cell>
        </row>
        <row r="7747">
          <cell r="V7747">
            <v>369.22399999999999</v>
          </cell>
        </row>
        <row r="7748">
          <cell r="V7748">
            <v>397</v>
          </cell>
        </row>
        <row r="7749">
          <cell r="V7749">
            <v>397</v>
          </cell>
        </row>
        <row r="7750">
          <cell r="V7750">
            <v>377</v>
          </cell>
        </row>
        <row r="7751">
          <cell r="V7751">
            <v>369.22399999999999</v>
          </cell>
        </row>
        <row r="7752">
          <cell r="V7752">
            <v>369.22399999999999</v>
          </cell>
        </row>
        <row r="7753">
          <cell r="V7753">
            <v>412.8</v>
          </cell>
        </row>
        <row r="7754">
          <cell r="V7754">
            <v>412.8</v>
          </cell>
        </row>
        <row r="7755">
          <cell r="V7755">
            <v>377.84199999999998</v>
          </cell>
        </row>
        <row r="7756">
          <cell r="V7756">
            <v>377.84199999999998</v>
          </cell>
        </row>
        <row r="7757">
          <cell r="V7757">
            <v>397</v>
          </cell>
        </row>
        <row r="7758">
          <cell r="V7758">
            <v>397</v>
          </cell>
        </row>
        <row r="7759">
          <cell r="V7759">
            <v>377.84199999999998</v>
          </cell>
        </row>
        <row r="7760">
          <cell r="V7760">
            <v>377.84199999999998</v>
          </cell>
        </row>
        <row r="7761">
          <cell r="V7761">
            <v>377.84199999999998</v>
          </cell>
        </row>
        <row r="7762">
          <cell r="V7762">
            <v>377.84199999999998</v>
          </cell>
        </row>
        <row r="7763">
          <cell r="V7763">
            <v>412.8</v>
          </cell>
        </row>
        <row r="7764">
          <cell r="V7764">
            <v>412.8</v>
          </cell>
        </row>
        <row r="7765">
          <cell r="V7765">
            <v>377.84199999999998</v>
          </cell>
        </row>
        <row r="7766">
          <cell r="V7766">
            <v>377.84199999999998</v>
          </cell>
        </row>
        <row r="7767">
          <cell r="V7767">
            <v>369.22399999999999</v>
          </cell>
        </row>
        <row r="7768">
          <cell r="V7768">
            <v>369.22399999999999</v>
          </cell>
        </row>
        <row r="7769">
          <cell r="V7769">
            <v>371.94499999999999</v>
          </cell>
        </row>
        <row r="7770">
          <cell r="V7770">
            <v>369.22399999999999</v>
          </cell>
        </row>
        <row r="7771">
          <cell r="V7771">
            <v>369.22399999999999</v>
          </cell>
        </row>
        <row r="7772">
          <cell r="V7772">
            <v>412.8</v>
          </cell>
        </row>
        <row r="7773">
          <cell r="V7773">
            <v>412.8</v>
          </cell>
        </row>
        <row r="7774">
          <cell r="V7774">
            <v>369.22399999999999</v>
          </cell>
        </row>
        <row r="7775">
          <cell r="V7775">
            <v>369.22399999999999</v>
          </cell>
        </row>
        <row r="7776">
          <cell r="V7776">
            <v>369.22399999999999</v>
          </cell>
        </row>
        <row r="7777">
          <cell r="V7777">
            <v>369.22399999999999</v>
          </cell>
        </row>
        <row r="7778">
          <cell r="V7778">
            <v>372</v>
          </cell>
        </row>
        <row r="7779">
          <cell r="V7779">
            <v>372</v>
          </cell>
        </row>
        <row r="7780">
          <cell r="V7780">
            <v>377</v>
          </cell>
        </row>
        <row r="7781">
          <cell r="V7781">
            <v>377</v>
          </cell>
        </row>
        <row r="7782">
          <cell r="V7782">
            <v>377.84199999999998</v>
          </cell>
        </row>
        <row r="7783">
          <cell r="V7783">
            <v>377.84199999999998</v>
          </cell>
        </row>
        <row r="7784">
          <cell r="V7784">
            <v>369.22399999999999</v>
          </cell>
        </row>
        <row r="7785">
          <cell r="V7785">
            <v>369.22399999999999</v>
          </cell>
        </row>
        <row r="7786">
          <cell r="V7786">
            <v>377</v>
          </cell>
        </row>
        <row r="7787">
          <cell r="V7787">
            <v>377</v>
          </cell>
        </row>
        <row r="7788">
          <cell r="V7788">
            <v>412.8</v>
          </cell>
        </row>
        <row r="7789">
          <cell r="V7789">
            <v>412.8</v>
          </cell>
        </row>
        <row r="7790">
          <cell r="V7790">
            <v>377.84199999999998</v>
          </cell>
        </row>
        <row r="7791">
          <cell r="V7791">
            <v>377.84199999999998</v>
          </cell>
        </row>
        <row r="7792">
          <cell r="V7792">
            <v>369</v>
          </cell>
        </row>
        <row r="7793">
          <cell r="V7793">
            <v>371.94499999999999</v>
          </cell>
        </row>
        <row r="7794">
          <cell r="V7794">
            <v>371.94499999999999</v>
          </cell>
        </row>
        <row r="7795">
          <cell r="V7795">
            <v>412.8</v>
          </cell>
        </row>
        <row r="7796">
          <cell r="V7796">
            <v>412.8</v>
          </cell>
        </row>
        <row r="7797">
          <cell r="V7797">
            <v>371.94499999999999</v>
          </cell>
        </row>
        <row r="7798">
          <cell r="V7798">
            <v>371.94499999999999</v>
          </cell>
        </row>
        <row r="7799">
          <cell r="V7799">
            <v>377.84199999999998</v>
          </cell>
        </row>
        <row r="7800">
          <cell r="V7800">
            <v>377.84199999999998</v>
          </cell>
        </row>
        <row r="7801">
          <cell r="V7801">
            <v>397</v>
          </cell>
        </row>
        <row r="7802">
          <cell r="V7802">
            <v>397</v>
          </cell>
        </row>
        <row r="7803">
          <cell r="V7803">
            <v>377.84199999999998</v>
          </cell>
        </row>
        <row r="7804">
          <cell r="V7804">
            <v>377.84199999999998</v>
          </cell>
        </row>
        <row r="7805">
          <cell r="V7805">
            <v>412.8</v>
          </cell>
        </row>
        <row r="7806">
          <cell r="V7806">
            <v>412.8</v>
          </cell>
        </row>
        <row r="7807">
          <cell r="V7807">
            <v>377.84199999999998</v>
          </cell>
        </row>
        <row r="7808">
          <cell r="V7808">
            <v>377.84199999999998</v>
          </cell>
        </row>
        <row r="7809">
          <cell r="V7809">
            <v>397</v>
          </cell>
        </row>
        <row r="7810">
          <cell r="V7810">
            <v>397</v>
          </cell>
        </row>
        <row r="7811">
          <cell r="V7811">
            <v>377.84199999999998</v>
          </cell>
        </row>
        <row r="7812">
          <cell r="V7812">
            <v>377.84199999999998</v>
          </cell>
        </row>
        <row r="7813">
          <cell r="V7813">
            <v>372</v>
          </cell>
        </row>
        <row r="7814">
          <cell r="V7814">
            <v>372</v>
          </cell>
        </row>
        <row r="7815">
          <cell r="V7815">
            <v>377.84199999999998</v>
          </cell>
        </row>
        <row r="7816">
          <cell r="V7816">
            <v>377.84199999999998</v>
          </cell>
        </row>
        <row r="7817">
          <cell r="V7817">
            <v>369.22399999999999</v>
          </cell>
        </row>
        <row r="7818">
          <cell r="V7818">
            <v>369.22399999999999</v>
          </cell>
        </row>
        <row r="7819">
          <cell r="V7819">
            <v>372</v>
          </cell>
        </row>
        <row r="7820">
          <cell r="V7820">
            <v>372</v>
          </cell>
        </row>
        <row r="7821">
          <cell r="V7821">
            <v>412.8</v>
          </cell>
        </row>
        <row r="7822">
          <cell r="V7822">
            <v>412.8</v>
          </cell>
        </row>
        <row r="7823">
          <cell r="V7823">
            <v>397</v>
          </cell>
        </row>
        <row r="7824">
          <cell r="V7824">
            <v>397</v>
          </cell>
        </row>
        <row r="7825">
          <cell r="V7825">
            <v>377.84199999999998</v>
          </cell>
        </row>
        <row r="7826">
          <cell r="V7826">
            <v>377.84199999999998</v>
          </cell>
        </row>
        <row r="7827">
          <cell r="V7827">
            <v>372</v>
          </cell>
        </row>
        <row r="7828">
          <cell r="V7828">
            <v>377.8</v>
          </cell>
        </row>
        <row r="7829">
          <cell r="V7829">
            <v>377.8</v>
          </cell>
        </row>
        <row r="7830">
          <cell r="V7830">
            <v>369</v>
          </cell>
        </row>
        <row r="7831">
          <cell r="V7831">
            <v>377.8</v>
          </cell>
        </row>
        <row r="7832">
          <cell r="V7832">
            <v>377.8</v>
          </cell>
        </row>
        <row r="7833">
          <cell r="V7833">
            <v>377.84199999999998</v>
          </cell>
        </row>
        <row r="7834">
          <cell r="V7834">
            <v>377.84199999999998</v>
          </cell>
        </row>
        <row r="7835">
          <cell r="V7835">
            <v>369.22399999999999</v>
          </cell>
        </row>
        <row r="7836">
          <cell r="V7836">
            <v>369.22399999999999</v>
          </cell>
        </row>
        <row r="7837">
          <cell r="V7837">
            <v>412.8</v>
          </cell>
        </row>
        <row r="7838">
          <cell r="V7838">
            <v>412.8</v>
          </cell>
        </row>
        <row r="7839">
          <cell r="V7839">
            <v>377.8</v>
          </cell>
        </row>
        <row r="7840">
          <cell r="V7840">
            <v>377.8</v>
          </cell>
        </row>
        <row r="7841">
          <cell r="V7841">
            <v>377.84199999999998</v>
          </cell>
        </row>
        <row r="7842">
          <cell r="V7842">
            <v>377.84199999999998</v>
          </cell>
        </row>
        <row r="7843">
          <cell r="V7843">
            <v>397</v>
          </cell>
        </row>
        <row r="7844">
          <cell r="V7844">
            <v>397</v>
          </cell>
        </row>
        <row r="7845">
          <cell r="V7845">
            <v>371.94499999999999</v>
          </cell>
        </row>
        <row r="7846">
          <cell r="V7846">
            <v>371.94499999999999</v>
          </cell>
        </row>
        <row r="7847">
          <cell r="V7847">
            <v>377.8</v>
          </cell>
        </row>
        <row r="7848">
          <cell r="V7848">
            <v>377.8</v>
          </cell>
        </row>
        <row r="7849">
          <cell r="V7849">
            <v>371.94499999999999</v>
          </cell>
        </row>
        <row r="7850">
          <cell r="V7850">
            <v>317.51499999999999</v>
          </cell>
        </row>
        <row r="7851">
          <cell r="V7851">
            <v>371.94499999999999</v>
          </cell>
        </row>
        <row r="7852">
          <cell r="V7852">
            <v>371.94499999999999</v>
          </cell>
        </row>
        <row r="7853">
          <cell r="V7853">
            <v>369.22399999999999</v>
          </cell>
        </row>
        <row r="7854">
          <cell r="V7854">
            <v>369.22399999999999</v>
          </cell>
        </row>
        <row r="7855">
          <cell r="V7855">
            <v>412.8</v>
          </cell>
        </row>
        <row r="7856">
          <cell r="V7856">
            <v>412.8</v>
          </cell>
        </row>
        <row r="7857">
          <cell r="V7857">
            <v>317.51499999999999</v>
          </cell>
        </row>
        <row r="7858">
          <cell r="V7858">
            <v>377.84199999999998</v>
          </cell>
        </row>
        <row r="7859">
          <cell r="V7859">
            <v>377.84199999999998</v>
          </cell>
        </row>
        <row r="7860">
          <cell r="V7860">
            <v>369.22399999999999</v>
          </cell>
        </row>
        <row r="7861">
          <cell r="V7861">
            <v>369.22399999999999</v>
          </cell>
        </row>
        <row r="7862">
          <cell r="V7862">
            <v>317.51499999999999</v>
          </cell>
        </row>
        <row r="7863">
          <cell r="V7863">
            <v>377</v>
          </cell>
        </row>
        <row r="7864">
          <cell r="V7864">
            <v>397</v>
          </cell>
        </row>
        <row r="7865">
          <cell r="V7865">
            <v>397</v>
          </cell>
        </row>
        <row r="7866">
          <cell r="V7866">
            <v>371.94499999999999</v>
          </cell>
        </row>
        <row r="7867">
          <cell r="V7867">
            <v>371.94499999999999</v>
          </cell>
        </row>
        <row r="7868">
          <cell r="V7868">
            <v>369.22399999999999</v>
          </cell>
        </row>
        <row r="7869">
          <cell r="V7869">
            <v>369.22399999999999</v>
          </cell>
        </row>
        <row r="7870">
          <cell r="V7870">
            <v>397</v>
          </cell>
        </row>
        <row r="7871">
          <cell r="V7871">
            <v>397</v>
          </cell>
        </row>
        <row r="7872">
          <cell r="V7872">
            <v>412.8</v>
          </cell>
        </row>
        <row r="7873">
          <cell r="V7873">
            <v>412.8</v>
          </cell>
        </row>
        <row r="7874">
          <cell r="V7874">
            <v>377.84199999999998</v>
          </cell>
        </row>
        <row r="7875">
          <cell r="V7875">
            <v>377.84199999999998</v>
          </cell>
        </row>
        <row r="7876">
          <cell r="V7876">
            <v>371.94499999999999</v>
          </cell>
        </row>
        <row r="7877">
          <cell r="V7877">
            <v>371.94499999999999</v>
          </cell>
        </row>
        <row r="7878">
          <cell r="V7878">
            <v>377.84199999999998</v>
          </cell>
        </row>
        <row r="7879">
          <cell r="V7879">
            <v>377.84199999999998</v>
          </cell>
        </row>
        <row r="7880">
          <cell r="V7880">
            <v>317.51499999999999</v>
          </cell>
        </row>
        <row r="7881">
          <cell r="V7881">
            <v>412.8</v>
          </cell>
        </row>
        <row r="7882">
          <cell r="V7882">
            <v>412.8</v>
          </cell>
        </row>
        <row r="7883">
          <cell r="V7883">
            <v>377.84199999999998</v>
          </cell>
        </row>
        <row r="7884">
          <cell r="V7884">
            <v>377.84199999999998</v>
          </cell>
        </row>
        <row r="7885">
          <cell r="V7885">
            <v>317.51499999999999</v>
          </cell>
        </row>
        <row r="7886">
          <cell r="V7886">
            <v>397</v>
          </cell>
        </row>
        <row r="7887">
          <cell r="V7887">
            <v>397</v>
          </cell>
        </row>
        <row r="7888">
          <cell r="V7888">
            <v>372</v>
          </cell>
        </row>
        <row r="7889">
          <cell r="V7889">
            <v>377.84199999999998</v>
          </cell>
        </row>
        <row r="7890">
          <cell r="V7890">
            <v>377.84199999999998</v>
          </cell>
        </row>
        <row r="7891">
          <cell r="V7891">
            <v>317.51499999999999</v>
          </cell>
        </row>
        <row r="7892">
          <cell r="V7892">
            <v>369.22399999999999</v>
          </cell>
        </row>
        <row r="7893">
          <cell r="V7893">
            <v>369.22399999999999</v>
          </cell>
        </row>
        <row r="7894">
          <cell r="V7894">
            <v>317.51499999999999</v>
          </cell>
        </row>
        <row r="7895">
          <cell r="V7895">
            <v>369.22399999999999</v>
          </cell>
        </row>
        <row r="7896">
          <cell r="V7896">
            <v>369.22399999999999</v>
          </cell>
        </row>
        <row r="7897">
          <cell r="V7897">
            <v>397</v>
          </cell>
        </row>
        <row r="7898">
          <cell r="V7898">
            <v>397</v>
          </cell>
        </row>
        <row r="7899">
          <cell r="V7899">
            <v>377.84199999999998</v>
          </cell>
        </row>
        <row r="7900">
          <cell r="V7900">
            <v>377.84199999999998</v>
          </cell>
        </row>
        <row r="7901">
          <cell r="V7901">
            <v>369.22399999999999</v>
          </cell>
        </row>
        <row r="7902">
          <cell r="V7902">
            <v>369.22399999999999</v>
          </cell>
        </row>
        <row r="7903">
          <cell r="V7903">
            <v>412.8</v>
          </cell>
        </row>
        <row r="7904">
          <cell r="V7904">
            <v>412.8</v>
          </cell>
        </row>
        <row r="7905">
          <cell r="V7905">
            <v>397</v>
          </cell>
        </row>
        <row r="7906">
          <cell r="V7906">
            <v>397</v>
          </cell>
        </row>
        <row r="7907">
          <cell r="V7907">
            <v>377.84199999999998</v>
          </cell>
        </row>
        <row r="7908">
          <cell r="V7908">
            <v>377.84199999999998</v>
          </cell>
        </row>
        <row r="7909">
          <cell r="V7909">
            <v>369</v>
          </cell>
        </row>
        <row r="7910">
          <cell r="V7910">
            <v>377.84199999999998</v>
          </cell>
        </row>
        <row r="7911">
          <cell r="V7911">
            <v>377.84199999999998</v>
          </cell>
        </row>
        <row r="7912">
          <cell r="V7912">
            <v>377.84199999999998</v>
          </cell>
        </row>
        <row r="7913">
          <cell r="V7913">
            <v>377.84199999999998</v>
          </cell>
        </row>
        <row r="7914">
          <cell r="V7914">
            <v>412.8</v>
          </cell>
        </row>
        <row r="7915">
          <cell r="V7915">
            <v>412.8</v>
          </cell>
        </row>
        <row r="7916">
          <cell r="V7916">
            <v>371.94499999999999</v>
          </cell>
        </row>
        <row r="7917">
          <cell r="V7917">
            <v>371.94499999999999</v>
          </cell>
        </row>
        <row r="7918">
          <cell r="V7918">
            <v>396.89299999999997</v>
          </cell>
        </row>
        <row r="7919">
          <cell r="V7919">
            <v>396.89299999999997</v>
          </cell>
        </row>
        <row r="7920">
          <cell r="V7920">
            <v>377.84199999999998</v>
          </cell>
        </row>
        <row r="7921">
          <cell r="V7921">
            <v>377.84199999999998</v>
          </cell>
        </row>
        <row r="7922">
          <cell r="V7922">
            <v>377</v>
          </cell>
        </row>
        <row r="7923">
          <cell r="V7923">
            <v>371.94499999999999</v>
          </cell>
        </row>
        <row r="7924">
          <cell r="V7924">
            <v>371.94499999999999</v>
          </cell>
        </row>
        <row r="7925">
          <cell r="V7925">
            <v>369</v>
          </cell>
        </row>
        <row r="7926">
          <cell r="V7926">
            <v>372</v>
          </cell>
        </row>
        <row r="7927">
          <cell r="V7927">
            <v>412.8</v>
          </cell>
        </row>
        <row r="7928">
          <cell r="V7928">
            <v>412.8</v>
          </cell>
        </row>
        <row r="7929">
          <cell r="V7929">
            <v>369.22399999999999</v>
          </cell>
        </row>
        <row r="7930">
          <cell r="V7930">
            <v>369.22399999999999</v>
          </cell>
        </row>
        <row r="7931">
          <cell r="V7931">
            <v>396.89299999999997</v>
          </cell>
        </row>
        <row r="7932">
          <cell r="V7932">
            <v>396.89299999999997</v>
          </cell>
        </row>
        <row r="7933">
          <cell r="V7933">
            <v>369.22399999999999</v>
          </cell>
        </row>
        <row r="7934">
          <cell r="V7934">
            <v>369.22399999999999</v>
          </cell>
        </row>
        <row r="7935">
          <cell r="V7935">
            <v>412.8</v>
          </cell>
        </row>
        <row r="7936">
          <cell r="V7936">
            <v>412.8</v>
          </cell>
        </row>
        <row r="7937">
          <cell r="V7937">
            <v>377.84199999999998</v>
          </cell>
        </row>
        <row r="7938">
          <cell r="V7938">
            <v>377.84199999999998</v>
          </cell>
        </row>
        <row r="7939">
          <cell r="V7939">
            <v>396.89299999999997</v>
          </cell>
        </row>
        <row r="7940">
          <cell r="V7940">
            <v>396.89299999999997</v>
          </cell>
        </row>
        <row r="7941">
          <cell r="V7941">
            <v>377.84199999999998</v>
          </cell>
        </row>
        <row r="7942">
          <cell r="V7942">
            <v>377.84199999999998</v>
          </cell>
        </row>
        <row r="7943">
          <cell r="V7943">
            <v>369.22399999999999</v>
          </cell>
        </row>
        <row r="7944">
          <cell r="V7944">
            <v>369.22399999999999</v>
          </cell>
        </row>
        <row r="7945">
          <cell r="V7945">
            <v>371.94499999999999</v>
          </cell>
        </row>
        <row r="7946">
          <cell r="V7946">
            <v>371.94499999999999</v>
          </cell>
        </row>
        <row r="7947">
          <cell r="V7947">
            <v>412.8</v>
          </cell>
        </row>
        <row r="7948">
          <cell r="V7948">
            <v>412.8</v>
          </cell>
        </row>
        <row r="7949">
          <cell r="V7949">
            <v>377</v>
          </cell>
        </row>
        <row r="7950">
          <cell r="V7950">
            <v>371.94499999999999</v>
          </cell>
        </row>
        <row r="7951">
          <cell r="V7951">
            <v>371.94499999999999</v>
          </cell>
        </row>
        <row r="7952">
          <cell r="V7952">
            <v>372</v>
          </cell>
        </row>
        <row r="7953">
          <cell r="V7953">
            <v>372</v>
          </cell>
        </row>
        <row r="7954">
          <cell r="V7954">
            <v>377.84199999999998</v>
          </cell>
        </row>
        <row r="7955">
          <cell r="V7955">
            <v>377.84199999999998</v>
          </cell>
        </row>
        <row r="7956">
          <cell r="V7956">
            <v>397</v>
          </cell>
        </row>
        <row r="7957">
          <cell r="V7957">
            <v>397</v>
          </cell>
        </row>
        <row r="7958">
          <cell r="V7958">
            <v>317.51499999999999</v>
          </cell>
        </row>
        <row r="7959">
          <cell r="V7959">
            <v>317.51499999999999</v>
          </cell>
        </row>
        <row r="7960">
          <cell r="V7960">
            <v>377</v>
          </cell>
        </row>
        <row r="7961">
          <cell r="V7961">
            <v>377</v>
          </cell>
        </row>
        <row r="7962">
          <cell r="V7962">
            <v>377.8</v>
          </cell>
        </row>
        <row r="7963">
          <cell r="V7963">
            <v>377.8</v>
          </cell>
        </row>
        <row r="7964">
          <cell r="V7964">
            <v>377.84199999999998</v>
          </cell>
        </row>
        <row r="7965">
          <cell r="V7965">
            <v>377.84199999999998</v>
          </cell>
        </row>
        <row r="7966">
          <cell r="V7966">
            <v>412.8</v>
          </cell>
        </row>
        <row r="7967">
          <cell r="V7967">
            <v>412.8</v>
          </cell>
        </row>
        <row r="7968">
          <cell r="V7968">
            <v>397</v>
          </cell>
        </row>
        <row r="7969">
          <cell r="V7969">
            <v>397</v>
          </cell>
        </row>
        <row r="7970">
          <cell r="V7970">
            <v>371.94499999999999</v>
          </cell>
        </row>
        <row r="7971">
          <cell r="V7971">
            <v>371.94499999999999</v>
          </cell>
        </row>
        <row r="7972">
          <cell r="V7972">
            <v>412.8</v>
          </cell>
        </row>
        <row r="7973">
          <cell r="V7973">
            <v>412.8</v>
          </cell>
        </row>
        <row r="7974">
          <cell r="V7974">
            <v>397</v>
          </cell>
        </row>
        <row r="7975">
          <cell r="V7975">
            <v>397</v>
          </cell>
        </row>
        <row r="7976">
          <cell r="V7976">
            <v>377.84199999999998</v>
          </cell>
        </row>
        <row r="7977">
          <cell r="V7977">
            <v>377.84199999999998</v>
          </cell>
        </row>
        <row r="7978">
          <cell r="V7978">
            <v>371.94499999999999</v>
          </cell>
        </row>
        <row r="7979">
          <cell r="V7979">
            <v>371.94499999999999</v>
          </cell>
        </row>
        <row r="7980">
          <cell r="V7980">
            <v>412.8</v>
          </cell>
        </row>
        <row r="7981">
          <cell r="V7981">
            <v>412.8</v>
          </cell>
        </row>
        <row r="7982">
          <cell r="V7982">
            <v>377.84199999999998</v>
          </cell>
        </row>
        <row r="7983">
          <cell r="V7983">
            <v>377.84199999999998</v>
          </cell>
        </row>
        <row r="7984">
          <cell r="V7984">
            <v>377.84199999999998</v>
          </cell>
        </row>
        <row r="7985">
          <cell r="V7985">
            <v>377.84199999999998</v>
          </cell>
        </row>
        <row r="7986">
          <cell r="V7986">
            <v>377.84199999999998</v>
          </cell>
        </row>
        <row r="7987">
          <cell r="V7987">
            <v>377.84199999999998</v>
          </cell>
        </row>
        <row r="7988">
          <cell r="V7988">
            <v>372</v>
          </cell>
        </row>
        <row r="7989">
          <cell r="V7989">
            <v>369</v>
          </cell>
        </row>
        <row r="7990">
          <cell r="V7990">
            <v>371.94499999999999</v>
          </cell>
        </row>
        <row r="7991">
          <cell r="V7991">
            <v>371.94499999999999</v>
          </cell>
        </row>
        <row r="7992">
          <cell r="V7992">
            <v>317.51499999999999</v>
          </cell>
        </row>
        <row r="7993">
          <cell r="V7993">
            <v>412.8</v>
          </cell>
        </row>
        <row r="7994">
          <cell r="V7994">
            <v>412.8</v>
          </cell>
        </row>
        <row r="7995">
          <cell r="V7995">
            <v>377.8</v>
          </cell>
        </row>
        <row r="7996">
          <cell r="V7996">
            <v>377.8</v>
          </cell>
        </row>
        <row r="7997">
          <cell r="V7997">
            <v>371.94499999999999</v>
          </cell>
        </row>
        <row r="7998">
          <cell r="V7998">
            <v>371.94499999999999</v>
          </cell>
        </row>
        <row r="7999">
          <cell r="V7999">
            <v>369.22399999999999</v>
          </cell>
        </row>
        <row r="8000">
          <cell r="V8000">
            <v>369.22399999999999</v>
          </cell>
        </row>
        <row r="8001">
          <cell r="V8001">
            <v>371.94499999999999</v>
          </cell>
        </row>
        <row r="8002">
          <cell r="V8002">
            <v>371.94499999999999</v>
          </cell>
        </row>
        <row r="8003">
          <cell r="V8003">
            <v>369.22399999999999</v>
          </cell>
        </row>
        <row r="8004">
          <cell r="V8004">
            <v>369.22399999999999</v>
          </cell>
        </row>
        <row r="8005">
          <cell r="V8005">
            <v>396.89299999999997</v>
          </cell>
        </row>
        <row r="8006">
          <cell r="V8006">
            <v>396.89299999999997</v>
          </cell>
        </row>
        <row r="8007">
          <cell r="V8007">
            <v>371.94499999999999</v>
          </cell>
        </row>
        <row r="8008">
          <cell r="V8008">
            <v>371.94499999999999</v>
          </cell>
        </row>
        <row r="8009">
          <cell r="V8009">
            <v>412.8</v>
          </cell>
        </row>
        <row r="8010">
          <cell r="V8010">
            <v>412.8</v>
          </cell>
        </row>
        <row r="8011">
          <cell r="V8011">
            <v>396.89299999999997</v>
          </cell>
        </row>
        <row r="8012">
          <cell r="V8012">
            <v>396.89299999999997</v>
          </cell>
        </row>
        <row r="8013">
          <cell r="V8013">
            <v>377.84199999999998</v>
          </cell>
        </row>
        <row r="8014">
          <cell r="V8014">
            <v>377.84199999999998</v>
          </cell>
        </row>
        <row r="8015">
          <cell r="V8015">
            <v>377.84199999999998</v>
          </cell>
        </row>
        <row r="8016">
          <cell r="V8016">
            <v>377.84199999999998</v>
          </cell>
        </row>
        <row r="8017">
          <cell r="V8017">
            <v>412.8</v>
          </cell>
        </row>
        <row r="8018">
          <cell r="V8018">
            <v>412.8</v>
          </cell>
        </row>
        <row r="8019">
          <cell r="V8019">
            <v>372</v>
          </cell>
        </row>
        <row r="8020">
          <cell r="V8020">
            <v>377.84199999999998</v>
          </cell>
        </row>
        <row r="8021">
          <cell r="V8021">
            <v>377.84199999999998</v>
          </cell>
        </row>
        <row r="8022">
          <cell r="V8022">
            <v>377.84199999999998</v>
          </cell>
        </row>
        <row r="8023">
          <cell r="V8023">
            <v>377.84199999999998</v>
          </cell>
        </row>
        <row r="8024">
          <cell r="V8024">
            <v>372</v>
          </cell>
        </row>
        <row r="8025">
          <cell r="V8025">
            <v>372</v>
          </cell>
        </row>
        <row r="8026">
          <cell r="V8026">
            <v>412.8</v>
          </cell>
        </row>
        <row r="8027">
          <cell r="V8027">
            <v>412.8</v>
          </cell>
        </row>
        <row r="8028">
          <cell r="V8028">
            <v>396</v>
          </cell>
        </row>
        <row r="8029">
          <cell r="V8029">
            <v>369</v>
          </cell>
        </row>
        <row r="8030">
          <cell r="V8030">
            <v>377.84199999999998</v>
          </cell>
        </row>
        <row r="8031">
          <cell r="V8031">
            <v>377.84199999999998</v>
          </cell>
        </row>
        <row r="8032">
          <cell r="V8032">
            <v>412.8</v>
          </cell>
        </row>
        <row r="8033">
          <cell r="V8033">
            <v>412.8</v>
          </cell>
        </row>
        <row r="8034">
          <cell r="V8034">
            <v>412.8</v>
          </cell>
        </row>
        <row r="8035">
          <cell r="V8035">
            <v>412.8</v>
          </cell>
        </row>
        <row r="8036">
          <cell r="V8036">
            <v>377.84199999999998</v>
          </cell>
        </row>
        <row r="8037">
          <cell r="V8037">
            <v>377.84199999999998</v>
          </cell>
        </row>
        <row r="8038">
          <cell r="V8038">
            <v>369.22399999999999</v>
          </cell>
        </row>
        <row r="8039">
          <cell r="V8039">
            <v>369.22399999999999</v>
          </cell>
        </row>
        <row r="8040">
          <cell r="V8040">
            <v>396</v>
          </cell>
        </row>
        <row r="8041">
          <cell r="V8041">
            <v>396</v>
          </cell>
        </row>
        <row r="8042">
          <cell r="V8042">
            <v>369.22399999999999</v>
          </cell>
        </row>
        <row r="8043">
          <cell r="V8043">
            <v>369.22399999999999</v>
          </cell>
        </row>
        <row r="8044">
          <cell r="V8044">
            <v>371.94499999999999</v>
          </cell>
        </row>
        <row r="8045">
          <cell r="V8045">
            <v>371.94499999999999</v>
          </cell>
        </row>
        <row r="8046">
          <cell r="V8046">
            <v>397</v>
          </cell>
        </row>
        <row r="8047">
          <cell r="V8047">
            <v>397</v>
          </cell>
        </row>
        <row r="8048">
          <cell r="V8048">
            <v>412.8</v>
          </cell>
        </row>
        <row r="8049">
          <cell r="V8049">
            <v>412.8</v>
          </cell>
        </row>
        <row r="8050">
          <cell r="V8050">
            <v>397</v>
          </cell>
        </row>
        <row r="8051">
          <cell r="V8051">
            <v>397</v>
          </cell>
        </row>
        <row r="8052">
          <cell r="V8052">
            <v>371.94499999999999</v>
          </cell>
        </row>
        <row r="8053">
          <cell r="V8053">
            <v>371.94499999999999</v>
          </cell>
        </row>
        <row r="8054">
          <cell r="V8054">
            <v>369.22399999999999</v>
          </cell>
        </row>
        <row r="8055">
          <cell r="V8055">
            <v>369.22399999999999</v>
          </cell>
        </row>
        <row r="8056">
          <cell r="V8056">
            <v>115.666</v>
          </cell>
        </row>
        <row r="8057">
          <cell r="V8057">
            <v>113.398</v>
          </cell>
        </row>
        <row r="8058">
          <cell r="V8058">
            <v>115.666</v>
          </cell>
        </row>
        <row r="8059">
          <cell r="V8059">
            <v>115.666</v>
          </cell>
        </row>
        <row r="8060">
          <cell r="V8060">
            <v>115.666</v>
          </cell>
        </row>
        <row r="8061">
          <cell r="V8061">
            <v>111.13</v>
          </cell>
        </row>
        <row r="8062">
          <cell r="V8062">
            <v>108.86199999999999</v>
          </cell>
        </row>
        <row r="8063">
          <cell r="V8063">
            <v>115.666</v>
          </cell>
        </row>
        <row r="8064">
          <cell r="V8064">
            <v>115.666</v>
          </cell>
        </row>
        <row r="8065">
          <cell r="V8065">
            <v>113.398</v>
          </cell>
        </row>
        <row r="8066">
          <cell r="V8066">
            <v>115.666</v>
          </cell>
        </row>
        <row r="8067">
          <cell r="V8067">
            <v>111.13</v>
          </cell>
        </row>
        <row r="8068">
          <cell r="V8068">
            <v>113.398</v>
          </cell>
        </row>
        <row r="8069">
          <cell r="V8069">
            <v>115.666</v>
          </cell>
        </row>
        <row r="8070">
          <cell r="V8070">
            <v>115.666</v>
          </cell>
        </row>
        <row r="8071">
          <cell r="V8071">
            <v>115.666</v>
          </cell>
        </row>
        <row r="8072">
          <cell r="V8072">
            <v>115.666</v>
          </cell>
        </row>
        <row r="8073">
          <cell r="V8073">
            <v>113.398</v>
          </cell>
        </row>
        <row r="8074">
          <cell r="V8074">
            <v>115.666</v>
          </cell>
        </row>
        <row r="8075">
          <cell r="V8075">
            <v>115.666</v>
          </cell>
        </row>
        <row r="8076">
          <cell r="V8076">
            <v>108.86199999999999</v>
          </cell>
        </row>
        <row r="8077">
          <cell r="V8077">
            <v>113.398</v>
          </cell>
        </row>
        <row r="8078">
          <cell r="V8078">
            <v>115.666</v>
          </cell>
        </row>
        <row r="8079">
          <cell r="V8079">
            <v>115.666</v>
          </cell>
        </row>
        <row r="8080">
          <cell r="V8080">
            <v>108.86</v>
          </cell>
        </row>
        <row r="8081">
          <cell r="V8081">
            <v>115.666</v>
          </cell>
        </row>
        <row r="8082">
          <cell r="V8082">
            <v>115.666</v>
          </cell>
        </row>
        <row r="8083">
          <cell r="V8083">
            <v>115.666</v>
          </cell>
        </row>
        <row r="8084">
          <cell r="V8084">
            <v>115.666</v>
          </cell>
        </row>
        <row r="8085">
          <cell r="V8085">
            <v>113.398</v>
          </cell>
        </row>
        <row r="8086">
          <cell r="V8086">
            <v>115.666</v>
          </cell>
        </row>
        <row r="8087">
          <cell r="V8087">
            <v>113.398</v>
          </cell>
        </row>
        <row r="8088">
          <cell r="V8088">
            <v>115.666</v>
          </cell>
        </row>
        <row r="8089">
          <cell r="V8089">
            <v>108.86199999999999</v>
          </cell>
        </row>
        <row r="8090">
          <cell r="V8090">
            <v>113.398</v>
          </cell>
        </row>
        <row r="8091">
          <cell r="V8091">
            <v>113.398</v>
          </cell>
        </row>
        <row r="8092">
          <cell r="V8092">
            <v>115.666</v>
          </cell>
        </row>
        <row r="8093">
          <cell r="V8093">
            <v>108.86199999999999</v>
          </cell>
        </row>
        <row r="8094">
          <cell r="V8094">
            <v>115.666</v>
          </cell>
        </row>
        <row r="8095">
          <cell r="V8095">
            <v>115.666</v>
          </cell>
        </row>
        <row r="8096">
          <cell r="V8096">
            <v>113.398</v>
          </cell>
        </row>
        <row r="8097">
          <cell r="V8097">
            <v>108.86199999999999</v>
          </cell>
        </row>
        <row r="8098">
          <cell r="V8098">
            <v>113.398</v>
          </cell>
        </row>
        <row r="8099">
          <cell r="V8099">
            <v>115.666</v>
          </cell>
        </row>
        <row r="8100">
          <cell r="V8100">
            <v>115.666</v>
          </cell>
        </row>
        <row r="8101">
          <cell r="V8101">
            <v>113.398</v>
          </cell>
        </row>
        <row r="8102">
          <cell r="V8102">
            <v>115.666</v>
          </cell>
        </row>
        <row r="8103">
          <cell r="V8103">
            <v>115.666</v>
          </cell>
        </row>
        <row r="8104">
          <cell r="V8104">
            <v>115.666</v>
          </cell>
        </row>
        <row r="8105">
          <cell r="V8105">
            <v>113.398</v>
          </cell>
        </row>
        <row r="8106">
          <cell r="V8106">
            <v>115.666</v>
          </cell>
        </row>
        <row r="8107">
          <cell r="V8107">
            <v>115.666</v>
          </cell>
        </row>
        <row r="8108">
          <cell r="V8108">
            <v>115.666</v>
          </cell>
        </row>
        <row r="8109">
          <cell r="V8109">
            <v>108.86199999999999</v>
          </cell>
        </row>
        <row r="8110">
          <cell r="V8110">
            <v>115.666</v>
          </cell>
        </row>
        <row r="8111">
          <cell r="V8111">
            <v>115.666</v>
          </cell>
        </row>
        <row r="8112">
          <cell r="V8112">
            <v>113.398</v>
          </cell>
        </row>
        <row r="8113">
          <cell r="V8113">
            <v>115.666</v>
          </cell>
        </row>
        <row r="8114">
          <cell r="V8114">
            <v>113.398</v>
          </cell>
        </row>
        <row r="8115">
          <cell r="V8115">
            <v>115.666</v>
          </cell>
        </row>
        <row r="8116">
          <cell r="V8116">
            <v>115.666</v>
          </cell>
        </row>
        <row r="8117">
          <cell r="V8117">
            <v>115.666</v>
          </cell>
        </row>
        <row r="8118">
          <cell r="V8118">
            <v>113.398</v>
          </cell>
        </row>
        <row r="8119">
          <cell r="V8119">
            <v>115.666</v>
          </cell>
        </row>
        <row r="8120">
          <cell r="V8120">
            <v>108.86199999999999</v>
          </cell>
        </row>
        <row r="8121">
          <cell r="V8121">
            <v>115.666</v>
          </cell>
        </row>
        <row r="8122">
          <cell r="V8122">
            <v>115.666</v>
          </cell>
        </row>
        <row r="8123">
          <cell r="V8123">
            <v>113.398</v>
          </cell>
        </row>
        <row r="8124">
          <cell r="V8124">
            <v>115.666</v>
          </cell>
        </row>
        <row r="8125">
          <cell r="V8125">
            <v>115.666</v>
          </cell>
        </row>
        <row r="8126">
          <cell r="V8126">
            <v>115.666</v>
          </cell>
        </row>
        <row r="8127">
          <cell r="V8127">
            <v>113.398</v>
          </cell>
        </row>
        <row r="8128">
          <cell r="V8128">
            <v>115.666</v>
          </cell>
        </row>
        <row r="8129">
          <cell r="V8129">
            <v>115.666</v>
          </cell>
        </row>
        <row r="8130">
          <cell r="V8130">
            <v>115.666</v>
          </cell>
        </row>
        <row r="8131">
          <cell r="V8131">
            <v>115.666</v>
          </cell>
        </row>
        <row r="8132">
          <cell r="V8132">
            <v>115.666</v>
          </cell>
        </row>
        <row r="8133">
          <cell r="V8133">
            <v>108.86199999999999</v>
          </cell>
        </row>
        <row r="8134">
          <cell r="V8134">
            <v>115.666</v>
          </cell>
        </row>
        <row r="8135">
          <cell r="V8135">
            <v>115.666</v>
          </cell>
        </row>
        <row r="8136">
          <cell r="V8136">
            <v>108.86199999999999</v>
          </cell>
        </row>
        <row r="8137">
          <cell r="V8137">
            <v>115.666</v>
          </cell>
        </row>
        <row r="8138">
          <cell r="V8138">
            <v>115.666</v>
          </cell>
        </row>
        <row r="8139">
          <cell r="V8139">
            <v>111.13</v>
          </cell>
        </row>
        <row r="8140">
          <cell r="V8140">
            <v>113.398</v>
          </cell>
        </row>
        <row r="8141">
          <cell r="V8141">
            <v>115.666</v>
          </cell>
        </row>
        <row r="8142">
          <cell r="V8142">
            <v>113.398</v>
          </cell>
        </row>
        <row r="8143">
          <cell r="V8143">
            <v>115.666</v>
          </cell>
        </row>
        <row r="8144">
          <cell r="V8144">
            <v>113.398</v>
          </cell>
        </row>
        <row r="8145">
          <cell r="V8145">
            <v>115.666</v>
          </cell>
        </row>
        <row r="8146">
          <cell r="V8146">
            <v>115.666</v>
          </cell>
        </row>
        <row r="8147">
          <cell r="V8147">
            <v>113.398</v>
          </cell>
        </row>
        <row r="8148">
          <cell r="V8148">
            <v>115.666</v>
          </cell>
        </row>
        <row r="8149">
          <cell r="V8149">
            <v>115.666</v>
          </cell>
        </row>
        <row r="8150">
          <cell r="V8150">
            <v>115.666</v>
          </cell>
        </row>
        <row r="8151">
          <cell r="V8151">
            <v>115.666</v>
          </cell>
        </row>
        <row r="8152">
          <cell r="V8152">
            <v>108.86199999999999</v>
          </cell>
        </row>
        <row r="8153">
          <cell r="V8153">
            <v>111.13</v>
          </cell>
        </row>
        <row r="8154">
          <cell r="V8154">
            <v>115.666</v>
          </cell>
        </row>
        <row r="8155">
          <cell r="V8155">
            <v>115.666</v>
          </cell>
        </row>
        <row r="8156">
          <cell r="V8156">
            <v>113.398</v>
          </cell>
        </row>
        <row r="8157">
          <cell r="V8157">
            <v>115.666</v>
          </cell>
        </row>
        <row r="8158">
          <cell r="V8158">
            <v>113.398</v>
          </cell>
        </row>
        <row r="8159">
          <cell r="V8159">
            <v>115.666</v>
          </cell>
        </row>
        <row r="8160">
          <cell r="V8160">
            <v>115.666</v>
          </cell>
        </row>
        <row r="8161">
          <cell r="V8161">
            <v>115.666</v>
          </cell>
        </row>
        <row r="8162">
          <cell r="V8162">
            <v>113.398</v>
          </cell>
        </row>
        <row r="8163">
          <cell r="V8163">
            <v>115.666</v>
          </cell>
        </row>
        <row r="8164">
          <cell r="V8164">
            <v>108.86199999999999</v>
          </cell>
        </row>
        <row r="8165">
          <cell r="V8165">
            <v>115.666</v>
          </cell>
        </row>
        <row r="8166">
          <cell r="V8166">
            <v>115.666</v>
          </cell>
        </row>
        <row r="8167">
          <cell r="V8167">
            <v>115.666</v>
          </cell>
        </row>
        <row r="8168">
          <cell r="V8168">
            <v>113.398</v>
          </cell>
        </row>
        <row r="8169">
          <cell r="V8169">
            <v>115.666</v>
          </cell>
        </row>
        <row r="8170">
          <cell r="V8170">
            <v>115.666</v>
          </cell>
        </row>
        <row r="8171">
          <cell r="V8171">
            <v>115.666</v>
          </cell>
        </row>
        <row r="8172">
          <cell r="V8172">
            <v>115.666</v>
          </cell>
        </row>
        <row r="8173">
          <cell r="V8173">
            <v>113.398</v>
          </cell>
        </row>
        <row r="8174">
          <cell r="V8174">
            <v>115.666</v>
          </cell>
        </row>
        <row r="8175">
          <cell r="V8175">
            <v>113.398</v>
          </cell>
        </row>
        <row r="8176">
          <cell r="V8176">
            <v>115.666</v>
          </cell>
        </row>
        <row r="8177">
          <cell r="V8177">
            <v>115.666</v>
          </cell>
        </row>
        <row r="8178">
          <cell r="V8178">
            <v>113.398</v>
          </cell>
        </row>
        <row r="8179">
          <cell r="V8179">
            <v>108.86199999999999</v>
          </cell>
        </row>
        <row r="8180">
          <cell r="V8180">
            <v>111.13</v>
          </cell>
        </row>
        <row r="8181">
          <cell r="V8181">
            <v>115.666</v>
          </cell>
        </row>
        <row r="8182">
          <cell r="V8182">
            <v>113.398</v>
          </cell>
        </row>
        <row r="8183">
          <cell r="V8183">
            <v>108.86199999999999</v>
          </cell>
        </row>
        <row r="8184">
          <cell r="V8184">
            <v>115.666</v>
          </cell>
        </row>
        <row r="8185">
          <cell r="V8185">
            <v>113.398</v>
          </cell>
        </row>
        <row r="8186">
          <cell r="V8186">
            <v>115.666</v>
          </cell>
        </row>
        <row r="8187">
          <cell r="V8187">
            <v>115.666</v>
          </cell>
        </row>
        <row r="8188">
          <cell r="V8188">
            <v>113.398</v>
          </cell>
        </row>
        <row r="8189">
          <cell r="V8189">
            <v>113.398</v>
          </cell>
        </row>
        <row r="8190">
          <cell r="V8190">
            <v>111.13</v>
          </cell>
        </row>
        <row r="8191">
          <cell r="V8191">
            <v>115.666</v>
          </cell>
        </row>
        <row r="8192">
          <cell r="V8192">
            <v>113.398</v>
          </cell>
        </row>
        <row r="8193">
          <cell r="V8193">
            <v>115.666</v>
          </cell>
        </row>
        <row r="8194">
          <cell r="V8194">
            <v>113.398</v>
          </cell>
        </row>
        <row r="8195">
          <cell r="V8195">
            <v>115.666</v>
          </cell>
        </row>
        <row r="8196">
          <cell r="V8196">
            <v>108.86199999999999</v>
          </cell>
        </row>
        <row r="8197">
          <cell r="V8197">
            <v>111.13</v>
          </cell>
        </row>
        <row r="8198">
          <cell r="V8198">
            <v>115.666</v>
          </cell>
        </row>
        <row r="8199">
          <cell r="V8199">
            <v>115.666</v>
          </cell>
        </row>
        <row r="8200">
          <cell r="V8200">
            <v>113.398</v>
          </cell>
        </row>
        <row r="8201">
          <cell r="V8201">
            <v>115.666</v>
          </cell>
        </row>
        <row r="8202">
          <cell r="V8202">
            <v>115.666</v>
          </cell>
        </row>
        <row r="8203">
          <cell r="V8203">
            <v>113.398</v>
          </cell>
        </row>
        <row r="8204">
          <cell r="V8204">
            <v>115.666</v>
          </cell>
        </row>
        <row r="8205">
          <cell r="V8205">
            <v>108.86199999999999</v>
          </cell>
        </row>
        <row r="8206">
          <cell r="V8206">
            <v>115.666</v>
          </cell>
        </row>
        <row r="8207">
          <cell r="V8207">
            <v>115.666</v>
          </cell>
        </row>
        <row r="8208">
          <cell r="V8208">
            <v>113.398</v>
          </cell>
        </row>
        <row r="8209">
          <cell r="V8209">
            <v>113.398</v>
          </cell>
        </row>
        <row r="8210">
          <cell r="V8210">
            <v>115.666</v>
          </cell>
        </row>
        <row r="8211">
          <cell r="V8211">
            <v>115.666</v>
          </cell>
        </row>
        <row r="8212">
          <cell r="V8212">
            <v>113.398</v>
          </cell>
        </row>
        <row r="8213">
          <cell r="V8213">
            <v>115.666</v>
          </cell>
        </row>
        <row r="8214">
          <cell r="V8214">
            <v>115.666</v>
          </cell>
        </row>
        <row r="8215">
          <cell r="V8215">
            <v>115.666</v>
          </cell>
        </row>
        <row r="8216">
          <cell r="V8216">
            <v>108.86199999999999</v>
          </cell>
        </row>
        <row r="8217">
          <cell r="V8217">
            <v>111.13</v>
          </cell>
        </row>
        <row r="8218">
          <cell r="V8218">
            <v>113.398</v>
          </cell>
        </row>
        <row r="8219">
          <cell r="V8219">
            <v>115.666</v>
          </cell>
        </row>
        <row r="8220">
          <cell r="V8220">
            <v>108.86199999999999</v>
          </cell>
        </row>
        <row r="8221">
          <cell r="V8221">
            <v>115.666</v>
          </cell>
        </row>
        <row r="8222">
          <cell r="V8222">
            <v>113.398</v>
          </cell>
        </row>
        <row r="8223">
          <cell r="V8223">
            <v>115.666</v>
          </cell>
        </row>
        <row r="8224">
          <cell r="V8224">
            <v>115.666</v>
          </cell>
        </row>
        <row r="8225">
          <cell r="V8225">
            <v>115.666</v>
          </cell>
        </row>
        <row r="8226">
          <cell r="V8226">
            <v>115.666</v>
          </cell>
        </row>
        <row r="8227">
          <cell r="V8227">
            <v>115.666</v>
          </cell>
        </row>
        <row r="8228">
          <cell r="V8228">
            <v>115.666</v>
          </cell>
        </row>
        <row r="8229">
          <cell r="V8229">
            <v>108.86199999999999</v>
          </cell>
        </row>
        <row r="8230">
          <cell r="V8230">
            <v>115.666</v>
          </cell>
        </row>
        <row r="8231">
          <cell r="V8231">
            <v>115.666</v>
          </cell>
        </row>
        <row r="8232">
          <cell r="V8232">
            <v>115.666</v>
          </cell>
        </row>
        <row r="8233">
          <cell r="V8233">
            <v>115.666</v>
          </cell>
        </row>
        <row r="8234">
          <cell r="V8234">
            <v>115.666</v>
          </cell>
        </row>
        <row r="8235">
          <cell r="V8235">
            <v>115.666</v>
          </cell>
        </row>
        <row r="8236">
          <cell r="V8236">
            <v>108.86199999999999</v>
          </cell>
        </row>
        <row r="8237">
          <cell r="V8237">
            <v>115.666</v>
          </cell>
        </row>
        <row r="8238">
          <cell r="V8238">
            <v>115.666</v>
          </cell>
        </row>
        <row r="8239">
          <cell r="V8239">
            <v>111.13</v>
          </cell>
        </row>
        <row r="8240">
          <cell r="V8240">
            <v>115.666</v>
          </cell>
        </row>
        <row r="8241">
          <cell r="V8241">
            <v>115.666</v>
          </cell>
        </row>
        <row r="8242">
          <cell r="V8242">
            <v>115.666</v>
          </cell>
        </row>
        <row r="8243">
          <cell r="V8243">
            <v>115.666</v>
          </cell>
        </row>
        <row r="8244">
          <cell r="V8244">
            <v>108.86199999999999</v>
          </cell>
        </row>
        <row r="8245">
          <cell r="V8245">
            <v>115.666</v>
          </cell>
        </row>
        <row r="8246">
          <cell r="V8246">
            <v>115.666</v>
          </cell>
        </row>
        <row r="8247">
          <cell r="V8247">
            <v>115.666</v>
          </cell>
        </row>
        <row r="8248">
          <cell r="V8248">
            <v>115.666</v>
          </cell>
        </row>
        <row r="8249">
          <cell r="V8249">
            <v>108.86199999999999</v>
          </cell>
        </row>
        <row r="8250">
          <cell r="V8250">
            <v>115.666</v>
          </cell>
        </row>
        <row r="8251">
          <cell r="V8251">
            <v>108.86199999999999</v>
          </cell>
        </row>
        <row r="8252">
          <cell r="V8252">
            <v>115.666</v>
          </cell>
        </row>
        <row r="8253">
          <cell r="V8253">
            <v>115.666</v>
          </cell>
        </row>
        <row r="8254">
          <cell r="V8254">
            <v>115.666</v>
          </cell>
        </row>
        <row r="8255">
          <cell r="V8255">
            <v>115.666</v>
          </cell>
        </row>
        <row r="8256">
          <cell r="V8256">
            <v>115.666</v>
          </cell>
        </row>
        <row r="8257">
          <cell r="V8257">
            <v>115.666</v>
          </cell>
        </row>
        <row r="8258">
          <cell r="V8258">
            <v>115.666</v>
          </cell>
        </row>
        <row r="8259">
          <cell r="V8259">
            <v>115.666</v>
          </cell>
        </row>
        <row r="8260">
          <cell r="V8260">
            <v>108.86199999999999</v>
          </cell>
        </row>
        <row r="8261">
          <cell r="V8261">
            <v>115.666</v>
          </cell>
        </row>
        <row r="8262">
          <cell r="V8262">
            <v>115.666</v>
          </cell>
        </row>
        <row r="8263">
          <cell r="V8263">
            <v>115.666</v>
          </cell>
        </row>
        <row r="8264">
          <cell r="V8264">
            <v>115.666</v>
          </cell>
        </row>
        <row r="8265">
          <cell r="V8265">
            <v>115.666</v>
          </cell>
        </row>
        <row r="8266">
          <cell r="V8266">
            <v>115.666</v>
          </cell>
        </row>
        <row r="8267">
          <cell r="V8267">
            <v>108.86199999999999</v>
          </cell>
        </row>
        <row r="8268">
          <cell r="V8268">
            <v>115.666</v>
          </cell>
        </row>
        <row r="8269">
          <cell r="V8269">
            <v>115.666</v>
          </cell>
        </row>
        <row r="8270">
          <cell r="V8270">
            <v>115.666</v>
          </cell>
        </row>
        <row r="8271">
          <cell r="V8271">
            <v>115.666</v>
          </cell>
        </row>
        <row r="8272">
          <cell r="V8272">
            <v>115.666</v>
          </cell>
        </row>
        <row r="8273">
          <cell r="V8273">
            <v>111.13</v>
          </cell>
        </row>
        <row r="8274">
          <cell r="V8274">
            <v>115.666</v>
          </cell>
        </row>
        <row r="8275">
          <cell r="V8275">
            <v>115.666</v>
          </cell>
        </row>
        <row r="8276">
          <cell r="V8276">
            <v>108.86199999999999</v>
          </cell>
        </row>
        <row r="8277">
          <cell r="V8277">
            <v>115.666</v>
          </cell>
        </row>
        <row r="8278">
          <cell r="V8278">
            <v>108.86199999999999</v>
          </cell>
        </row>
        <row r="8279">
          <cell r="V8279">
            <v>115.666</v>
          </cell>
        </row>
        <row r="8280">
          <cell r="V8280">
            <v>115.666</v>
          </cell>
        </row>
        <row r="8281">
          <cell r="V8281">
            <v>115.666</v>
          </cell>
        </row>
        <row r="8282">
          <cell r="V8282">
            <v>115.666</v>
          </cell>
        </row>
        <row r="8283">
          <cell r="V8283">
            <v>115.666</v>
          </cell>
        </row>
        <row r="8284">
          <cell r="V8284">
            <v>111.13</v>
          </cell>
        </row>
        <row r="8285">
          <cell r="V8285">
            <v>115.666</v>
          </cell>
        </row>
        <row r="8286">
          <cell r="V8286">
            <v>115.666</v>
          </cell>
        </row>
        <row r="8287">
          <cell r="V8287">
            <v>115.666</v>
          </cell>
        </row>
        <row r="8288">
          <cell r="V8288">
            <v>115.666</v>
          </cell>
        </row>
        <row r="8289">
          <cell r="V8289">
            <v>108.86199999999999</v>
          </cell>
        </row>
        <row r="8290">
          <cell r="V8290">
            <v>115.666</v>
          </cell>
        </row>
        <row r="8291">
          <cell r="V8291">
            <v>115.666</v>
          </cell>
        </row>
        <row r="8292">
          <cell r="V8292">
            <v>115.666</v>
          </cell>
        </row>
        <row r="8293">
          <cell r="V8293">
            <v>108.86199999999999</v>
          </cell>
        </row>
        <row r="8294">
          <cell r="V8294">
            <v>115.666</v>
          </cell>
        </row>
        <row r="8295">
          <cell r="V8295">
            <v>115.666</v>
          </cell>
        </row>
        <row r="8296">
          <cell r="V8296">
            <v>115.666</v>
          </cell>
        </row>
        <row r="8297">
          <cell r="V8297">
            <v>115.666</v>
          </cell>
        </row>
        <row r="8298">
          <cell r="V8298">
            <v>115.666</v>
          </cell>
        </row>
        <row r="8299">
          <cell r="V8299">
            <v>115.666</v>
          </cell>
        </row>
        <row r="8300">
          <cell r="V8300">
            <v>115.666</v>
          </cell>
        </row>
        <row r="8301">
          <cell r="V8301">
            <v>115.666</v>
          </cell>
        </row>
        <row r="8302">
          <cell r="V8302">
            <v>115.666</v>
          </cell>
        </row>
        <row r="8303">
          <cell r="V8303">
            <v>108.86199999999999</v>
          </cell>
        </row>
        <row r="8304">
          <cell r="V8304">
            <v>111.13</v>
          </cell>
        </row>
        <row r="8305">
          <cell r="V8305">
            <v>115.666</v>
          </cell>
        </row>
        <row r="8306">
          <cell r="V8306">
            <v>115.666</v>
          </cell>
        </row>
        <row r="8307">
          <cell r="V8307">
            <v>115.666</v>
          </cell>
        </row>
        <row r="8308">
          <cell r="V8308">
            <v>108.86199999999999</v>
          </cell>
        </row>
        <row r="8309">
          <cell r="V8309">
            <v>115.666</v>
          </cell>
        </row>
        <row r="8310">
          <cell r="V8310">
            <v>113.398</v>
          </cell>
        </row>
        <row r="8311">
          <cell r="V8311">
            <v>115.666</v>
          </cell>
        </row>
        <row r="8312">
          <cell r="V8312">
            <v>115.666</v>
          </cell>
        </row>
        <row r="8313">
          <cell r="V8313">
            <v>113.398</v>
          </cell>
        </row>
        <row r="8314">
          <cell r="V8314">
            <v>115.666</v>
          </cell>
        </row>
        <row r="8315">
          <cell r="V8315">
            <v>113.398</v>
          </cell>
        </row>
        <row r="8316">
          <cell r="V8316">
            <v>115.666</v>
          </cell>
        </row>
        <row r="8317">
          <cell r="V8317">
            <v>115.666</v>
          </cell>
        </row>
        <row r="8318">
          <cell r="V8318">
            <v>113.398</v>
          </cell>
        </row>
        <row r="8319">
          <cell r="V8319">
            <v>115.666</v>
          </cell>
        </row>
        <row r="8320">
          <cell r="V8320">
            <v>115.666</v>
          </cell>
        </row>
        <row r="8321">
          <cell r="V8321">
            <v>115.666</v>
          </cell>
        </row>
        <row r="8322">
          <cell r="V8322">
            <v>113.398</v>
          </cell>
        </row>
        <row r="8323">
          <cell r="V8323">
            <v>115.666</v>
          </cell>
        </row>
        <row r="8324">
          <cell r="V8324">
            <v>113.398</v>
          </cell>
        </row>
        <row r="8325">
          <cell r="V8325">
            <v>115.666</v>
          </cell>
        </row>
        <row r="8326">
          <cell r="V8326">
            <v>113.398</v>
          </cell>
        </row>
        <row r="8327">
          <cell r="V8327">
            <v>115.666</v>
          </cell>
        </row>
        <row r="8328">
          <cell r="V8328">
            <v>115.666</v>
          </cell>
        </row>
        <row r="8329">
          <cell r="V8329">
            <v>115.666</v>
          </cell>
        </row>
        <row r="8330">
          <cell r="V8330">
            <v>115.666</v>
          </cell>
        </row>
        <row r="8331">
          <cell r="V8331">
            <v>113.398</v>
          </cell>
        </row>
        <row r="8332">
          <cell r="V8332">
            <v>115.666</v>
          </cell>
        </row>
        <row r="8333">
          <cell r="V8333">
            <v>115.666</v>
          </cell>
        </row>
        <row r="8334">
          <cell r="V8334">
            <v>113.398</v>
          </cell>
        </row>
        <row r="8335">
          <cell r="V8335">
            <v>115.666</v>
          </cell>
        </row>
        <row r="8336">
          <cell r="V8336">
            <v>113.398</v>
          </cell>
        </row>
        <row r="8337">
          <cell r="V8337">
            <v>115.666</v>
          </cell>
        </row>
        <row r="8338">
          <cell r="V8338">
            <v>113.398</v>
          </cell>
        </row>
        <row r="8339">
          <cell r="V8339">
            <v>115.666</v>
          </cell>
        </row>
        <row r="8340">
          <cell r="V8340">
            <v>108.86199999999999</v>
          </cell>
        </row>
        <row r="8341">
          <cell r="V8341">
            <v>115.666</v>
          </cell>
        </row>
        <row r="8342">
          <cell r="V8342">
            <v>115.666</v>
          </cell>
        </row>
        <row r="8343">
          <cell r="V8343">
            <v>113.398</v>
          </cell>
        </row>
        <row r="8344">
          <cell r="V8344">
            <v>115.666</v>
          </cell>
        </row>
        <row r="8345">
          <cell r="V8345">
            <v>115.666</v>
          </cell>
        </row>
        <row r="8346">
          <cell r="V8346">
            <v>115.666</v>
          </cell>
        </row>
        <row r="8347">
          <cell r="V8347">
            <v>115.666</v>
          </cell>
        </row>
        <row r="8348">
          <cell r="V8348">
            <v>113.398</v>
          </cell>
        </row>
        <row r="8349">
          <cell r="V8349">
            <v>115.666</v>
          </cell>
        </row>
        <row r="8350">
          <cell r="V8350">
            <v>115.666</v>
          </cell>
        </row>
        <row r="8351">
          <cell r="V8351">
            <v>113.398</v>
          </cell>
        </row>
        <row r="8352">
          <cell r="V8352">
            <v>115.666</v>
          </cell>
        </row>
        <row r="8353">
          <cell r="V8353">
            <v>113.398</v>
          </cell>
        </row>
        <row r="8354">
          <cell r="V8354">
            <v>115.666</v>
          </cell>
        </row>
        <row r="8355">
          <cell r="V8355">
            <v>111.13</v>
          </cell>
        </row>
        <row r="8356">
          <cell r="V8356">
            <v>108.86199999999999</v>
          </cell>
        </row>
        <row r="8357">
          <cell r="V8357">
            <v>113.398</v>
          </cell>
        </row>
        <row r="8358">
          <cell r="V8358">
            <v>115.666</v>
          </cell>
        </row>
        <row r="8359">
          <cell r="V8359">
            <v>115.666</v>
          </cell>
        </row>
        <row r="8360">
          <cell r="V8360">
            <v>115.666</v>
          </cell>
        </row>
        <row r="8361">
          <cell r="V8361">
            <v>113.398</v>
          </cell>
        </row>
        <row r="8362">
          <cell r="V8362">
            <v>115.666</v>
          </cell>
        </row>
        <row r="8363">
          <cell r="V8363">
            <v>115.666</v>
          </cell>
        </row>
        <row r="8364">
          <cell r="V8364">
            <v>115.666</v>
          </cell>
        </row>
        <row r="8365">
          <cell r="V8365">
            <v>113.398</v>
          </cell>
        </row>
        <row r="8366">
          <cell r="V8366">
            <v>108.86199999999999</v>
          </cell>
        </row>
        <row r="8367">
          <cell r="V8367">
            <v>113.398</v>
          </cell>
        </row>
        <row r="8368">
          <cell r="V8368">
            <v>115.666</v>
          </cell>
        </row>
        <row r="8369">
          <cell r="V8369">
            <v>115.666</v>
          </cell>
        </row>
        <row r="8370">
          <cell r="V8370">
            <v>115.666</v>
          </cell>
        </row>
        <row r="8371">
          <cell r="V8371">
            <v>115.666</v>
          </cell>
        </row>
        <row r="8372">
          <cell r="V8372">
            <v>113.398</v>
          </cell>
        </row>
        <row r="8373">
          <cell r="V8373">
            <v>115.666</v>
          </cell>
        </row>
        <row r="8374">
          <cell r="V8374">
            <v>115.666</v>
          </cell>
        </row>
        <row r="8375">
          <cell r="V8375">
            <v>115.666</v>
          </cell>
        </row>
        <row r="8376">
          <cell r="V8376">
            <v>115.666</v>
          </cell>
        </row>
        <row r="8377">
          <cell r="V8377">
            <v>115.666</v>
          </cell>
        </row>
        <row r="8378">
          <cell r="V8378">
            <v>108.86199999999999</v>
          </cell>
        </row>
        <row r="8379">
          <cell r="V8379">
            <v>111.13</v>
          </cell>
        </row>
        <row r="8380">
          <cell r="V8380">
            <v>115.666</v>
          </cell>
        </row>
        <row r="8381">
          <cell r="V8381">
            <v>115.666</v>
          </cell>
        </row>
        <row r="8382">
          <cell r="V8382">
            <v>113.398</v>
          </cell>
        </row>
        <row r="8383">
          <cell r="V8383">
            <v>108.86199999999999</v>
          </cell>
        </row>
        <row r="8384">
          <cell r="V8384">
            <v>115.666</v>
          </cell>
        </row>
        <row r="8385">
          <cell r="V8385">
            <v>115.666</v>
          </cell>
        </row>
        <row r="8386">
          <cell r="V8386">
            <v>113.398</v>
          </cell>
        </row>
        <row r="8387">
          <cell r="V8387">
            <v>115.666</v>
          </cell>
        </row>
        <row r="8388">
          <cell r="V8388">
            <v>115.666</v>
          </cell>
        </row>
        <row r="8389">
          <cell r="V8389">
            <v>115.666</v>
          </cell>
        </row>
        <row r="8390">
          <cell r="V8390">
            <v>113.398</v>
          </cell>
        </row>
        <row r="8391">
          <cell r="V8391">
            <v>115.666</v>
          </cell>
        </row>
        <row r="8392">
          <cell r="V8392">
            <v>108.86199999999999</v>
          </cell>
        </row>
        <row r="8393">
          <cell r="V8393">
            <v>115.666</v>
          </cell>
        </row>
        <row r="8394">
          <cell r="V8394">
            <v>115.666</v>
          </cell>
        </row>
        <row r="8395">
          <cell r="V8395">
            <v>115.666</v>
          </cell>
        </row>
        <row r="8396">
          <cell r="V8396">
            <v>113.398</v>
          </cell>
        </row>
        <row r="8397">
          <cell r="V8397">
            <v>115.666</v>
          </cell>
        </row>
        <row r="8398">
          <cell r="V8398">
            <v>115.666</v>
          </cell>
        </row>
        <row r="8399">
          <cell r="V8399">
            <v>115.666</v>
          </cell>
        </row>
        <row r="8400">
          <cell r="V8400">
            <v>108.86199999999999</v>
          </cell>
        </row>
        <row r="8401">
          <cell r="V8401">
            <v>111.13</v>
          </cell>
        </row>
        <row r="8402">
          <cell r="V8402">
            <v>115.666</v>
          </cell>
        </row>
        <row r="8403">
          <cell r="V8403">
            <v>113.398</v>
          </cell>
        </row>
        <row r="8404">
          <cell r="V8404">
            <v>115.666</v>
          </cell>
        </row>
        <row r="8405">
          <cell r="V8405">
            <v>108.86199999999999</v>
          </cell>
        </row>
        <row r="8406">
          <cell r="V8406">
            <v>115.666</v>
          </cell>
        </row>
        <row r="8407">
          <cell r="V8407">
            <v>115.666</v>
          </cell>
        </row>
        <row r="8408">
          <cell r="V8408">
            <v>113.398</v>
          </cell>
        </row>
        <row r="8409">
          <cell r="V8409">
            <v>115.666</v>
          </cell>
        </row>
        <row r="8410">
          <cell r="V8410">
            <v>115.666</v>
          </cell>
        </row>
        <row r="8411">
          <cell r="V8411">
            <v>115.666</v>
          </cell>
        </row>
        <row r="8412">
          <cell r="V8412">
            <v>108.86199999999999</v>
          </cell>
        </row>
        <row r="8413">
          <cell r="V8413">
            <v>115.666</v>
          </cell>
        </row>
        <row r="8414">
          <cell r="V8414">
            <v>113.398</v>
          </cell>
        </row>
        <row r="8415">
          <cell r="V8415">
            <v>115.666</v>
          </cell>
        </row>
        <row r="8416">
          <cell r="V8416">
            <v>115.666</v>
          </cell>
        </row>
        <row r="8417">
          <cell r="V8417">
            <v>115.666</v>
          </cell>
        </row>
        <row r="8418">
          <cell r="V8418">
            <v>113.398</v>
          </cell>
        </row>
        <row r="8419">
          <cell r="V8419">
            <v>115.666</v>
          </cell>
        </row>
        <row r="8420">
          <cell r="V8420">
            <v>115.666</v>
          </cell>
        </row>
        <row r="8421">
          <cell r="V8421">
            <v>115.666</v>
          </cell>
        </row>
        <row r="8422">
          <cell r="V8422">
            <v>115.666</v>
          </cell>
        </row>
        <row r="8423">
          <cell r="V8423">
            <v>115.666</v>
          </cell>
        </row>
        <row r="8424">
          <cell r="V8424">
            <v>108.86199999999999</v>
          </cell>
        </row>
        <row r="8425">
          <cell r="V8425">
            <v>111.13</v>
          </cell>
        </row>
        <row r="8426">
          <cell r="V8426">
            <v>115.666</v>
          </cell>
        </row>
        <row r="8427">
          <cell r="V8427">
            <v>115.666</v>
          </cell>
        </row>
        <row r="8428">
          <cell r="V8428">
            <v>115.666</v>
          </cell>
        </row>
        <row r="8429">
          <cell r="V8429">
            <v>108.86199999999999</v>
          </cell>
        </row>
        <row r="8430">
          <cell r="V8430">
            <v>113.398</v>
          </cell>
        </row>
        <row r="8431">
          <cell r="V8431">
            <v>115.666</v>
          </cell>
        </row>
        <row r="8432">
          <cell r="V8432">
            <v>115.666</v>
          </cell>
        </row>
        <row r="8433">
          <cell r="V8433">
            <v>113.398</v>
          </cell>
        </row>
        <row r="8434">
          <cell r="V8434">
            <v>115.666</v>
          </cell>
        </row>
        <row r="8435">
          <cell r="V8435">
            <v>113.398</v>
          </cell>
        </row>
        <row r="8436">
          <cell r="V8436">
            <v>108.86199999999999</v>
          </cell>
        </row>
        <row r="8437">
          <cell r="V8437">
            <v>115.666</v>
          </cell>
        </row>
        <row r="8438">
          <cell r="V8438">
            <v>115.666</v>
          </cell>
        </row>
        <row r="8439">
          <cell r="V8439">
            <v>113.398</v>
          </cell>
        </row>
        <row r="8440">
          <cell r="V8440">
            <v>115.666</v>
          </cell>
        </row>
        <row r="8441">
          <cell r="V8441">
            <v>115.666</v>
          </cell>
        </row>
        <row r="8442">
          <cell r="V8442">
            <v>111.13</v>
          </cell>
        </row>
        <row r="8443">
          <cell r="V8443">
            <v>108.86199999999999</v>
          </cell>
        </row>
        <row r="8444">
          <cell r="V8444">
            <v>115.666</v>
          </cell>
        </row>
        <row r="8445">
          <cell r="V8445">
            <v>113.398</v>
          </cell>
        </row>
        <row r="8446">
          <cell r="V8446">
            <v>115.666</v>
          </cell>
        </row>
        <row r="8447">
          <cell r="V8447">
            <v>108.86199999999999</v>
          </cell>
        </row>
        <row r="8448">
          <cell r="V8448">
            <v>115.666</v>
          </cell>
        </row>
        <row r="8449">
          <cell r="V8449">
            <v>115.666</v>
          </cell>
        </row>
        <row r="8450">
          <cell r="V8450">
            <v>113.398</v>
          </cell>
        </row>
        <row r="8451">
          <cell r="V8451">
            <v>115.666</v>
          </cell>
        </row>
        <row r="8452">
          <cell r="V8452">
            <v>115.666</v>
          </cell>
        </row>
        <row r="8453">
          <cell r="V8453">
            <v>115.666</v>
          </cell>
        </row>
        <row r="8454">
          <cell r="V8454">
            <v>115.666</v>
          </cell>
        </row>
        <row r="8455">
          <cell r="V8455">
            <v>115.666</v>
          </cell>
        </row>
        <row r="8456">
          <cell r="V8456">
            <v>108.86199999999999</v>
          </cell>
        </row>
        <row r="8457">
          <cell r="V8457">
            <v>115.666</v>
          </cell>
        </row>
        <row r="8458">
          <cell r="V8458">
            <v>115.666</v>
          </cell>
        </row>
        <row r="8459">
          <cell r="V8459">
            <v>113.398</v>
          </cell>
        </row>
        <row r="8460">
          <cell r="V8460">
            <v>116</v>
          </cell>
        </row>
        <row r="8461">
          <cell r="V8461">
            <v>115.666</v>
          </cell>
        </row>
        <row r="8462">
          <cell r="V8462">
            <v>115.666</v>
          </cell>
        </row>
        <row r="8463">
          <cell r="V8463">
            <v>113.398</v>
          </cell>
        </row>
        <row r="8464">
          <cell r="V8464">
            <v>115.666</v>
          </cell>
        </row>
        <row r="8465">
          <cell r="V8465">
            <v>115.666</v>
          </cell>
        </row>
        <row r="8466">
          <cell r="V8466">
            <v>115.666</v>
          </cell>
        </row>
        <row r="8467">
          <cell r="V8467">
            <v>115.666</v>
          </cell>
        </row>
        <row r="8468">
          <cell r="V8468">
            <v>108.86199999999999</v>
          </cell>
        </row>
        <row r="8469">
          <cell r="V8469">
            <v>115.666</v>
          </cell>
        </row>
        <row r="8470">
          <cell r="V8470">
            <v>111.13</v>
          </cell>
        </row>
        <row r="8471">
          <cell r="V8471">
            <v>115.666</v>
          </cell>
        </row>
        <row r="8472">
          <cell r="V8472">
            <v>115.666</v>
          </cell>
        </row>
        <row r="8473">
          <cell r="V8473">
            <v>113.398</v>
          </cell>
        </row>
        <row r="8474">
          <cell r="V8474">
            <v>115.666</v>
          </cell>
        </row>
        <row r="8475">
          <cell r="V8475">
            <v>108.86199999999999</v>
          </cell>
        </row>
        <row r="8476">
          <cell r="V8476">
            <v>115.666</v>
          </cell>
        </row>
        <row r="8477">
          <cell r="V8477">
            <v>115.666</v>
          </cell>
        </row>
        <row r="8478">
          <cell r="V8478">
            <v>113.398</v>
          </cell>
        </row>
        <row r="8479">
          <cell r="V8479">
            <v>115.666</v>
          </cell>
        </row>
        <row r="8480">
          <cell r="V8480">
            <v>113.398</v>
          </cell>
        </row>
        <row r="8481">
          <cell r="V8481">
            <v>108.86199999999999</v>
          </cell>
        </row>
        <row r="8482">
          <cell r="V8482">
            <v>115.666</v>
          </cell>
        </row>
        <row r="8483">
          <cell r="V8483">
            <v>115.666</v>
          </cell>
        </row>
        <row r="8484">
          <cell r="V8484">
            <v>115.666</v>
          </cell>
        </row>
        <row r="8485">
          <cell r="V8485">
            <v>113.398</v>
          </cell>
        </row>
        <row r="8486">
          <cell r="V8486">
            <v>115.666</v>
          </cell>
        </row>
        <row r="8487">
          <cell r="V8487">
            <v>113.398</v>
          </cell>
        </row>
        <row r="8488">
          <cell r="V8488">
            <v>111.13</v>
          </cell>
        </row>
        <row r="8489">
          <cell r="V8489">
            <v>108.86199999999999</v>
          </cell>
        </row>
        <row r="8490">
          <cell r="V8490">
            <v>115.666</v>
          </cell>
        </row>
        <row r="8491">
          <cell r="V8491">
            <v>113.398</v>
          </cell>
        </row>
        <row r="8492">
          <cell r="V8492">
            <v>115.666</v>
          </cell>
        </row>
        <row r="8493">
          <cell r="V8493">
            <v>115.666</v>
          </cell>
        </row>
        <row r="8494">
          <cell r="V8494">
            <v>108.86199999999999</v>
          </cell>
        </row>
        <row r="8495">
          <cell r="V8495">
            <v>115.666</v>
          </cell>
        </row>
        <row r="8496">
          <cell r="V8496">
            <v>115.666</v>
          </cell>
        </row>
        <row r="8497">
          <cell r="V8497">
            <v>115.666</v>
          </cell>
        </row>
        <row r="8498">
          <cell r="V8498">
            <v>115.666</v>
          </cell>
        </row>
        <row r="8499">
          <cell r="V8499">
            <v>113.398</v>
          </cell>
        </row>
        <row r="8500">
          <cell r="V8500">
            <v>115.666</v>
          </cell>
        </row>
        <row r="8501">
          <cell r="V8501">
            <v>108.86199999999999</v>
          </cell>
        </row>
        <row r="8502">
          <cell r="V8502">
            <v>115.666</v>
          </cell>
        </row>
        <row r="8503">
          <cell r="V8503">
            <v>113.398</v>
          </cell>
        </row>
        <row r="8504">
          <cell r="V8504">
            <v>115.666</v>
          </cell>
        </row>
        <row r="8505">
          <cell r="V8505">
            <v>115.666</v>
          </cell>
        </row>
        <row r="8506">
          <cell r="V8506">
            <v>115.666</v>
          </cell>
        </row>
        <row r="8507">
          <cell r="V8507">
            <v>115.666</v>
          </cell>
        </row>
        <row r="8508">
          <cell r="V8508">
            <v>115.666</v>
          </cell>
        </row>
        <row r="8509">
          <cell r="V8509">
            <v>113.398</v>
          </cell>
        </row>
        <row r="8510">
          <cell r="V8510">
            <v>115.666</v>
          </cell>
        </row>
        <row r="8511">
          <cell r="V8511">
            <v>115.666</v>
          </cell>
        </row>
        <row r="8512">
          <cell r="V8512">
            <v>115.666</v>
          </cell>
        </row>
        <row r="8513">
          <cell r="V8513">
            <v>115.666</v>
          </cell>
        </row>
        <row r="8514">
          <cell r="V8514">
            <v>108.86199999999999</v>
          </cell>
        </row>
        <row r="8515">
          <cell r="V8515">
            <v>115.666</v>
          </cell>
        </row>
        <row r="8516">
          <cell r="V8516">
            <v>108.86199999999999</v>
          </cell>
        </row>
        <row r="8517">
          <cell r="V8517">
            <v>115.666</v>
          </cell>
        </row>
        <row r="8518">
          <cell r="V8518">
            <v>113.398</v>
          </cell>
        </row>
        <row r="8519">
          <cell r="V8519">
            <v>115.666</v>
          </cell>
        </row>
        <row r="8520">
          <cell r="V8520">
            <v>115.666</v>
          </cell>
        </row>
        <row r="8521">
          <cell r="V8521">
            <v>115.666</v>
          </cell>
        </row>
        <row r="8522">
          <cell r="V8522">
            <v>113.398</v>
          </cell>
        </row>
        <row r="8523">
          <cell r="V8523">
            <v>108.86199999999999</v>
          </cell>
        </row>
        <row r="8524">
          <cell r="V8524">
            <v>113.398</v>
          </cell>
        </row>
        <row r="8525">
          <cell r="V8525">
            <v>115.666</v>
          </cell>
        </row>
        <row r="8526">
          <cell r="V8526">
            <v>113.398</v>
          </cell>
        </row>
        <row r="8527">
          <cell r="V8527">
            <v>115.666</v>
          </cell>
        </row>
        <row r="8528">
          <cell r="V8528">
            <v>115.666</v>
          </cell>
        </row>
        <row r="8529">
          <cell r="V8529">
            <v>113.398</v>
          </cell>
        </row>
        <row r="8530">
          <cell r="V8530">
            <v>115.666</v>
          </cell>
        </row>
        <row r="8531">
          <cell r="V8531">
            <v>115.666</v>
          </cell>
        </row>
        <row r="8532">
          <cell r="V8532">
            <v>108.86199999999999</v>
          </cell>
        </row>
        <row r="8533">
          <cell r="V8533">
            <v>115.666</v>
          </cell>
        </row>
        <row r="8534">
          <cell r="V8534">
            <v>115.666</v>
          </cell>
        </row>
        <row r="8535">
          <cell r="V8535">
            <v>113.398</v>
          </cell>
        </row>
        <row r="8536">
          <cell r="V8536">
            <v>108.86199999999999</v>
          </cell>
        </row>
        <row r="8537">
          <cell r="V8537">
            <v>115.666</v>
          </cell>
        </row>
        <row r="8538">
          <cell r="V8538">
            <v>115.666</v>
          </cell>
        </row>
        <row r="8539">
          <cell r="V8539">
            <v>115.666</v>
          </cell>
        </row>
        <row r="8540">
          <cell r="V8540">
            <v>115.666</v>
          </cell>
        </row>
        <row r="8541">
          <cell r="V8541">
            <v>115.666</v>
          </cell>
        </row>
        <row r="8542">
          <cell r="V8542">
            <v>113.398</v>
          </cell>
        </row>
        <row r="8543">
          <cell r="V8543">
            <v>108.86199999999999</v>
          </cell>
        </row>
        <row r="8544">
          <cell r="V8544">
            <v>113.398</v>
          </cell>
        </row>
        <row r="8545">
          <cell r="V8545">
            <v>115.666</v>
          </cell>
        </row>
        <row r="8546">
          <cell r="V8546">
            <v>115.666</v>
          </cell>
        </row>
        <row r="8547">
          <cell r="V8547">
            <v>115.666</v>
          </cell>
        </row>
        <row r="8548">
          <cell r="V8548">
            <v>113.398</v>
          </cell>
        </row>
        <row r="8549">
          <cell r="V8549">
            <v>115.666</v>
          </cell>
        </row>
        <row r="8550">
          <cell r="V8550">
            <v>115.666</v>
          </cell>
        </row>
        <row r="8551">
          <cell r="V8551">
            <v>113.398</v>
          </cell>
        </row>
        <row r="8552">
          <cell r="V8552">
            <v>113.398</v>
          </cell>
        </row>
        <row r="8553">
          <cell r="V8553">
            <v>115.666</v>
          </cell>
        </row>
        <row r="8554">
          <cell r="V8554">
            <v>115.666</v>
          </cell>
        </row>
        <row r="8555">
          <cell r="V8555">
            <v>115.666</v>
          </cell>
        </row>
        <row r="8556">
          <cell r="V8556">
            <v>115.666</v>
          </cell>
        </row>
        <row r="8557">
          <cell r="V8557">
            <v>115.666</v>
          </cell>
        </row>
        <row r="8558">
          <cell r="V8558">
            <v>108.86199999999999</v>
          </cell>
        </row>
        <row r="8559">
          <cell r="V8559">
            <v>115.666</v>
          </cell>
        </row>
        <row r="8560">
          <cell r="V8560">
            <v>115.666</v>
          </cell>
        </row>
        <row r="8561">
          <cell r="V8561">
            <v>113.398</v>
          </cell>
        </row>
        <row r="8562">
          <cell r="V8562">
            <v>108.86199999999999</v>
          </cell>
        </row>
        <row r="8563">
          <cell r="V8563">
            <v>115.666</v>
          </cell>
        </row>
        <row r="8564">
          <cell r="V8564">
            <v>111.13</v>
          </cell>
        </row>
        <row r="8565">
          <cell r="V8565">
            <v>115.666</v>
          </cell>
        </row>
        <row r="8566">
          <cell r="V8566">
            <v>113.398</v>
          </cell>
        </row>
        <row r="8567">
          <cell r="V8567">
            <v>115.666</v>
          </cell>
        </row>
        <row r="8568">
          <cell r="V8568">
            <v>115.666</v>
          </cell>
        </row>
        <row r="8569">
          <cell r="V8569">
            <v>113.398</v>
          </cell>
        </row>
        <row r="8570">
          <cell r="V8570">
            <v>115.666</v>
          </cell>
        </row>
        <row r="8571">
          <cell r="V8571">
            <v>113.398</v>
          </cell>
        </row>
        <row r="8572">
          <cell r="V8572">
            <v>108.86199999999999</v>
          </cell>
        </row>
        <row r="8573">
          <cell r="V8573">
            <v>115.666</v>
          </cell>
        </row>
        <row r="8574">
          <cell r="V8574">
            <v>115.666</v>
          </cell>
        </row>
        <row r="8575">
          <cell r="V8575">
            <v>115.666</v>
          </cell>
        </row>
        <row r="8576">
          <cell r="V8576">
            <v>113.398</v>
          </cell>
        </row>
        <row r="8577">
          <cell r="V8577">
            <v>115.666</v>
          </cell>
        </row>
        <row r="8578">
          <cell r="V8578">
            <v>115.666</v>
          </cell>
        </row>
        <row r="8579">
          <cell r="V8579">
            <v>108.86199999999999</v>
          </cell>
        </row>
        <row r="8580">
          <cell r="V8580">
            <v>115.666</v>
          </cell>
        </row>
        <row r="8581">
          <cell r="V8581">
            <v>113.398</v>
          </cell>
        </row>
        <row r="8582">
          <cell r="V8582">
            <v>115.666</v>
          </cell>
        </row>
        <row r="8583">
          <cell r="V8583">
            <v>115.666</v>
          </cell>
        </row>
        <row r="8584">
          <cell r="V8584">
            <v>108.86199999999999</v>
          </cell>
        </row>
        <row r="8585">
          <cell r="V8585">
            <v>115.666</v>
          </cell>
        </row>
        <row r="8586">
          <cell r="V8586">
            <v>115.666</v>
          </cell>
        </row>
        <row r="8587">
          <cell r="V8587">
            <v>111.13</v>
          </cell>
        </row>
        <row r="8588">
          <cell r="V8588">
            <v>115.666</v>
          </cell>
        </row>
        <row r="8589">
          <cell r="V8589">
            <v>115.666</v>
          </cell>
        </row>
        <row r="8590">
          <cell r="V8590">
            <v>113.398</v>
          </cell>
        </row>
        <row r="8591">
          <cell r="V8591">
            <v>115.666</v>
          </cell>
        </row>
        <row r="8592">
          <cell r="V8592">
            <v>115.666</v>
          </cell>
        </row>
        <row r="8593">
          <cell r="V8593">
            <v>115.666</v>
          </cell>
        </row>
        <row r="8594">
          <cell r="V8594">
            <v>108.86199999999999</v>
          </cell>
        </row>
        <row r="8595">
          <cell r="V8595">
            <v>115.666</v>
          </cell>
        </row>
        <row r="8596">
          <cell r="V8596">
            <v>115.666</v>
          </cell>
        </row>
        <row r="8597">
          <cell r="V8597">
            <v>115.666</v>
          </cell>
        </row>
        <row r="8598">
          <cell r="V8598">
            <v>113.398</v>
          </cell>
        </row>
        <row r="8599">
          <cell r="V8599">
            <v>115.666</v>
          </cell>
        </row>
        <row r="8600">
          <cell r="V8600">
            <v>113.398</v>
          </cell>
        </row>
        <row r="8601">
          <cell r="V8601">
            <v>115.666</v>
          </cell>
        </row>
        <row r="8602">
          <cell r="V8602">
            <v>115.666</v>
          </cell>
        </row>
        <row r="8603">
          <cell r="V8603">
            <v>115.666</v>
          </cell>
        </row>
        <row r="8604">
          <cell r="V8604">
            <v>113.398</v>
          </cell>
        </row>
        <row r="8605">
          <cell r="V8605">
            <v>115.666</v>
          </cell>
        </row>
        <row r="8606">
          <cell r="V8606">
            <v>115.666</v>
          </cell>
        </row>
        <row r="8607">
          <cell r="V8607">
            <v>108.86199999999999</v>
          </cell>
        </row>
        <row r="8608">
          <cell r="V8608">
            <v>115.666</v>
          </cell>
        </row>
        <row r="8609">
          <cell r="V8609">
            <v>113.398</v>
          </cell>
        </row>
        <row r="8610">
          <cell r="V8610">
            <v>108.86199999999999</v>
          </cell>
        </row>
        <row r="8611">
          <cell r="V8611">
            <v>115.666</v>
          </cell>
        </row>
        <row r="8612">
          <cell r="V8612">
            <v>115.666</v>
          </cell>
        </row>
        <row r="8613">
          <cell r="V8613">
            <v>115.666</v>
          </cell>
        </row>
        <row r="8614">
          <cell r="V8614">
            <v>113.398</v>
          </cell>
        </row>
        <row r="8615">
          <cell r="V8615">
            <v>115.666</v>
          </cell>
        </row>
        <row r="8616">
          <cell r="V8616">
            <v>113.398</v>
          </cell>
        </row>
        <row r="8617">
          <cell r="V8617">
            <v>115.666</v>
          </cell>
        </row>
        <row r="8618">
          <cell r="V8618">
            <v>108.86199999999999</v>
          </cell>
        </row>
        <row r="8619">
          <cell r="V8619">
            <v>115.666</v>
          </cell>
        </row>
        <row r="8620">
          <cell r="V8620">
            <v>115.666</v>
          </cell>
        </row>
        <row r="8621">
          <cell r="V8621">
            <v>115.666</v>
          </cell>
        </row>
        <row r="8622">
          <cell r="V8622">
            <v>113.398</v>
          </cell>
        </row>
        <row r="8623">
          <cell r="V8623">
            <v>115.666</v>
          </cell>
        </row>
        <row r="8624">
          <cell r="V8624">
            <v>115.666</v>
          </cell>
        </row>
        <row r="8625">
          <cell r="V8625">
            <v>113.398</v>
          </cell>
        </row>
        <row r="8626">
          <cell r="V8626">
            <v>115.666</v>
          </cell>
        </row>
        <row r="8627">
          <cell r="V8627">
            <v>108.86199999999999</v>
          </cell>
        </row>
        <row r="8628">
          <cell r="V8628">
            <v>115.666</v>
          </cell>
        </row>
        <row r="8629">
          <cell r="V8629">
            <v>115.666</v>
          </cell>
        </row>
        <row r="8630">
          <cell r="V8630">
            <v>108.86199999999999</v>
          </cell>
        </row>
        <row r="8631">
          <cell r="V8631">
            <v>113.398</v>
          </cell>
        </row>
        <row r="8632">
          <cell r="V8632">
            <v>115.666</v>
          </cell>
        </row>
        <row r="8633">
          <cell r="V8633">
            <v>115.666</v>
          </cell>
        </row>
        <row r="8634">
          <cell r="V8634">
            <v>115.666</v>
          </cell>
        </row>
        <row r="8635">
          <cell r="V8635">
            <v>115.666</v>
          </cell>
        </row>
        <row r="8636">
          <cell r="V8636">
            <v>115.666</v>
          </cell>
        </row>
        <row r="8637">
          <cell r="V8637">
            <v>113.398</v>
          </cell>
        </row>
        <row r="8638">
          <cell r="V8638">
            <v>115.666</v>
          </cell>
        </row>
        <row r="8639">
          <cell r="V8639">
            <v>113.398</v>
          </cell>
        </row>
        <row r="8640">
          <cell r="V8640">
            <v>108.86199999999999</v>
          </cell>
        </row>
        <row r="8641">
          <cell r="V8641">
            <v>115.666</v>
          </cell>
        </row>
        <row r="8642">
          <cell r="V8642">
            <v>115.666</v>
          </cell>
        </row>
        <row r="8643">
          <cell r="V8643">
            <v>113.398</v>
          </cell>
        </row>
        <row r="8644">
          <cell r="V8644">
            <v>115.666</v>
          </cell>
        </row>
        <row r="8645">
          <cell r="V8645">
            <v>113.398</v>
          </cell>
        </row>
        <row r="8646">
          <cell r="V8646">
            <v>115.666</v>
          </cell>
        </row>
        <row r="8647">
          <cell r="V8647">
            <v>115.666</v>
          </cell>
        </row>
        <row r="8648">
          <cell r="V8648">
            <v>115.666</v>
          </cell>
        </row>
        <row r="8649">
          <cell r="V8649">
            <v>115.666</v>
          </cell>
        </row>
        <row r="8650">
          <cell r="V8650">
            <v>115.666</v>
          </cell>
        </row>
        <row r="8651">
          <cell r="V8651">
            <v>115.666</v>
          </cell>
        </row>
        <row r="8652">
          <cell r="V8652">
            <v>113.398</v>
          </cell>
        </row>
        <row r="8653">
          <cell r="V8653">
            <v>115.666</v>
          </cell>
        </row>
        <row r="8654">
          <cell r="V8654">
            <v>108.86199999999999</v>
          </cell>
        </row>
        <row r="8655">
          <cell r="V8655">
            <v>113.398</v>
          </cell>
        </row>
        <row r="8656">
          <cell r="V8656">
            <v>115.666</v>
          </cell>
        </row>
        <row r="8657">
          <cell r="V8657">
            <v>115.666</v>
          </cell>
        </row>
        <row r="8658">
          <cell r="V8658">
            <v>113.398</v>
          </cell>
        </row>
        <row r="8659">
          <cell r="V8659">
            <v>115.666</v>
          </cell>
        </row>
        <row r="8660">
          <cell r="V8660">
            <v>111.13</v>
          </cell>
        </row>
        <row r="8661">
          <cell r="V8661">
            <v>115.666</v>
          </cell>
        </row>
        <row r="8662">
          <cell r="V8662">
            <v>115.666</v>
          </cell>
        </row>
        <row r="8663">
          <cell r="V8663">
            <v>115.666</v>
          </cell>
        </row>
        <row r="8664">
          <cell r="V8664">
            <v>113.398</v>
          </cell>
        </row>
        <row r="8665">
          <cell r="V8665">
            <v>108.86199999999999</v>
          </cell>
        </row>
        <row r="8666">
          <cell r="V8666">
            <v>115.666</v>
          </cell>
        </row>
        <row r="8667">
          <cell r="V8667">
            <v>115.666</v>
          </cell>
        </row>
        <row r="8668">
          <cell r="V8668">
            <v>115.666</v>
          </cell>
        </row>
        <row r="8669">
          <cell r="V8669">
            <v>113.398</v>
          </cell>
        </row>
        <row r="8670">
          <cell r="V8670">
            <v>115.666</v>
          </cell>
        </row>
        <row r="8671">
          <cell r="V8671">
            <v>113.398</v>
          </cell>
        </row>
        <row r="8672">
          <cell r="V8672">
            <v>115.666</v>
          </cell>
        </row>
        <row r="8673">
          <cell r="V8673">
            <v>108.86199999999999</v>
          </cell>
        </row>
        <row r="8674">
          <cell r="V8674">
            <v>115.666</v>
          </cell>
        </row>
        <row r="8675">
          <cell r="V8675">
            <v>115.666</v>
          </cell>
        </row>
        <row r="8676">
          <cell r="V8676">
            <v>113.398</v>
          </cell>
        </row>
        <row r="8677">
          <cell r="V8677">
            <v>108.86199999999999</v>
          </cell>
        </row>
        <row r="8678">
          <cell r="V8678">
            <v>115.666</v>
          </cell>
        </row>
        <row r="8679">
          <cell r="V8679">
            <v>115.666</v>
          </cell>
        </row>
        <row r="8680">
          <cell r="V8680">
            <v>115.666</v>
          </cell>
        </row>
        <row r="8681">
          <cell r="V8681">
            <v>115.666</v>
          </cell>
        </row>
        <row r="8682">
          <cell r="V8682">
            <v>115.666</v>
          </cell>
        </row>
        <row r="8683">
          <cell r="V8683">
            <v>113.398</v>
          </cell>
        </row>
        <row r="8684">
          <cell r="V8684">
            <v>113.398</v>
          </cell>
        </row>
        <row r="8685">
          <cell r="V8685">
            <v>115.666</v>
          </cell>
        </row>
        <row r="8686">
          <cell r="V8686">
            <v>108.86199999999999</v>
          </cell>
        </row>
        <row r="8687">
          <cell r="V8687">
            <v>113.398</v>
          </cell>
        </row>
        <row r="8688">
          <cell r="V8688">
            <v>115.666</v>
          </cell>
        </row>
        <row r="8689">
          <cell r="V8689">
            <v>115.666</v>
          </cell>
        </row>
        <row r="8690">
          <cell r="V8690">
            <v>115.666</v>
          </cell>
        </row>
        <row r="8691">
          <cell r="V8691">
            <v>111.13</v>
          </cell>
        </row>
        <row r="8692">
          <cell r="V8692">
            <v>115.666</v>
          </cell>
        </row>
        <row r="8693">
          <cell r="V8693">
            <v>113.398</v>
          </cell>
        </row>
        <row r="8694">
          <cell r="V8694">
            <v>113.398</v>
          </cell>
        </row>
        <row r="8695">
          <cell r="V8695">
            <v>115.666</v>
          </cell>
        </row>
        <row r="8696">
          <cell r="V8696">
            <v>115.666</v>
          </cell>
        </row>
        <row r="8697">
          <cell r="V8697">
            <v>115.666</v>
          </cell>
        </row>
        <row r="8698">
          <cell r="V8698">
            <v>115.666</v>
          </cell>
        </row>
        <row r="8699">
          <cell r="V8699">
            <v>115.666</v>
          </cell>
        </row>
        <row r="8700">
          <cell r="V8700">
            <v>115.666</v>
          </cell>
        </row>
        <row r="8701">
          <cell r="V8701">
            <v>108.86199999999999</v>
          </cell>
        </row>
        <row r="8702">
          <cell r="V8702">
            <v>115.666</v>
          </cell>
        </row>
        <row r="8703">
          <cell r="V8703">
            <v>113.398</v>
          </cell>
        </row>
        <row r="8704">
          <cell r="V8704">
            <v>115.666</v>
          </cell>
        </row>
        <row r="8705">
          <cell r="V8705">
            <v>108.86199999999999</v>
          </cell>
        </row>
        <row r="8706">
          <cell r="V8706">
            <v>115.666</v>
          </cell>
        </row>
        <row r="8707">
          <cell r="V8707">
            <v>115.666</v>
          </cell>
        </row>
        <row r="8708">
          <cell r="V8708">
            <v>113.398</v>
          </cell>
        </row>
        <row r="8709">
          <cell r="V8709">
            <v>115.666</v>
          </cell>
        </row>
        <row r="8710">
          <cell r="V8710">
            <v>115.666</v>
          </cell>
        </row>
        <row r="8711">
          <cell r="V8711">
            <v>113.398</v>
          </cell>
        </row>
        <row r="8712">
          <cell r="V8712">
            <v>115.666</v>
          </cell>
        </row>
        <row r="8713">
          <cell r="V8713">
            <v>108.86199999999999</v>
          </cell>
        </row>
        <row r="8714">
          <cell r="V8714">
            <v>115.666</v>
          </cell>
        </row>
        <row r="8715">
          <cell r="V8715">
            <v>115.666</v>
          </cell>
        </row>
        <row r="8716">
          <cell r="V8716">
            <v>113.398</v>
          </cell>
        </row>
        <row r="8717">
          <cell r="V8717">
            <v>115.666</v>
          </cell>
        </row>
        <row r="8718">
          <cell r="V8718">
            <v>115.666</v>
          </cell>
        </row>
        <row r="8719">
          <cell r="V8719">
            <v>115.666</v>
          </cell>
        </row>
        <row r="8720">
          <cell r="V8720">
            <v>108.86199999999999</v>
          </cell>
        </row>
        <row r="8721">
          <cell r="V8721">
            <v>113.398</v>
          </cell>
        </row>
        <row r="8722">
          <cell r="V8722">
            <v>113.398</v>
          </cell>
        </row>
        <row r="8723">
          <cell r="V8723">
            <v>115.666</v>
          </cell>
        </row>
        <row r="8724">
          <cell r="V8724">
            <v>115.666</v>
          </cell>
        </row>
        <row r="8725">
          <cell r="V8725">
            <v>108.86199999999999</v>
          </cell>
        </row>
        <row r="8726">
          <cell r="V8726">
            <v>115.666</v>
          </cell>
        </row>
        <row r="8727">
          <cell r="V8727">
            <v>111.13</v>
          </cell>
        </row>
        <row r="8728">
          <cell r="V8728">
            <v>113.398</v>
          </cell>
        </row>
        <row r="8729">
          <cell r="V8729">
            <v>115.666</v>
          </cell>
        </row>
        <row r="8730">
          <cell r="V8730">
            <v>113.398</v>
          </cell>
        </row>
        <row r="8731">
          <cell r="V8731">
            <v>115.666</v>
          </cell>
        </row>
        <row r="8732">
          <cell r="V8732">
            <v>115.666</v>
          </cell>
        </row>
        <row r="8733">
          <cell r="V8733">
            <v>115.666</v>
          </cell>
        </row>
        <row r="8734">
          <cell r="V8734">
            <v>108.86199999999999</v>
          </cell>
        </row>
        <row r="8735">
          <cell r="V8735">
            <v>115.666</v>
          </cell>
        </row>
        <row r="8736">
          <cell r="V8736">
            <v>113.398</v>
          </cell>
        </row>
        <row r="8737">
          <cell r="V8737">
            <v>113.398</v>
          </cell>
        </row>
        <row r="8738">
          <cell r="V8738">
            <v>115.666</v>
          </cell>
        </row>
        <row r="8739">
          <cell r="V8739">
            <v>115.666</v>
          </cell>
        </row>
        <row r="8740">
          <cell r="V8740">
            <v>115.666</v>
          </cell>
        </row>
        <row r="8741">
          <cell r="V8741">
            <v>115.666</v>
          </cell>
        </row>
        <row r="8742">
          <cell r="V8742">
            <v>115.666</v>
          </cell>
        </row>
        <row r="8743">
          <cell r="V8743">
            <v>115.666</v>
          </cell>
        </row>
        <row r="8744">
          <cell r="V8744">
            <v>115.666</v>
          </cell>
        </row>
        <row r="8745">
          <cell r="V8745">
            <v>113.398</v>
          </cell>
        </row>
        <row r="8746">
          <cell r="V8746">
            <v>115.666</v>
          </cell>
        </row>
        <row r="8747">
          <cell r="V8747">
            <v>115.666</v>
          </cell>
        </row>
        <row r="8748">
          <cell r="V8748">
            <v>115.666</v>
          </cell>
        </row>
        <row r="8749">
          <cell r="V8749">
            <v>115.666</v>
          </cell>
        </row>
        <row r="8750">
          <cell r="V8750">
            <v>115.666</v>
          </cell>
        </row>
        <row r="8751">
          <cell r="V8751">
            <v>115.666</v>
          </cell>
        </row>
        <row r="8752">
          <cell r="V8752">
            <v>108.86199999999999</v>
          </cell>
        </row>
        <row r="8753">
          <cell r="V8753">
            <v>111.13</v>
          </cell>
        </row>
        <row r="8754">
          <cell r="V8754">
            <v>115.666</v>
          </cell>
        </row>
        <row r="8755">
          <cell r="V8755">
            <v>113.398</v>
          </cell>
        </row>
        <row r="8756">
          <cell r="V8756">
            <v>115.666</v>
          </cell>
        </row>
        <row r="8757">
          <cell r="V8757">
            <v>108.86199999999999</v>
          </cell>
        </row>
        <row r="8758">
          <cell r="V8758">
            <v>115.666</v>
          </cell>
        </row>
        <row r="8759">
          <cell r="V8759">
            <v>115.666</v>
          </cell>
        </row>
        <row r="8760">
          <cell r="V8760">
            <v>113.398</v>
          </cell>
        </row>
        <row r="8761">
          <cell r="V8761">
            <v>115.666</v>
          </cell>
        </row>
        <row r="8762">
          <cell r="V8762">
            <v>115.666</v>
          </cell>
        </row>
        <row r="8763">
          <cell r="V8763">
            <v>115.666</v>
          </cell>
        </row>
        <row r="8764">
          <cell r="V8764">
            <v>108.86199999999999</v>
          </cell>
        </row>
        <row r="8765">
          <cell r="V8765">
            <v>115.666</v>
          </cell>
        </row>
        <row r="8766">
          <cell r="V8766">
            <v>115.666</v>
          </cell>
        </row>
        <row r="8767">
          <cell r="V8767">
            <v>115.666</v>
          </cell>
        </row>
        <row r="8768">
          <cell r="V8768">
            <v>115.666</v>
          </cell>
        </row>
        <row r="8769">
          <cell r="V8769">
            <v>113.398</v>
          </cell>
        </row>
        <row r="8770">
          <cell r="V8770">
            <v>115.666</v>
          </cell>
        </row>
        <row r="8771">
          <cell r="V8771">
            <v>108.86199999999999</v>
          </cell>
        </row>
        <row r="8772">
          <cell r="V8772">
            <v>111.13</v>
          </cell>
        </row>
        <row r="8773">
          <cell r="V8773">
            <v>113.398</v>
          </cell>
        </row>
        <row r="8774">
          <cell r="V8774">
            <v>115.666</v>
          </cell>
        </row>
        <row r="8775">
          <cell r="V8775">
            <v>115.666</v>
          </cell>
        </row>
        <row r="8776">
          <cell r="V8776">
            <v>115.666</v>
          </cell>
        </row>
        <row r="8777">
          <cell r="V8777">
            <v>113.398</v>
          </cell>
        </row>
        <row r="8778">
          <cell r="V8778">
            <v>113.398</v>
          </cell>
        </row>
        <row r="8779">
          <cell r="V8779">
            <v>115.666</v>
          </cell>
        </row>
        <row r="8780">
          <cell r="V8780">
            <v>115.666</v>
          </cell>
        </row>
        <row r="8781">
          <cell r="V8781">
            <v>115.666</v>
          </cell>
        </row>
        <row r="8782">
          <cell r="V8782">
            <v>113.398</v>
          </cell>
        </row>
        <row r="8783">
          <cell r="V8783">
            <v>108.86199999999999</v>
          </cell>
        </row>
        <row r="8784">
          <cell r="V8784">
            <v>115.666</v>
          </cell>
        </row>
        <row r="8785">
          <cell r="V8785">
            <v>113.398</v>
          </cell>
        </row>
        <row r="8786">
          <cell r="V8786">
            <v>115.666</v>
          </cell>
        </row>
        <row r="8787">
          <cell r="V8787">
            <v>115.666</v>
          </cell>
        </row>
        <row r="8788">
          <cell r="V8788">
            <v>113.398</v>
          </cell>
        </row>
        <row r="8789">
          <cell r="V8789">
            <v>115.666</v>
          </cell>
        </row>
        <row r="8790">
          <cell r="V8790">
            <v>115.666</v>
          </cell>
        </row>
        <row r="8791">
          <cell r="V8791">
            <v>113.398</v>
          </cell>
        </row>
        <row r="8792">
          <cell r="V8792">
            <v>115.666</v>
          </cell>
        </row>
        <row r="8793">
          <cell r="V8793">
            <v>115.666</v>
          </cell>
        </row>
        <row r="8794">
          <cell r="V8794">
            <v>113.398</v>
          </cell>
        </row>
        <row r="8795">
          <cell r="V8795">
            <v>115.666</v>
          </cell>
        </row>
        <row r="8796">
          <cell r="V8796">
            <v>115.666</v>
          </cell>
        </row>
        <row r="8797">
          <cell r="V8797">
            <v>115.666</v>
          </cell>
        </row>
        <row r="8798">
          <cell r="V8798">
            <v>113.398</v>
          </cell>
        </row>
        <row r="8799">
          <cell r="V8799">
            <v>108.86199999999999</v>
          </cell>
        </row>
        <row r="8800">
          <cell r="V8800">
            <v>115.666</v>
          </cell>
        </row>
        <row r="8801">
          <cell r="V8801">
            <v>113.398</v>
          </cell>
        </row>
        <row r="8802">
          <cell r="V8802">
            <v>115.666</v>
          </cell>
        </row>
        <row r="8803">
          <cell r="V8803">
            <v>108.86199999999999</v>
          </cell>
        </row>
        <row r="8804">
          <cell r="V8804">
            <v>115.666</v>
          </cell>
        </row>
        <row r="8805">
          <cell r="V8805">
            <v>115.666</v>
          </cell>
        </row>
        <row r="8806">
          <cell r="V8806">
            <v>115.666</v>
          </cell>
        </row>
        <row r="8807">
          <cell r="V8807">
            <v>113.398</v>
          </cell>
        </row>
        <row r="8808">
          <cell r="V8808">
            <v>113.398</v>
          </cell>
        </row>
        <row r="8809">
          <cell r="V8809">
            <v>115.666</v>
          </cell>
        </row>
        <row r="8810">
          <cell r="V8810">
            <v>113.398</v>
          </cell>
        </row>
        <row r="8811">
          <cell r="V8811">
            <v>115.666</v>
          </cell>
        </row>
        <row r="8812">
          <cell r="V8812">
            <v>115.666</v>
          </cell>
        </row>
        <row r="8813">
          <cell r="V8813">
            <v>115.666</v>
          </cell>
        </row>
        <row r="8814">
          <cell r="V8814">
            <v>113.398</v>
          </cell>
        </row>
        <row r="8815">
          <cell r="V8815">
            <v>115.666</v>
          </cell>
        </row>
        <row r="8816">
          <cell r="V8816">
            <v>115.666</v>
          </cell>
        </row>
        <row r="8817">
          <cell r="V8817">
            <v>115.666</v>
          </cell>
        </row>
        <row r="8818">
          <cell r="V8818">
            <v>115.666</v>
          </cell>
        </row>
        <row r="8819">
          <cell r="V8819">
            <v>108.86199999999999</v>
          </cell>
        </row>
        <row r="8820">
          <cell r="V8820">
            <v>115.666</v>
          </cell>
        </row>
        <row r="8821">
          <cell r="V8821">
            <v>115.666</v>
          </cell>
        </row>
        <row r="8822">
          <cell r="V8822">
            <v>113.398</v>
          </cell>
        </row>
        <row r="8823">
          <cell r="V8823">
            <v>108.86199999999999</v>
          </cell>
        </row>
        <row r="8824">
          <cell r="V8824">
            <v>115.666</v>
          </cell>
        </row>
        <row r="8825">
          <cell r="V8825">
            <v>113.398</v>
          </cell>
        </row>
        <row r="8826">
          <cell r="V8826">
            <v>115.666</v>
          </cell>
        </row>
        <row r="8827">
          <cell r="V8827">
            <v>113.398</v>
          </cell>
        </row>
        <row r="8828">
          <cell r="V8828">
            <v>115.666</v>
          </cell>
        </row>
        <row r="8829">
          <cell r="V8829">
            <v>115.666</v>
          </cell>
        </row>
        <row r="8830">
          <cell r="V8830">
            <v>115.666</v>
          </cell>
        </row>
        <row r="8831">
          <cell r="V8831">
            <v>113.398</v>
          </cell>
        </row>
        <row r="8832">
          <cell r="V8832">
            <v>115.666</v>
          </cell>
        </row>
        <row r="8833">
          <cell r="V8833">
            <v>108.86199999999999</v>
          </cell>
        </row>
        <row r="8834">
          <cell r="V8834">
            <v>113.398</v>
          </cell>
        </row>
        <row r="8835">
          <cell r="V8835">
            <v>115.666</v>
          </cell>
        </row>
        <row r="8836">
          <cell r="V8836">
            <v>115.666</v>
          </cell>
        </row>
        <row r="8837">
          <cell r="V8837">
            <v>115.666</v>
          </cell>
        </row>
        <row r="8838">
          <cell r="V8838">
            <v>115.666</v>
          </cell>
        </row>
        <row r="8839">
          <cell r="V8839">
            <v>113.398</v>
          </cell>
        </row>
        <row r="8840">
          <cell r="V8840">
            <v>115.666</v>
          </cell>
        </row>
        <row r="8841">
          <cell r="V8841">
            <v>115.666</v>
          </cell>
        </row>
        <row r="8842">
          <cell r="V8842">
            <v>115.666</v>
          </cell>
        </row>
        <row r="8843">
          <cell r="V8843">
            <v>113.398</v>
          </cell>
        </row>
        <row r="8844">
          <cell r="V8844">
            <v>115.666</v>
          </cell>
        </row>
        <row r="8845">
          <cell r="V8845">
            <v>115.666</v>
          </cell>
        </row>
        <row r="8846">
          <cell r="V8846">
            <v>115.666</v>
          </cell>
        </row>
        <row r="8847">
          <cell r="V8847">
            <v>115.666</v>
          </cell>
        </row>
        <row r="8848">
          <cell r="V8848">
            <v>115.666</v>
          </cell>
        </row>
        <row r="8849">
          <cell r="V8849">
            <v>113.398</v>
          </cell>
        </row>
        <row r="8850">
          <cell r="V8850">
            <v>108.86199999999999</v>
          </cell>
        </row>
        <row r="8851">
          <cell r="V8851">
            <v>115.666</v>
          </cell>
        </row>
        <row r="8852">
          <cell r="V8852">
            <v>115.666</v>
          </cell>
        </row>
        <row r="8853">
          <cell r="V8853">
            <v>115.666</v>
          </cell>
        </row>
        <row r="8854">
          <cell r="V8854">
            <v>113.398</v>
          </cell>
        </row>
        <row r="8855">
          <cell r="V8855">
            <v>108.86199999999999</v>
          </cell>
        </row>
        <row r="8856">
          <cell r="V8856">
            <v>115.666</v>
          </cell>
        </row>
        <row r="8857">
          <cell r="V8857">
            <v>113.398</v>
          </cell>
        </row>
        <row r="8858">
          <cell r="V8858">
            <v>115.666</v>
          </cell>
        </row>
        <row r="8859">
          <cell r="V8859">
            <v>113.398</v>
          </cell>
        </row>
        <row r="8860">
          <cell r="V8860">
            <v>115.666</v>
          </cell>
        </row>
        <row r="8861">
          <cell r="V8861">
            <v>115.666</v>
          </cell>
        </row>
        <row r="8862">
          <cell r="V8862">
            <v>115.666</v>
          </cell>
        </row>
        <row r="8863">
          <cell r="V8863">
            <v>115.666</v>
          </cell>
        </row>
        <row r="8864">
          <cell r="V8864">
            <v>115.666</v>
          </cell>
        </row>
        <row r="8865">
          <cell r="V8865">
            <v>113.398</v>
          </cell>
        </row>
        <row r="8866">
          <cell r="V8866">
            <v>108.86199999999999</v>
          </cell>
        </row>
        <row r="8867">
          <cell r="V8867">
            <v>115.666</v>
          </cell>
        </row>
        <row r="8868">
          <cell r="V8868">
            <v>115.666</v>
          </cell>
        </row>
        <row r="8869">
          <cell r="V8869">
            <v>113.398</v>
          </cell>
        </row>
        <row r="8870">
          <cell r="V8870">
            <v>115.666</v>
          </cell>
        </row>
        <row r="8871">
          <cell r="V8871">
            <v>115.666</v>
          </cell>
        </row>
        <row r="8872">
          <cell r="V8872">
            <v>115.666</v>
          </cell>
        </row>
        <row r="8873">
          <cell r="V8873">
            <v>111.13</v>
          </cell>
        </row>
        <row r="8874">
          <cell r="V8874">
            <v>108.86199999999999</v>
          </cell>
        </row>
        <row r="8875">
          <cell r="V8875">
            <v>115.666</v>
          </cell>
        </row>
        <row r="8876">
          <cell r="V8876">
            <v>113.398</v>
          </cell>
        </row>
        <row r="8877">
          <cell r="V8877">
            <v>108.86199999999999</v>
          </cell>
        </row>
        <row r="8878">
          <cell r="V8878">
            <v>115.666</v>
          </cell>
        </row>
        <row r="8879">
          <cell r="V8879">
            <v>115.666</v>
          </cell>
        </row>
        <row r="8880">
          <cell r="V8880">
            <v>113.398</v>
          </cell>
        </row>
        <row r="8881">
          <cell r="V8881">
            <v>115.666</v>
          </cell>
        </row>
        <row r="8882">
          <cell r="V8882">
            <v>115.666</v>
          </cell>
        </row>
        <row r="8883">
          <cell r="V8883">
            <v>115.666</v>
          </cell>
        </row>
        <row r="8884">
          <cell r="V8884">
            <v>113.398</v>
          </cell>
        </row>
        <row r="8885">
          <cell r="V8885">
            <v>115.666</v>
          </cell>
        </row>
        <row r="8886">
          <cell r="V8886">
            <v>115.666</v>
          </cell>
        </row>
        <row r="8887">
          <cell r="V8887">
            <v>115.666</v>
          </cell>
        </row>
        <row r="8888">
          <cell r="V8888">
            <v>115.666</v>
          </cell>
        </row>
        <row r="8889">
          <cell r="V8889">
            <v>113.398</v>
          </cell>
        </row>
        <row r="8890">
          <cell r="V8890">
            <v>115.666</v>
          </cell>
        </row>
        <row r="8891">
          <cell r="V8891">
            <v>108.86199999999999</v>
          </cell>
        </row>
        <row r="8892">
          <cell r="V8892">
            <v>115.666</v>
          </cell>
        </row>
        <row r="8893">
          <cell r="V8893">
            <v>113.398</v>
          </cell>
        </row>
        <row r="8894">
          <cell r="V8894">
            <v>115.666</v>
          </cell>
        </row>
        <row r="8895">
          <cell r="V8895">
            <v>115.666</v>
          </cell>
        </row>
        <row r="8896">
          <cell r="V8896">
            <v>115.666</v>
          </cell>
        </row>
        <row r="8897">
          <cell r="V8897">
            <v>113.398</v>
          </cell>
        </row>
        <row r="8898">
          <cell r="V8898">
            <v>115.666</v>
          </cell>
        </row>
        <row r="8899">
          <cell r="V8899">
            <v>115.666</v>
          </cell>
        </row>
        <row r="8900">
          <cell r="V8900">
            <v>113.398</v>
          </cell>
        </row>
        <row r="8901">
          <cell r="V8901">
            <v>113.398</v>
          </cell>
        </row>
        <row r="8902">
          <cell r="V8902">
            <v>115.666</v>
          </cell>
        </row>
        <row r="8903">
          <cell r="V8903">
            <v>115.666</v>
          </cell>
        </row>
        <row r="8904">
          <cell r="V8904">
            <v>115.666</v>
          </cell>
        </row>
        <row r="8905">
          <cell r="V8905">
            <v>113.398</v>
          </cell>
        </row>
        <row r="8906">
          <cell r="V8906">
            <v>115.666</v>
          </cell>
        </row>
        <row r="8907">
          <cell r="V8907">
            <v>115.666</v>
          </cell>
        </row>
        <row r="8908">
          <cell r="V8908">
            <v>113.398</v>
          </cell>
        </row>
        <row r="8909">
          <cell r="V8909">
            <v>115.666</v>
          </cell>
        </row>
        <row r="8910">
          <cell r="V8910">
            <v>108.86199999999999</v>
          </cell>
        </row>
        <row r="8911">
          <cell r="V8911">
            <v>115.666</v>
          </cell>
        </row>
        <row r="8912">
          <cell r="V8912">
            <v>115.666</v>
          </cell>
        </row>
        <row r="8913">
          <cell r="V8913">
            <v>113.398</v>
          </cell>
        </row>
        <row r="8914">
          <cell r="V8914">
            <v>115.666</v>
          </cell>
        </row>
        <row r="8915">
          <cell r="V8915">
            <v>108.86199999999999</v>
          </cell>
        </row>
        <row r="8916">
          <cell r="V8916">
            <v>115.666</v>
          </cell>
        </row>
        <row r="8917">
          <cell r="V8917">
            <v>115.666</v>
          </cell>
        </row>
        <row r="8918">
          <cell r="V8918">
            <v>113.398</v>
          </cell>
        </row>
        <row r="8919">
          <cell r="V8919">
            <v>115.666</v>
          </cell>
        </row>
        <row r="8920">
          <cell r="V8920">
            <v>113.398</v>
          </cell>
        </row>
        <row r="8921">
          <cell r="V8921">
            <v>115.666</v>
          </cell>
        </row>
        <row r="8922">
          <cell r="V8922">
            <v>113.398</v>
          </cell>
        </row>
        <row r="8923">
          <cell r="V8923">
            <v>113.398</v>
          </cell>
        </row>
        <row r="8924">
          <cell r="V8924">
            <v>108.86199999999999</v>
          </cell>
        </row>
        <row r="8925">
          <cell r="V8925">
            <v>115.666</v>
          </cell>
        </row>
        <row r="8926">
          <cell r="V8926">
            <v>115.666</v>
          </cell>
        </row>
        <row r="8927">
          <cell r="V8927">
            <v>115.666</v>
          </cell>
        </row>
        <row r="8928">
          <cell r="V8928">
            <v>113.398</v>
          </cell>
        </row>
        <row r="8929">
          <cell r="V8929">
            <v>115.666</v>
          </cell>
        </row>
        <row r="8930">
          <cell r="V8930">
            <v>115.666</v>
          </cell>
        </row>
        <row r="8931">
          <cell r="V8931">
            <v>115.666</v>
          </cell>
        </row>
        <row r="8932">
          <cell r="V8932">
            <v>115.666</v>
          </cell>
        </row>
        <row r="8933">
          <cell r="V8933">
            <v>111.13</v>
          </cell>
        </row>
        <row r="8934">
          <cell r="V8934">
            <v>108.86199999999999</v>
          </cell>
        </row>
        <row r="8935">
          <cell r="V8935">
            <v>115.666</v>
          </cell>
        </row>
        <row r="8936">
          <cell r="V8936">
            <v>113.398</v>
          </cell>
        </row>
        <row r="8937">
          <cell r="V8937">
            <v>115.666</v>
          </cell>
        </row>
        <row r="8938">
          <cell r="V8938">
            <v>115.666</v>
          </cell>
        </row>
        <row r="8939">
          <cell r="V8939">
            <v>108.86199999999999</v>
          </cell>
        </row>
        <row r="8940">
          <cell r="V8940">
            <v>115.666</v>
          </cell>
        </row>
        <row r="8941">
          <cell r="V8941">
            <v>115.666</v>
          </cell>
        </row>
        <row r="8942">
          <cell r="V8942">
            <v>113.398</v>
          </cell>
        </row>
        <row r="8943">
          <cell r="V8943">
            <v>111.13</v>
          </cell>
        </row>
        <row r="8944">
          <cell r="V8944">
            <v>115.666</v>
          </cell>
        </row>
        <row r="8945">
          <cell r="V8945">
            <v>113.398</v>
          </cell>
        </row>
        <row r="8946">
          <cell r="V8946">
            <v>115.666</v>
          </cell>
        </row>
        <row r="8947">
          <cell r="V8947">
            <v>115.666</v>
          </cell>
        </row>
        <row r="8948">
          <cell r="V8948">
            <v>115.666</v>
          </cell>
        </row>
        <row r="8949">
          <cell r="V8949">
            <v>115.666</v>
          </cell>
        </row>
        <row r="8950">
          <cell r="V8950">
            <v>115.666</v>
          </cell>
        </row>
        <row r="8951">
          <cell r="V8951">
            <v>113.398</v>
          </cell>
        </row>
        <row r="8952">
          <cell r="V8952">
            <v>108.86199999999999</v>
          </cell>
        </row>
        <row r="8953">
          <cell r="V8953">
            <v>115.666</v>
          </cell>
        </row>
        <row r="8954">
          <cell r="V8954">
            <v>115.666</v>
          </cell>
        </row>
        <row r="8955">
          <cell r="V8955">
            <v>113.398</v>
          </cell>
        </row>
        <row r="8956">
          <cell r="V8956">
            <v>115.666</v>
          </cell>
        </row>
        <row r="8957">
          <cell r="V8957">
            <v>115.666</v>
          </cell>
        </row>
        <row r="8958">
          <cell r="V8958">
            <v>113.398</v>
          </cell>
        </row>
        <row r="8959">
          <cell r="V8959">
            <v>115.666</v>
          </cell>
        </row>
        <row r="8960">
          <cell r="V8960">
            <v>115.666</v>
          </cell>
        </row>
        <row r="8961">
          <cell r="V8961">
            <v>115.666</v>
          </cell>
        </row>
        <row r="8962">
          <cell r="V8962">
            <v>115.666</v>
          </cell>
        </row>
        <row r="8963">
          <cell r="V8963">
            <v>115.666</v>
          </cell>
        </row>
        <row r="8964">
          <cell r="V8964">
            <v>115.666</v>
          </cell>
        </row>
        <row r="8965">
          <cell r="V8965">
            <v>113.398</v>
          </cell>
        </row>
        <row r="8966">
          <cell r="V8966">
            <v>115.666</v>
          </cell>
        </row>
        <row r="8967">
          <cell r="V8967">
            <v>115.666</v>
          </cell>
        </row>
        <row r="8968">
          <cell r="V8968">
            <v>108.86199999999999</v>
          </cell>
        </row>
        <row r="8969">
          <cell r="V8969">
            <v>115.666</v>
          </cell>
        </row>
        <row r="8970">
          <cell r="V8970">
            <v>113.398</v>
          </cell>
        </row>
        <row r="8971">
          <cell r="V8971">
            <v>113.398</v>
          </cell>
        </row>
        <row r="8972">
          <cell r="V8972">
            <v>115.666</v>
          </cell>
        </row>
        <row r="8973">
          <cell r="V8973">
            <v>115.666</v>
          </cell>
        </row>
        <row r="8974">
          <cell r="V8974">
            <v>108.86199999999999</v>
          </cell>
        </row>
        <row r="8975">
          <cell r="V8975">
            <v>115.666</v>
          </cell>
        </row>
        <row r="8976">
          <cell r="V8976">
            <v>115.666</v>
          </cell>
        </row>
        <row r="8977">
          <cell r="V8977">
            <v>113.398</v>
          </cell>
        </row>
        <row r="8978">
          <cell r="V8978">
            <v>115.666</v>
          </cell>
        </row>
        <row r="8979">
          <cell r="V8979">
            <v>113.398</v>
          </cell>
        </row>
        <row r="8980">
          <cell r="V8980">
            <v>115.666</v>
          </cell>
        </row>
        <row r="8981">
          <cell r="V8981">
            <v>115.666</v>
          </cell>
        </row>
        <row r="8982">
          <cell r="V8982">
            <v>108.86199999999999</v>
          </cell>
        </row>
        <row r="8983">
          <cell r="V8983">
            <v>113.398</v>
          </cell>
        </row>
        <row r="8984">
          <cell r="V8984">
            <v>115.666</v>
          </cell>
        </row>
        <row r="8985">
          <cell r="V8985">
            <v>115.666</v>
          </cell>
        </row>
        <row r="8986">
          <cell r="V8986">
            <v>113.398</v>
          </cell>
        </row>
        <row r="8987">
          <cell r="V8987">
            <v>115.666</v>
          </cell>
        </row>
        <row r="8988">
          <cell r="V8988">
            <v>115.666</v>
          </cell>
        </row>
        <row r="8989">
          <cell r="V8989">
            <v>113.398</v>
          </cell>
        </row>
        <row r="8990">
          <cell r="V8990">
            <v>115.666</v>
          </cell>
        </row>
        <row r="8991">
          <cell r="V8991">
            <v>111.13</v>
          </cell>
        </row>
        <row r="8992">
          <cell r="V8992">
            <v>108.86199999999999</v>
          </cell>
        </row>
        <row r="8993">
          <cell r="V8993">
            <v>113.4</v>
          </cell>
        </row>
        <row r="8994">
          <cell r="V8994">
            <v>113.398</v>
          </cell>
        </row>
        <row r="8995">
          <cell r="V8995">
            <v>115.666</v>
          </cell>
        </row>
        <row r="8996">
          <cell r="V8996">
            <v>108.86199999999999</v>
          </cell>
        </row>
        <row r="8997">
          <cell r="V8997">
            <v>115.666</v>
          </cell>
        </row>
        <row r="8998">
          <cell r="V8998">
            <v>115.666</v>
          </cell>
        </row>
        <row r="8999">
          <cell r="V8999">
            <v>113.398</v>
          </cell>
        </row>
        <row r="9000">
          <cell r="V9000">
            <v>115.666</v>
          </cell>
        </row>
        <row r="9001">
          <cell r="V9001">
            <v>115.666</v>
          </cell>
        </row>
        <row r="9002">
          <cell r="V9002">
            <v>113.398</v>
          </cell>
        </row>
        <row r="9003">
          <cell r="V9003">
            <v>115.666</v>
          </cell>
        </row>
        <row r="9004">
          <cell r="V9004">
            <v>113.398</v>
          </cell>
        </row>
        <row r="9005">
          <cell r="V9005">
            <v>115.666</v>
          </cell>
        </row>
        <row r="9006">
          <cell r="V9006">
            <v>108.86199999999999</v>
          </cell>
        </row>
        <row r="9007">
          <cell r="V9007">
            <v>115.666</v>
          </cell>
        </row>
        <row r="9008">
          <cell r="V9008">
            <v>115.666</v>
          </cell>
        </row>
        <row r="9009">
          <cell r="V9009">
            <v>115.666</v>
          </cell>
        </row>
        <row r="9010">
          <cell r="V9010">
            <v>115.666</v>
          </cell>
        </row>
        <row r="9011">
          <cell r="V9011">
            <v>115.666</v>
          </cell>
        </row>
        <row r="9012">
          <cell r="V9012">
            <v>115.666</v>
          </cell>
        </row>
        <row r="9013">
          <cell r="V9013">
            <v>113.398</v>
          </cell>
        </row>
        <row r="9014">
          <cell r="V9014">
            <v>115.666</v>
          </cell>
        </row>
        <row r="9015">
          <cell r="V9015">
            <v>115.666</v>
          </cell>
        </row>
        <row r="9016">
          <cell r="V9016">
            <v>113.398</v>
          </cell>
        </row>
        <row r="9017">
          <cell r="V9017">
            <v>115.666</v>
          </cell>
        </row>
        <row r="9018">
          <cell r="V9018">
            <v>115.666</v>
          </cell>
        </row>
        <row r="9019">
          <cell r="V9019">
            <v>115.666</v>
          </cell>
        </row>
        <row r="9020">
          <cell r="V9020">
            <v>115.666</v>
          </cell>
        </row>
        <row r="9021">
          <cell r="V9021">
            <v>113.398</v>
          </cell>
        </row>
        <row r="9022">
          <cell r="V9022">
            <v>115.666</v>
          </cell>
        </row>
        <row r="9023">
          <cell r="V9023">
            <v>115.666</v>
          </cell>
        </row>
        <row r="9024">
          <cell r="V9024">
            <v>113.398</v>
          </cell>
        </row>
        <row r="9025">
          <cell r="V9025">
            <v>115.666</v>
          </cell>
        </row>
        <row r="9026">
          <cell r="V9026">
            <v>108.86199999999999</v>
          </cell>
        </row>
        <row r="9027">
          <cell r="V9027">
            <v>113.398</v>
          </cell>
        </row>
        <row r="9028">
          <cell r="V9028">
            <v>116</v>
          </cell>
        </row>
        <row r="9029">
          <cell r="V9029">
            <v>115.666</v>
          </cell>
        </row>
        <row r="9030">
          <cell r="V9030">
            <v>115.666</v>
          </cell>
        </row>
        <row r="9031">
          <cell r="V9031">
            <v>108.86199999999999</v>
          </cell>
        </row>
        <row r="9032">
          <cell r="V9032">
            <v>115.666</v>
          </cell>
        </row>
        <row r="9033">
          <cell r="V9033">
            <v>113.398</v>
          </cell>
        </row>
        <row r="9034">
          <cell r="V9034">
            <v>115.666</v>
          </cell>
        </row>
        <row r="9035">
          <cell r="V9035">
            <v>115.666</v>
          </cell>
        </row>
        <row r="9036">
          <cell r="V9036">
            <v>115.666</v>
          </cell>
        </row>
        <row r="9037">
          <cell r="V9037">
            <v>113.398</v>
          </cell>
        </row>
        <row r="9038">
          <cell r="V9038">
            <v>113.398</v>
          </cell>
        </row>
        <row r="9039">
          <cell r="V9039">
            <v>115.666</v>
          </cell>
        </row>
        <row r="9040">
          <cell r="V9040">
            <v>108.86199999999999</v>
          </cell>
        </row>
        <row r="9041">
          <cell r="V9041">
            <v>115.666</v>
          </cell>
        </row>
        <row r="9042">
          <cell r="V9042">
            <v>116</v>
          </cell>
        </row>
        <row r="9043">
          <cell r="V9043">
            <v>115.666</v>
          </cell>
        </row>
        <row r="9044">
          <cell r="V9044">
            <v>115.666</v>
          </cell>
        </row>
        <row r="9045">
          <cell r="V9045">
            <v>113.398</v>
          </cell>
        </row>
        <row r="9046">
          <cell r="V9046">
            <v>115.666</v>
          </cell>
        </row>
        <row r="9047">
          <cell r="V9047">
            <v>113.398</v>
          </cell>
        </row>
        <row r="9048">
          <cell r="V9048">
            <v>115.666</v>
          </cell>
        </row>
        <row r="9049">
          <cell r="V9049">
            <v>108.86199999999999</v>
          </cell>
        </row>
        <row r="9050">
          <cell r="V9050">
            <v>113.398</v>
          </cell>
        </row>
        <row r="9051">
          <cell r="V9051">
            <v>115.666</v>
          </cell>
        </row>
        <row r="9052">
          <cell r="V9052">
            <v>115.666</v>
          </cell>
        </row>
        <row r="9053">
          <cell r="V9053">
            <v>108.86199999999999</v>
          </cell>
        </row>
        <row r="9054">
          <cell r="V9054">
            <v>116</v>
          </cell>
        </row>
        <row r="9055">
          <cell r="V9055">
            <v>115.666</v>
          </cell>
        </row>
        <row r="9056">
          <cell r="V9056">
            <v>115.666</v>
          </cell>
        </row>
        <row r="9057">
          <cell r="V9057">
            <v>113.398</v>
          </cell>
        </row>
        <row r="9058">
          <cell r="V9058">
            <v>115.666</v>
          </cell>
        </row>
        <row r="9059">
          <cell r="V9059">
            <v>113.398</v>
          </cell>
        </row>
        <row r="9060">
          <cell r="V9060">
            <v>115.666</v>
          </cell>
        </row>
        <row r="9061">
          <cell r="V9061">
            <v>115.666</v>
          </cell>
        </row>
        <row r="9062">
          <cell r="V9062">
            <v>115.666</v>
          </cell>
        </row>
        <row r="9063">
          <cell r="V9063">
            <v>115.666</v>
          </cell>
        </row>
        <row r="9064">
          <cell r="V9064">
            <v>115.666</v>
          </cell>
        </row>
        <row r="9065">
          <cell r="V9065">
            <v>108.86199999999999</v>
          </cell>
        </row>
        <row r="9066">
          <cell r="V9066">
            <v>115.666</v>
          </cell>
        </row>
        <row r="9067">
          <cell r="V9067">
            <v>113.398</v>
          </cell>
        </row>
        <row r="9068">
          <cell r="V9068">
            <v>115.666</v>
          </cell>
        </row>
        <row r="9069">
          <cell r="V9069">
            <v>115.666</v>
          </cell>
        </row>
        <row r="9070">
          <cell r="V9070">
            <v>115.666</v>
          </cell>
        </row>
        <row r="9071">
          <cell r="V9071">
            <v>115.666</v>
          </cell>
        </row>
        <row r="9072">
          <cell r="V9072">
            <v>113.398</v>
          </cell>
        </row>
        <row r="9073">
          <cell r="V9073">
            <v>115.666</v>
          </cell>
        </row>
        <row r="9074">
          <cell r="V9074">
            <v>113.398</v>
          </cell>
        </row>
        <row r="9075">
          <cell r="V9075">
            <v>115.666</v>
          </cell>
        </row>
        <row r="9076">
          <cell r="V9076">
            <v>115.666</v>
          </cell>
        </row>
        <row r="9077">
          <cell r="V9077">
            <v>115.666</v>
          </cell>
        </row>
        <row r="9078">
          <cell r="V9078">
            <v>115.666</v>
          </cell>
        </row>
        <row r="9079">
          <cell r="V9079">
            <v>115.666</v>
          </cell>
        </row>
        <row r="9080">
          <cell r="V9080">
            <v>113.398</v>
          </cell>
        </row>
        <row r="9081">
          <cell r="V9081">
            <v>115.666</v>
          </cell>
        </row>
        <row r="9082">
          <cell r="V9082">
            <v>115.666</v>
          </cell>
        </row>
        <row r="9083">
          <cell r="V9083">
            <v>108.86199999999999</v>
          </cell>
        </row>
        <row r="9084">
          <cell r="V9084">
            <v>115.666</v>
          </cell>
        </row>
        <row r="9085">
          <cell r="V9085">
            <v>113.398</v>
          </cell>
        </row>
        <row r="9086">
          <cell r="V9086">
            <v>115.666</v>
          </cell>
        </row>
        <row r="9087">
          <cell r="V9087">
            <v>115.666</v>
          </cell>
        </row>
        <row r="9088">
          <cell r="V9088">
            <v>108.86199999999999</v>
          </cell>
        </row>
        <row r="9089">
          <cell r="V9089">
            <v>115.666</v>
          </cell>
        </row>
        <row r="9090">
          <cell r="V9090">
            <v>113.398</v>
          </cell>
        </row>
        <row r="9091">
          <cell r="V9091">
            <v>115.666</v>
          </cell>
        </row>
        <row r="9092">
          <cell r="V9092">
            <v>115.666</v>
          </cell>
        </row>
        <row r="9093">
          <cell r="V9093">
            <v>113.398</v>
          </cell>
        </row>
        <row r="9094">
          <cell r="V9094">
            <v>116</v>
          </cell>
        </row>
        <row r="9095">
          <cell r="V9095">
            <v>115.666</v>
          </cell>
        </row>
        <row r="9096">
          <cell r="V9096">
            <v>115.666</v>
          </cell>
        </row>
        <row r="9097">
          <cell r="V9097">
            <v>108.86199999999999</v>
          </cell>
        </row>
        <row r="9098">
          <cell r="V9098">
            <v>113.398</v>
          </cell>
        </row>
        <row r="9099">
          <cell r="V9099">
            <v>111.13</v>
          </cell>
        </row>
        <row r="9100">
          <cell r="V9100">
            <v>115.666</v>
          </cell>
        </row>
        <row r="9101">
          <cell r="V9101">
            <v>115.666</v>
          </cell>
        </row>
        <row r="9102">
          <cell r="V9102">
            <v>113.398</v>
          </cell>
        </row>
        <row r="9103">
          <cell r="V9103">
            <v>115.666</v>
          </cell>
        </row>
        <row r="9104">
          <cell r="V9104">
            <v>115.666</v>
          </cell>
        </row>
        <row r="9105">
          <cell r="V9105">
            <v>115.666</v>
          </cell>
        </row>
        <row r="9106">
          <cell r="V9106">
            <v>115.666</v>
          </cell>
        </row>
        <row r="9107">
          <cell r="V9107">
            <v>108.86199999999999</v>
          </cell>
        </row>
        <row r="9108">
          <cell r="V9108">
            <v>113.398</v>
          </cell>
        </row>
        <row r="9109">
          <cell r="V9109">
            <v>113.4</v>
          </cell>
        </row>
        <row r="9110">
          <cell r="V9110">
            <v>115.666</v>
          </cell>
        </row>
        <row r="9111">
          <cell r="V9111">
            <v>113.398</v>
          </cell>
        </row>
        <row r="9112">
          <cell r="V9112">
            <v>115.666</v>
          </cell>
        </row>
        <row r="9113">
          <cell r="V9113">
            <v>108.86199999999999</v>
          </cell>
        </row>
        <row r="9114">
          <cell r="V9114">
            <v>115.666</v>
          </cell>
        </row>
        <row r="9115">
          <cell r="V9115">
            <v>115.666</v>
          </cell>
        </row>
        <row r="9116">
          <cell r="V9116">
            <v>113.398</v>
          </cell>
        </row>
        <row r="9117">
          <cell r="V9117">
            <v>115.666</v>
          </cell>
        </row>
        <row r="9118">
          <cell r="V9118">
            <v>104.32599999999999</v>
          </cell>
        </row>
        <row r="9119">
          <cell r="V9119">
            <v>116</v>
          </cell>
        </row>
        <row r="9120">
          <cell r="V9120">
            <v>115.666</v>
          </cell>
        </row>
        <row r="9121">
          <cell r="V9121">
            <v>113.398</v>
          </cell>
        </row>
        <row r="9122">
          <cell r="V9122">
            <v>115.666</v>
          </cell>
        </row>
        <row r="9123">
          <cell r="V9123">
            <v>115.666</v>
          </cell>
        </row>
        <row r="9124">
          <cell r="V9124">
            <v>113.398</v>
          </cell>
        </row>
        <row r="9125">
          <cell r="V9125">
            <v>113.398</v>
          </cell>
        </row>
        <row r="9126">
          <cell r="V9126">
            <v>108.86199999999999</v>
          </cell>
        </row>
        <row r="9127">
          <cell r="V9127">
            <v>115.666</v>
          </cell>
        </row>
        <row r="9128">
          <cell r="V9128">
            <v>115.666</v>
          </cell>
        </row>
        <row r="9129">
          <cell r="V9129">
            <v>115.666</v>
          </cell>
        </row>
        <row r="9130">
          <cell r="V9130">
            <v>115.666</v>
          </cell>
        </row>
        <row r="9131">
          <cell r="V9131">
            <v>113.398</v>
          </cell>
        </row>
        <row r="9132">
          <cell r="V9132">
            <v>115.666</v>
          </cell>
        </row>
        <row r="9133">
          <cell r="V9133">
            <v>113.398</v>
          </cell>
        </row>
        <row r="9134">
          <cell r="V9134">
            <v>115.666</v>
          </cell>
        </row>
        <row r="9135">
          <cell r="V9135">
            <v>115.666</v>
          </cell>
        </row>
        <row r="9136">
          <cell r="V9136">
            <v>115.666</v>
          </cell>
        </row>
        <row r="9137">
          <cell r="V9137">
            <v>115.666</v>
          </cell>
        </row>
        <row r="9138">
          <cell r="V9138">
            <v>116</v>
          </cell>
        </row>
        <row r="9139">
          <cell r="V9139">
            <v>113.398</v>
          </cell>
        </row>
        <row r="9140">
          <cell r="V9140">
            <v>115.666</v>
          </cell>
        </row>
        <row r="9141">
          <cell r="V9141">
            <v>115.666</v>
          </cell>
        </row>
        <row r="9142">
          <cell r="V9142">
            <v>113.398</v>
          </cell>
        </row>
        <row r="9143">
          <cell r="V9143">
            <v>115.666</v>
          </cell>
        </row>
        <row r="9144">
          <cell r="V9144">
            <v>108.86199999999999</v>
          </cell>
        </row>
        <row r="9145">
          <cell r="V9145">
            <v>113.398</v>
          </cell>
        </row>
        <row r="9146">
          <cell r="V9146">
            <v>115.666</v>
          </cell>
        </row>
        <row r="9147">
          <cell r="V9147">
            <v>115.666</v>
          </cell>
        </row>
        <row r="9148">
          <cell r="V9148">
            <v>116</v>
          </cell>
        </row>
        <row r="9149">
          <cell r="V9149">
            <v>108.86199999999999</v>
          </cell>
        </row>
        <row r="9150">
          <cell r="V9150">
            <v>115.666</v>
          </cell>
        </row>
        <row r="9151">
          <cell r="V9151">
            <v>115.666</v>
          </cell>
        </row>
        <row r="9152">
          <cell r="V9152">
            <v>113.398</v>
          </cell>
        </row>
        <row r="9153">
          <cell r="V9153">
            <v>115.666</v>
          </cell>
        </row>
        <row r="9154">
          <cell r="V9154">
            <v>115.666</v>
          </cell>
        </row>
        <row r="9155">
          <cell r="V9155">
            <v>113.398</v>
          </cell>
        </row>
        <row r="9156">
          <cell r="V9156">
            <v>113.398</v>
          </cell>
        </row>
        <row r="9157">
          <cell r="V9157">
            <v>108.86</v>
          </cell>
        </row>
        <row r="9158">
          <cell r="V9158">
            <v>115.666</v>
          </cell>
        </row>
        <row r="9159">
          <cell r="V9159">
            <v>108.86199999999999</v>
          </cell>
        </row>
        <row r="9160">
          <cell r="V9160">
            <v>111.13</v>
          </cell>
        </row>
        <row r="9161">
          <cell r="V9161">
            <v>113.398</v>
          </cell>
        </row>
        <row r="9162">
          <cell r="V9162">
            <v>115.666</v>
          </cell>
        </row>
        <row r="9163">
          <cell r="V9163">
            <v>116</v>
          </cell>
        </row>
        <row r="9164">
          <cell r="V9164">
            <v>115.666</v>
          </cell>
        </row>
        <row r="9165">
          <cell r="V9165">
            <v>115.666</v>
          </cell>
        </row>
        <row r="9166">
          <cell r="V9166">
            <v>115.666</v>
          </cell>
        </row>
        <row r="9167">
          <cell r="V9167">
            <v>113.398</v>
          </cell>
        </row>
        <row r="9168">
          <cell r="V9168">
            <v>115.666</v>
          </cell>
        </row>
        <row r="9169">
          <cell r="V9169">
            <v>108.86199999999999</v>
          </cell>
        </row>
        <row r="9170">
          <cell r="V9170">
            <v>115.666</v>
          </cell>
        </row>
        <row r="9171">
          <cell r="V9171">
            <v>113.398</v>
          </cell>
        </row>
        <row r="9172">
          <cell r="V9172">
            <v>115.666</v>
          </cell>
        </row>
        <row r="9173">
          <cell r="V9173">
            <v>115.666</v>
          </cell>
        </row>
        <row r="9174">
          <cell r="V9174">
            <v>108.86199999999999</v>
          </cell>
        </row>
        <row r="9175">
          <cell r="V9175">
            <v>115.666</v>
          </cell>
        </row>
        <row r="9176">
          <cell r="V9176">
            <v>113.398</v>
          </cell>
        </row>
        <row r="9177">
          <cell r="V9177">
            <v>115.666</v>
          </cell>
        </row>
        <row r="9178">
          <cell r="V9178">
            <v>115.666</v>
          </cell>
        </row>
        <row r="9179">
          <cell r="V9179">
            <v>113.398</v>
          </cell>
        </row>
        <row r="9180">
          <cell r="V9180">
            <v>115.666</v>
          </cell>
        </row>
        <row r="9181">
          <cell r="V9181">
            <v>115.666</v>
          </cell>
        </row>
        <row r="9182">
          <cell r="V9182">
            <v>115.666</v>
          </cell>
        </row>
        <row r="9183">
          <cell r="V9183">
            <v>115.666</v>
          </cell>
        </row>
        <row r="9184">
          <cell r="V9184">
            <v>108.86199999999999</v>
          </cell>
        </row>
        <row r="9185">
          <cell r="V9185">
            <v>116</v>
          </cell>
        </row>
        <row r="9186">
          <cell r="V9186">
            <v>113.398</v>
          </cell>
        </row>
        <row r="9187">
          <cell r="V9187">
            <v>115.666</v>
          </cell>
        </row>
        <row r="9188">
          <cell r="V9188">
            <v>115.666</v>
          </cell>
        </row>
        <row r="9189">
          <cell r="V9189">
            <v>115.666</v>
          </cell>
        </row>
        <row r="9190">
          <cell r="V9190">
            <v>115.666</v>
          </cell>
        </row>
        <row r="9191">
          <cell r="V9191">
            <v>115.666</v>
          </cell>
        </row>
        <row r="9192">
          <cell r="V9192">
            <v>115.666</v>
          </cell>
        </row>
        <row r="9193">
          <cell r="V9193">
            <v>113.398</v>
          </cell>
        </row>
        <row r="9194">
          <cell r="V9194">
            <v>115.666</v>
          </cell>
        </row>
        <row r="9195">
          <cell r="V9195">
            <v>113.398</v>
          </cell>
        </row>
        <row r="9196">
          <cell r="V9196">
            <v>115.666</v>
          </cell>
        </row>
        <row r="9197">
          <cell r="V9197">
            <v>115.666</v>
          </cell>
        </row>
        <row r="9198">
          <cell r="V9198">
            <v>115.666</v>
          </cell>
        </row>
        <row r="9199">
          <cell r="V9199">
            <v>115.666</v>
          </cell>
        </row>
        <row r="9200">
          <cell r="V9200">
            <v>113.398</v>
          </cell>
        </row>
        <row r="9201">
          <cell r="V9201">
            <v>115.666</v>
          </cell>
        </row>
        <row r="9202">
          <cell r="V9202">
            <v>108.86199999999999</v>
          </cell>
        </row>
        <row r="9203">
          <cell r="V9203">
            <v>115.666</v>
          </cell>
        </row>
        <row r="9204">
          <cell r="V9204">
            <v>115.666</v>
          </cell>
        </row>
        <row r="9205">
          <cell r="V9205">
            <v>115.666</v>
          </cell>
        </row>
        <row r="9206">
          <cell r="V9206">
            <v>113.398</v>
          </cell>
        </row>
        <row r="9207">
          <cell r="V9207">
            <v>115.666</v>
          </cell>
        </row>
        <row r="9208">
          <cell r="V9208">
            <v>108.86199999999999</v>
          </cell>
        </row>
        <row r="9209">
          <cell r="V9209">
            <v>115.666</v>
          </cell>
        </row>
        <row r="9210">
          <cell r="V9210">
            <v>113.398</v>
          </cell>
        </row>
        <row r="9211">
          <cell r="V9211">
            <v>113.398</v>
          </cell>
        </row>
        <row r="9212">
          <cell r="V9212">
            <v>116</v>
          </cell>
        </row>
        <row r="9213">
          <cell r="V9213">
            <v>115.666</v>
          </cell>
        </row>
        <row r="9214">
          <cell r="V9214">
            <v>113.398</v>
          </cell>
        </row>
        <row r="9215">
          <cell r="V9215">
            <v>108.86199999999999</v>
          </cell>
        </row>
        <row r="9216">
          <cell r="V9216">
            <v>115.666</v>
          </cell>
        </row>
        <row r="9217">
          <cell r="V9217">
            <v>115.666</v>
          </cell>
        </row>
        <row r="9218">
          <cell r="V9218">
            <v>113.398</v>
          </cell>
        </row>
        <row r="9219">
          <cell r="V9219">
            <v>115.666</v>
          </cell>
        </row>
        <row r="9220">
          <cell r="V9220">
            <v>115.666</v>
          </cell>
        </row>
        <row r="9221">
          <cell r="V9221">
            <v>111.13</v>
          </cell>
        </row>
        <row r="9222">
          <cell r="V9222">
            <v>115.666</v>
          </cell>
        </row>
        <row r="9223">
          <cell r="V9223">
            <v>115.666</v>
          </cell>
        </row>
        <row r="9224">
          <cell r="V9224">
            <v>108.86199999999999</v>
          </cell>
        </row>
        <row r="9225">
          <cell r="V9225">
            <v>115.666</v>
          </cell>
        </row>
        <row r="9226">
          <cell r="V9226">
            <v>116</v>
          </cell>
        </row>
        <row r="9227">
          <cell r="V9227">
            <v>115.666</v>
          </cell>
        </row>
        <row r="9228">
          <cell r="V9228">
            <v>113.398</v>
          </cell>
        </row>
        <row r="9229">
          <cell r="V9229">
            <v>113.4</v>
          </cell>
        </row>
        <row r="9230">
          <cell r="V9230">
            <v>108.86199999999999</v>
          </cell>
        </row>
        <row r="9231">
          <cell r="V9231">
            <v>115.666</v>
          </cell>
        </row>
        <row r="9232">
          <cell r="V9232">
            <v>115.666</v>
          </cell>
        </row>
        <row r="9233">
          <cell r="V9233">
            <v>115.666</v>
          </cell>
        </row>
        <row r="9234">
          <cell r="V9234">
            <v>104.32599999999999</v>
          </cell>
        </row>
        <row r="9235">
          <cell r="V9235">
            <v>116</v>
          </cell>
        </row>
        <row r="9236">
          <cell r="V9236">
            <v>113.398</v>
          </cell>
        </row>
        <row r="9237">
          <cell r="V9237">
            <v>115.666</v>
          </cell>
        </row>
        <row r="9238">
          <cell r="V9238">
            <v>115.666</v>
          </cell>
        </row>
        <row r="9239">
          <cell r="V9239">
            <v>108.86199999999999</v>
          </cell>
        </row>
        <row r="9240">
          <cell r="V9240">
            <v>115.666</v>
          </cell>
        </row>
        <row r="9241">
          <cell r="V9241">
            <v>113.398</v>
          </cell>
        </row>
        <row r="9242">
          <cell r="V9242">
            <v>115.666</v>
          </cell>
        </row>
        <row r="9243">
          <cell r="V9243">
            <v>115.666</v>
          </cell>
        </row>
        <row r="9244">
          <cell r="V9244">
            <v>115.666</v>
          </cell>
        </row>
        <row r="9245">
          <cell r="V9245">
            <v>115.666</v>
          </cell>
        </row>
        <row r="9246">
          <cell r="V9246">
            <v>113.398</v>
          </cell>
        </row>
        <row r="9247">
          <cell r="V9247">
            <v>115.666</v>
          </cell>
        </row>
        <row r="9248">
          <cell r="V9248">
            <v>115.666</v>
          </cell>
        </row>
        <row r="9249">
          <cell r="V9249">
            <v>115.666</v>
          </cell>
        </row>
        <row r="9250">
          <cell r="V9250">
            <v>113.398</v>
          </cell>
        </row>
        <row r="9251">
          <cell r="V9251">
            <v>115.666</v>
          </cell>
        </row>
        <row r="9252">
          <cell r="V9252">
            <v>115.666</v>
          </cell>
        </row>
        <row r="9253">
          <cell r="V9253">
            <v>115.666</v>
          </cell>
        </row>
        <row r="9254">
          <cell r="V9254">
            <v>108.86199999999999</v>
          </cell>
        </row>
        <row r="9255">
          <cell r="V9255">
            <v>115.666</v>
          </cell>
        </row>
        <row r="9256">
          <cell r="V9256">
            <v>113.398</v>
          </cell>
        </row>
        <row r="9257">
          <cell r="V9257">
            <v>108.86199999999999</v>
          </cell>
        </row>
        <row r="9258">
          <cell r="V9258">
            <v>115.666</v>
          </cell>
        </row>
        <row r="9259">
          <cell r="V9259">
            <v>113.398</v>
          </cell>
        </row>
        <row r="9260">
          <cell r="V9260">
            <v>113.398</v>
          </cell>
        </row>
        <row r="9261">
          <cell r="V9261">
            <v>115.666</v>
          </cell>
        </row>
        <row r="9262">
          <cell r="V9262">
            <v>113.398</v>
          </cell>
        </row>
        <row r="9263">
          <cell r="V9263">
            <v>115.666</v>
          </cell>
        </row>
        <row r="9264">
          <cell r="V9264">
            <v>108.86199999999999</v>
          </cell>
        </row>
        <row r="9265">
          <cell r="V9265">
            <v>115.666</v>
          </cell>
        </row>
        <row r="9266">
          <cell r="V9266">
            <v>115.666</v>
          </cell>
        </row>
        <row r="9267">
          <cell r="V9267">
            <v>113.398</v>
          </cell>
        </row>
        <row r="9268">
          <cell r="V9268">
            <v>115.666</v>
          </cell>
        </row>
        <row r="9269">
          <cell r="V9269">
            <v>115.666</v>
          </cell>
        </row>
        <row r="9270">
          <cell r="V9270">
            <v>115.666</v>
          </cell>
        </row>
        <row r="9271">
          <cell r="V9271">
            <v>113.398</v>
          </cell>
        </row>
        <row r="9272">
          <cell r="V9272">
            <v>111.13</v>
          </cell>
        </row>
        <row r="9273">
          <cell r="V9273">
            <v>115.666</v>
          </cell>
        </row>
        <row r="9274">
          <cell r="V9274">
            <v>108.86199999999999</v>
          </cell>
        </row>
        <row r="9275">
          <cell r="V9275">
            <v>115.666</v>
          </cell>
        </row>
        <row r="9276">
          <cell r="V9276">
            <v>115.666</v>
          </cell>
        </row>
        <row r="9277">
          <cell r="V9277">
            <v>115.666</v>
          </cell>
        </row>
        <row r="9278">
          <cell r="V9278">
            <v>113.398</v>
          </cell>
        </row>
        <row r="9279">
          <cell r="V9279">
            <v>108.86199999999999</v>
          </cell>
        </row>
        <row r="9280">
          <cell r="V9280">
            <v>115.666</v>
          </cell>
        </row>
        <row r="9281">
          <cell r="V9281">
            <v>115.666</v>
          </cell>
        </row>
        <row r="9282">
          <cell r="V9282">
            <v>115.666</v>
          </cell>
        </row>
        <row r="9283">
          <cell r="V9283">
            <v>104.32599999999999</v>
          </cell>
        </row>
        <row r="9284">
          <cell r="V9284">
            <v>115.666</v>
          </cell>
        </row>
        <row r="9285">
          <cell r="V9285">
            <v>113.398</v>
          </cell>
        </row>
        <row r="9286">
          <cell r="V9286">
            <v>115.666</v>
          </cell>
        </row>
        <row r="9287">
          <cell r="V9287">
            <v>115.666</v>
          </cell>
        </row>
        <row r="9288">
          <cell r="V9288">
            <v>115.666</v>
          </cell>
        </row>
        <row r="9289">
          <cell r="V9289">
            <v>108.86199999999999</v>
          </cell>
        </row>
        <row r="9290">
          <cell r="V9290">
            <v>113.398</v>
          </cell>
        </row>
        <row r="9291">
          <cell r="V9291">
            <v>115.666</v>
          </cell>
        </row>
        <row r="9292">
          <cell r="V9292">
            <v>115.666</v>
          </cell>
        </row>
        <row r="9293">
          <cell r="V9293">
            <v>115.666</v>
          </cell>
        </row>
        <row r="9294">
          <cell r="V9294">
            <v>115.666</v>
          </cell>
        </row>
        <row r="9295">
          <cell r="V9295">
            <v>115.666</v>
          </cell>
        </row>
        <row r="9296">
          <cell r="V9296">
            <v>113.398</v>
          </cell>
        </row>
        <row r="9297">
          <cell r="V9297">
            <v>115.666</v>
          </cell>
        </row>
        <row r="9298">
          <cell r="V9298">
            <v>115.666</v>
          </cell>
        </row>
        <row r="9299">
          <cell r="V9299">
            <v>115.666</v>
          </cell>
        </row>
        <row r="9300">
          <cell r="V9300">
            <v>113.398</v>
          </cell>
        </row>
        <row r="9301">
          <cell r="V9301">
            <v>115.666</v>
          </cell>
        </row>
        <row r="9302">
          <cell r="V9302">
            <v>115.666</v>
          </cell>
        </row>
        <row r="9303">
          <cell r="V9303">
            <v>115.666</v>
          </cell>
        </row>
        <row r="9304">
          <cell r="V9304">
            <v>108.86199999999999</v>
          </cell>
        </row>
        <row r="9305">
          <cell r="V9305">
            <v>115.666</v>
          </cell>
        </row>
        <row r="9306">
          <cell r="V9306">
            <v>115.666</v>
          </cell>
        </row>
        <row r="9307">
          <cell r="V9307">
            <v>115.666</v>
          </cell>
        </row>
        <row r="9308">
          <cell r="V9308">
            <v>108.86199999999999</v>
          </cell>
        </row>
        <row r="9309">
          <cell r="V9309">
            <v>113.398</v>
          </cell>
        </row>
        <row r="9310">
          <cell r="V9310">
            <v>115.666</v>
          </cell>
        </row>
        <row r="9311">
          <cell r="V9311">
            <v>115.666</v>
          </cell>
        </row>
        <row r="9312">
          <cell r="V9312">
            <v>115.666</v>
          </cell>
        </row>
        <row r="9313">
          <cell r="V9313">
            <v>113.398</v>
          </cell>
        </row>
        <row r="9314">
          <cell r="V9314">
            <v>115.666</v>
          </cell>
        </row>
        <row r="9315">
          <cell r="V9315">
            <v>115.666</v>
          </cell>
        </row>
        <row r="9316">
          <cell r="V9316">
            <v>113.398</v>
          </cell>
        </row>
        <row r="9317">
          <cell r="V9317">
            <v>108.86199999999999</v>
          </cell>
        </row>
        <row r="9318">
          <cell r="V9318">
            <v>111.13</v>
          </cell>
        </row>
        <row r="9319">
          <cell r="V9319">
            <v>115.666</v>
          </cell>
        </row>
        <row r="9320">
          <cell r="V9320">
            <v>115.666</v>
          </cell>
        </row>
        <row r="9321">
          <cell r="V9321">
            <v>115.666</v>
          </cell>
        </row>
        <row r="9322">
          <cell r="V9322">
            <v>113.398</v>
          </cell>
        </row>
        <row r="9323">
          <cell r="V9323">
            <v>115.666</v>
          </cell>
        </row>
        <row r="9324">
          <cell r="V9324">
            <v>115.666</v>
          </cell>
        </row>
        <row r="9325">
          <cell r="V9325">
            <v>115.666</v>
          </cell>
        </row>
        <row r="9326">
          <cell r="V9326">
            <v>115.666</v>
          </cell>
        </row>
        <row r="9327">
          <cell r="V9327">
            <v>108.86199999999999</v>
          </cell>
        </row>
        <row r="9328">
          <cell r="V9328">
            <v>115.666</v>
          </cell>
        </row>
        <row r="9329">
          <cell r="V9329">
            <v>115.666</v>
          </cell>
        </row>
        <row r="9330">
          <cell r="V9330">
            <v>113.398</v>
          </cell>
        </row>
        <row r="9331">
          <cell r="V9331">
            <v>115.666</v>
          </cell>
        </row>
        <row r="9332">
          <cell r="V9332">
            <v>108.86199999999999</v>
          </cell>
        </row>
        <row r="9333">
          <cell r="V9333">
            <v>115.666</v>
          </cell>
        </row>
        <row r="9334">
          <cell r="V9334">
            <v>115.666</v>
          </cell>
        </row>
        <row r="9335">
          <cell r="V9335">
            <v>113.398</v>
          </cell>
        </row>
        <row r="9336">
          <cell r="V9336">
            <v>113.398</v>
          </cell>
        </row>
        <row r="9337">
          <cell r="V9337">
            <v>104.32599999999999</v>
          </cell>
        </row>
        <row r="9338">
          <cell r="V9338">
            <v>115.666</v>
          </cell>
        </row>
        <row r="9339">
          <cell r="V9339">
            <v>115.666</v>
          </cell>
        </row>
        <row r="9340">
          <cell r="V9340">
            <v>113.398</v>
          </cell>
        </row>
        <row r="9341">
          <cell r="V9341">
            <v>108.86199999999999</v>
          </cell>
        </row>
        <row r="9342">
          <cell r="V9342">
            <v>115.666</v>
          </cell>
        </row>
        <row r="9343">
          <cell r="V9343">
            <v>113.398</v>
          </cell>
        </row>
        <row r="9344">
          <cell r="V9344">
            <v>115.666</v>
          </cell>
        </row>
        <row r="9345">
          <cell r="V9345">
            <v>115.666</v>
          </cell>
        </row>
        <row r="9346">
          <cell r="V9346">
            <v>115.666</v>
          </cell>
        </row>
        <row r="9347">
          <cell r="V9347">
            <v>113.398</v>
          </cell>
        </row>
        <row r="9348">
          <cell r="V9348">
            <v>113.398</v>
          </cell>
        </row>
        <row r="9349">
          <cell r="V9349">
            <v>115.666</v>
          </cell>
        </row>
        <row r="9350">
          <cell r="V9350">
            <v>113.398</v>
          </cell>
        </row>
        <row r="9351">
          <cell r="V9351">
            <v>115.666</v>
          </cell>
        </row>
        <row r="9352">
          <cell r="V9352">
            <v>115.666</v>
          </cell>
        </row>
        <row r="9353">
          <cell r="V9353">
            <v>111.13</v>
          </cell>
        </row>
        <row r="9354">
          <cell r="V9354">
            <v>113.398</v>
          </cell>
        </row>
        <row r="9355">
          <cell r="V9355">
            <v>115.666</v>
          </cell>
        </row>
        <row r="9356">
          <cell r="V9356">
            <v>115.666</v>
          </cell>
        </row>
        <row r="9357">
          <cell r="V9357">
            <v>108.86199999999999</v>
          </cell>
        </row>
        <row r="9358">
          <cell r="V9358">
            <v>113.398</v>
          </cell>
        </row>
        <row r="9359">
          <cell r="V9359">
            <v>115.666</v>
          </cell>
        </row>
        <row r="9360">
          <cell r="V9360">
            <v>115.666</v>
          </cell>
        </row>
        <row r="9361">
          <cell r="V9361">
            <v>113.398</v>
          </cell>
        </row>
        <row r="9362">
          <cell r="V9362">
            <v>115.666</v>
          </cell>
        </row>
        <row r="9363">
          <cell r="V9363">
            <v>108.86199999999999</v>
          </cell>
        </row>
        <row r="9364">
          <cell r="V9364">
            <v>115.666</v>
          </cell>
        </row>
        <row r="9365">
          <cell r="V9365">
            <v>115.666</v>
          </cell>
        </row>
        <row r="9366">
          <cell r="V9366">
            <v>113.398</v>
          </cell>
        </row>
        <row r="9367">
          <cell r="V9367">
            <v>115.666</v>
          </cell>
        </row>
        <row r="9368">
          <cell r="V9368">
            <v>115.666</v>
          </cell>
        </row>
        <row r="9369">
          <cell r="V9369">
            <v>113.398</v>
          </cell>
        </row>
        <row r="9370">
          <cell r="V9370">
            <v>108.86199999999999</v>
          </cell>
        </row>
        <row r="9371">
          <cell r="V9371">
            <v>113.398</v>
          </cell>
        </row>
        <row r="9372">
          <cell r="V9372">
            <v>115.666</v>
          </cell>
        </row>
        <row r="9373">
          <cell r="V9373">
            <v>115.666</v>
          </cell>
        </row>
        <row r="9374">
          <cell r="V9374">
            <v>115.666</v>
          </cell>
        </row>
        <row r="9375">
          <cell r="V9375">
            <v>115.666</v>
          </cell>
        </row>
        <row r="9376">
          <cell r="V9376">
            <v>115.666</v>
          </cell>
        </row>
        <row r="9377">
          <cell r="V9377">
            <v>113.398</v>
          </cell>
        </row>
        <row r="9378">
          <cell r="V9378">
            <v>108.86199999999999</v>
          </cell>
        </row>
        <row r="9379">
          <cell r="V9379">
            <v>115.666</v>
          </cell>
        </row>
        <row r="9380">
          <cell r="V9380">
            <v>113.398</v>
          </cell>
        </row>
        <row r="9381">
          <cell r="V9381">
            <v>115.666</v>
          </cell>
        </row>
        <row r="9382">
          <cell r="V9382">
            <v>115.666</v>
          </cell>
        </row>
        <row r="9383">
          <cell r="V9383">
            <v>108.86199999999999</v>
          </cell>
        </row>
        <row r="9384">
          <cell r="V9384">
            <v>115.666</v>
          </cell>
        </row>
        <row r="9385">
          <cell r="V9385">
            <v>115.666</v>
          </cell>
        </row>
        <row r="9386">
          <cell r="V9386">
            <v>113.398</v>
          </cell>
        </row>
        <row r="9387">
          <cell r="V9387">
            <v>115.666</v>
          </cell>
        </row>
        <row r="9388">
          <cell r="V9388">
            <v>104.32599999999999</v>
          </cell>
        </row>
        <row r="9389">
          <cell r="V9389">
            <v>115.666</v>
          </cell>
        </row>
        <row r="9390">
          <cell r="V9390">
            <v>113.398</v>
          </cell>
        </row>
        <row r="9391">
          <cell r="V9391">
            <v>115.666</v>
          </cell>
        </row>
        <row r="9392">
          <cell r="V9392">
            <v>115.666</v>
          </cell>
        </row>
        <row r="9393">
          <cell r="V9393">
            <v>108.86199999999999</v>
          </cell>
        </row>
        <row r="9394">
          <cell r="V9394">
            <v>115.666</v>
          </cell>
        </row>
        <row r="9395">
          <cell r="V9395">
            <v>115.666</v>
          </cell>
        </row>
        <row r="9396">
          <cell r="V9396">
            <v>116</v>
          </cell>
        </row>
        <row r="9397">
          <cell r="V9397">
            <v>113.398</v>
          </cell>
        </row>
        <row r="9398">
          <cell r="V9398">
            <v>115.666</v>
          </cell>
        </row>
        <row r="9399">
          <cell r="V9399">
            <v>115.666</v>
          </cell>
        </row>
        <row r="9400">
          <cell r="V9400">
            <v>113.398</v>
          </cell>
        </row>
        <row r="9401">
          <cell r="V9401">
            <v>115.666</v>
          </cell>
        </row>
        <row r="9402">
          <cell r="V9402">
            <v>115.666</v>
          </cell>
        </row>
        <row r="9403">
          <cell r="V9403">
            <v>113.398</v>
          </cell>
        </row>
        <row r="9404">
          <cell r="V9404">
            <v>111.13</v>
          </cell>
        </row>
        <row r="9405">
          <cell r="V9405">
            <v>115.666</v>
          </cell>
        </row>
        <row r="9406">
          <cell r="V9406">
            <v>115.666</v>
          </cell>
        </row>
        <row r="9407">
          <cell r="V9407">
            <v>115.666</v>
          </cell>
        </row>
        <row r="9408">
          <cell r="V9408">
            <v>108.86199999999999</v>
          </cell>
        </row>
        <row r="9409">
          <cell r="V9409">
            <v>108.86199999999999</v>
          </cell>
        </row>
        <row r="9410">
          <cell r="V9410">
            <v>113.398</v>
          </cell>
        </row>
        <row r="9411">
          <cell r="V9411">
            <v>115.666</v>
          </cell>
        </row>
        <row r="9412">
          <cell r="V9412">
            <v>115.666</v>
          </cell>
        </row>
        <row r="9413">
          <cell r="V9413">
            <v>115.666</v>
          </cell>
        </row>
        <row r="9414">
          <cell r="V9414">
            <v>115.666</v>
          </cell>
        </row>
        <row r="9415">
          <cell r="V9415">
            <v>113.398</v>
          </cell>
        </row>
        <row r="9416">
          <cell r="V9416">
            <v>115.666</v>
          </cell>
        </row>
        <row r="9417">
          <cell r="V9417">
            <v>115.666</v>
          </cell>
        </row>
        <row r="9418">
          <cell r="V9418">
            <v>108.86199999999999</v>
          </cell>
        </row>
        <row r="9419">
          <cell r="V9419">
            <v>113.398</v>
          </cell>
        </row>
        <row r="9420">
          <cell r="V9420">
            <v>115.666</v>
          </cell>
        </row>
        <row r="9421">
          <cell r="V9421">
            <v>115.666</v>
          </cell>
        </row>
        <row r="9422">
          <cell r="V9422">
            <v>113.398</v>
          </cell>
        </row>
        <row r="9423">
          <cell r="V9423">
            <v>115.666</v>
          </cell>
        </row>
        <row r="9424">
          <cell r="V9424">
            <v>115.666</v>
          </cell>
        </row>
        <row r="9425">
          <cell r="V9425">
            <v>115.666</v>
          </cell>
        </row>
        <row r="9426">
          <cell r="V9426">
            <v>108.86199999999999</v>
          </cell>
        </row>
        <row r="9427">
          <cell r="V9427">
            <v>115.666</v>
          </cell>
        </row>
        <row r="9428">
          <cell r="V9428">
            <v>113.398</v>
          </cell>
        </row>
        <row r="9429">
          <cell r="V9429">
            <v>115.666</v>
          </cell>
        </row>
        <row r="9430">
          <cell r="V9430">
            <v>115.666</v>
          </cell>
        </row>
        <row r="9431">
          <cell r="V9431">
            <v>113.398</v>
          </cell>
        </row>
        <row r="9432">
          <cell r="V9432">
            <v>115.666</v>
          </cell>
        </row>
        <row r="9433">
          <cell r="V9433">
            <v>108.86199999999999</v>
          </cell>
        </row>
        <row r="9434">
          <cell r="V9434">
            <v>115.666</v>
          </cell>
        </row>
        <row r="9435">
          <cell r="V9435">
            <v>111.13</v>
          </cell>
        </row>
        <row r="9436">
          <cell r="V9436">
            <v>115.666</v>
          </cell>
        </row>
        <row r="9437">
          <cell r="V9437">
            <v>113.398</v>
          </cell>
        </row>
        <row r="9438">
          <cell r="V9438">
            <v>104.32599999999999</v>
          </cell>
        </row>
        <row r="9439">
          <cell r="V9439">
            <v>115.666</v>
          </cell>
        </row>
        <row r="9440">
          <cell r="V9440">
            <v>113.398</v>
          </cell>
        </row>
        <row r="9441">
          <cell r="V9441">
            <v>115.666</v>
          </cell>
        </row>
        <row r="9442">
          <cell r="V9442">
            <v>115.666</v>
          </cell>
        </row>
        <row r="9443">
          <cell r="V9443">
            <v>115.666</v>
          </cell>
        </row>
        <row r="9444">
          <cell r="V9444">
            <v>115.666</v>
          </cell>
        </row>
        <row r="9445">
          <cell r="V9445">
            <v>108.86199999999999</v>
          </cell>
        </row>
        <row r="9446">
          <cell r="V9446">
            <v>115.666</v>
          </cell>
        </row>
        <row r="9447">
          <cell r="V9447">
            <v>113.398</v>
          </cell>
        </row>
        <row r="9448">
          <cell r="V9448">
            <v>115.666</v>
          </cell>
        </row>
        <row r="9449">
          <cell r="V9449">
            <v>115.666</v>
          </cell>
        </row>
        <row r="9450">
          <cell r="V9450">
            <v>115.666</v>
          </cell>
        </row>
        <row r="9451">
          <cell r="V9451">
            <v>115.666</v>
          </cell>
        </row>
        <row r="9452">
          <cell r="V9452">
            <v>113.398</v>
          </cell>
        </row>
        <row r="9453">
          <cell r="V9453">
            <v>116</v>
          </cell>
        </row>
        <row r="9454">
          <cell r="V9454">
            <v>115.666</v>
          </cell>
        </row>
        <row r="9455">
          <cell r="V9455">
            <v>115.666</v>
          </cell>
        </row>
        <row r="9456">
          <cell r="V9456">
            <v>113.398</v>
          </cell>
        </row>
        <row r="9457">
          <cell r="V9457">
            <v>115.666</v>
          </cell>
        </row>
        <row r="9458">
          <cell r="V9458">
            <v>115.666</v>
          </cell>
        </row>
        <row r="9459">
          <cell r="V9459">
            <v>108.86199999999999</v>
          </cell>
        </row>
        <row r="9460">
          <cell r="V9460">
            <v>115.666</v>
          </cell>
        </row>
        <row r="9461">
          <cell r="V9461">
            <v>113.398</v>
          </cell>
        </row>
        <row r="9462">
          <cell r="V9462">
            <v>115.666</v>
          </cell>
        </row>
        <row r="9463">
          <cell r="V9463">
            <v>115.666</v>
          </cell>
        </row>
        <row r="9464">
          <cell r="V9464">
            <v>108.86199999999999</v>
          </cell>
        </row>
        <row r="9465">
          <cell r="V9465">
            <v>113.398</v>
          </cell>
        </row>
        <row r="9466">
          <cell r="V9466">
            <v>113.398</v>
          </cell>
        </row>
        <row r="9467">
          <cell r="V9467">
            <v>115.666</v>
          </cell>
        </row>
        <row r="9468">
          <cell r="V9468">
            <v>113.398</v>
          </cell>
        </row>
        <row r="9469">
          <cell r="V9469">
            <v>115.666</v>
          </cell>
        </row>
        <row r="9470">
          <cell r="V9470">
            <v>115.666</v>
          </cell>
        </row>
        <row r="9471">
          <cell r="V9471">
            <v>113.398</v>
          </cell>
        </row>
        <row r="9472">
          <cell r="V9472">
            <v>108.86199999999999</v>
          </cell>
        </row>
        <row r="9473">
          <cell r="V9473">
            <v>115.666</v>
          </cell>
        </row>
        <row r="9474">
          <cell r="V9474">
            <v>116</v>
          </cell>
        </row>
        <row r="9475">
          <cell r="V9475">
            <v>115.666</v>
          </cell>
        </row>
        <row r="9476">
          <cell r="V9476">
            <v>113.398</v>
          </cell>
        </row>
        <row r="9477">
          <cell r="V9477">
            <v>115.666</v>
          </cell>
        </row>
        <row r="9478">
          <cell r="V9478">
            <v>113.398</v>
          </cell>
        </row>
        <row r="9479">
          <cell r="V9479">
            <v>108.86199999999999</v>
          </cell>
        </row>
        <row r="9480">
          <cell r="V9480">
            <v>115.666</v>
          </cell>
        </row>
        <row r="9481">
          <cell r="V9481">
            <v>113.398</v>
          </cell>
        </row>
        <row r="9482">
          <cell r="V9482">
            <v>108.86199999999999</v>
          </cell>
        </row>
        <row r="9483">
          <cell r="V9483">
            <v>115.666</v>
          </cell>
        </row>
        <row r="9484">
          <cell r="V9484">
            <v>115.666</v>
          </cell>
        </row>
        <row r="9485">
          <cell r="V9485">
            <v>113.398</v>
          </cell>
        </row>
        <row r="9486">
          <cell r="V9486">
            <v>104.32599999999999</v>
          </cell>
        </row>
        <row r="9487">
          <cell r="V9487">
            <v>115.666</v>
          </cell>
        </row>
        <row r="9488">
          <cell r="V9488">
            <v>113.398</v>
          </cell>
        </row>
        <row r="9489">
          <cell r="V9489">
            <v>115.666</v>
          </cell>
        </row>
        <row r="9490">
          <cell r="V9490">
            <v>115.666</v>
          </cell>
        </row>
        <row r="9491">
          <cell r="V9491">
            <v>108.86199999999999</v>
          </cell>
        </row>
        <row r="9492">
          <cell r="V9492">
            <v>113.398</v>
          </cell>
        </row>
        <row r="9493">
          <cell r="V9493">
            <v>115.666</v>
          </cell>
        </row>
        <row r="9494">
          <cell r="V9494">
            <v>115.666</v>
          </cell>
        </row>
        <row r="9495">
          <cell r="V9495">
            <v>115.666</v>
          </cell>
        </row>
        <row r="9496">
          <cell r="V9496">
            <v>115.666</v>
          </cell>
        </row>
        <row r="9497">
          <cell r="V9497">
            <v>113.398</v>
          </cell>
        </row>
        <row r="9498">
          <cell r="V9498">
            <v>115.666</v>
          </cell>
        </row>
        <row r="9499">
          <cell r="V9499">
            <v>115.666</v>
          </cell>
        </row>
        <row r="9500">
          <cell r="V9500">
            <v>115.666</v>
          </cell>
        </row>
        <row r="9501">
          <cell r="V9501">
            <v>115.666</v>
          </cell>
        </row>
        <row r="9502">
          <cell r="V9502">
            <v>111.13</v>
          </cell>
        </row>
        <row r="9503">
          <cell r="V9503">
            <v>115.666</v>
          </cell>
        </row>
        <row r="9504">
          <cell r="V9504">
            <v>113.398</v>
          </cell>
        </row>
        <row r="9505">
          <cell r="V9505">
            <v>108.86199999999999</v>
          </cell>
        </row>
        <row r="9506">
          <cell r="V9506">
            <v>115.666</v>
          </cell>
        </row>
        <row r="9507">
          <cell r="V9507">
            <v>115.666</v>
          </cell>
        </row>
        <row r="9508">
          <cell r="V9508">
            <v>108.86</v>
          </cell>
        </row>
        <row r="9509">
          <cell r="V9509">
            <v>113.398</v>
          </cell>
        </row>
        <row r="9510">
          <cell r="V9510">
            <v>115.666</v>
          </cell>
        </row>
        <row r="9511">
          <cell r="V9511">
            <v>115.666</v>
          </cell>
        </row>
        <row r="9512">
          <cell r="V9512">
            <v>115.666</v>
          </cell>
        </row>
        <row r="9513">
          <cell r="V9513">
            <v>113.398</v>
          </cell>
        </row>
        <row r="9514">
          <cell r="V9514">
            <v>115.666</v>
          </cell>
        </row>
        <row r="9515">
          <cell r="V9515">
            <v>113.398</v>
          </cell>
        </row>
        <row r="9516">
          <cell r="V9516">
            <v>108.86199999999999</v>
          </cell>
        </row>
        <row r="9517">
          <cell r="V9517">
            <v>111.13</v>
          </cell>
        </row>
        <row r="9518">
          <cell r="V9518">
            <v>115.666</v>
          </cell>
        </row>
        <row r="9519">
          <cell r="V9519">
            <v>115.666</v>
          </cell>
        </row>
        <row r="9520">
          <cell r="V9520">
            <v>113.398</v>
          </cell>
        </row>
        <row r="9521">
          <cell r="V9521">
            <v>115.666</v>
          </cell>
        </row>
        <row r="9522">
          <cell r="V9522">
            <v>115.666</v>
          </cell>
        </row>
        <row r="9523">
          <cell r="V9523">
            <v>115.666</v>
          </cell>
        </row>
        <row r="9524">
          <cell r="V9524">
            <v>113.398</v>
          </cell>
        </row>
        <row r="9525">
          <cell r="V9525">
            <v>108.86199999999999</v>
          </cell>
        </row>
        <row r="9526">
          <cell r="V9526">
            <v>116</v>
          </cell>
        </row>
        <row r="9527">
          <cell r="V9527">
            <v>113.398</v>
          </cell>
        </row>
        <row r="9528">
          <cell r="V9528">
            <v>115.666</v>
          </cell>
        </row>
        <row r="9529">
          <cell r="V9529">
            <v>115.666</v>
          </cell>
        </row>
        <row r="9530">
          <cell r="V9530">
            <v>115.666</v>
          </cell>
        </row>
        <row r="9531">
          <cell r="V9531">
            <v>115.666</v>
          </cell>
        </row>
        <row r="9532">
          <cell r="V9532">
            <v>113.398</v>
          </cell>
        </row>
        <row r="9533">
          <cell r="V9533">
            <v>115.666</v>
          </cell>
        </row>
        <row r="9534">
          <cell r="V9534">
            <v>104.32599999999999</v>
          </cell>
        </row>
        <row r="9535">
          <cell r="V9535">
            <v>113.398</v>
          </cell>
        </row>
        <row r="9536">
          <cell r="V9536">
            <v>115.666</v>
          </cell>
        </row>
        <row r="9537">
          <cell r="V9537">
            <v>115.666</v>
          </cell>
        </row>
        <row r="9538">
          <cell r="V9538">
            <v>115.666</v>
          </cell>
        </row>
        <row r="9539">
          <cell r="V9539">
            <v>108.86199999999999</v>
          </cell>
        </row>
        <row r="9540">
          <cell r="V9540">
            <v>113.398</v>
          </cell>
        </row>
        <row r="9541">
          <cell r="V9541">
            <v>115.666</v>
          </cell>
        </row>
        <row r="9542">
          <cell r="V9542">
            <v>115.666</v>
          </cell>
        </row>
        <row r="9543">
          <cell r="V9543">
            <v>111.13</v>
          </cell>
        </row>
        <row r="9544">
          <cell r="V9544">
            <v>115.666</v>
          </cell>
        </row>
        <row r="9545">
          <cell r="V9545">
            <v>115.666</v>
          </cell>
        </row>
        <row r="9546">
          <cell r="V9546">
            <v>115.666</v>
          </cell>
        </row>
        <row r="9547">
          <cell r="V9547">
            <v>113.398</v>
          </cell>
        </row>
        <row r="9548">
          <cell r="V9548">
            <v>113.398</v>
          </cell>
        </row>
        <row r="9549">
          <cell r="V9549">
            <v>116</v>
          </cell>
        </row>
        <row r="9550">
          <cell r="V9550">
            <v>115.666</v>
          </cell>
        </row>
        <row r="9551">
          <cell r="V9551">
            <v>115.666</v>
          </cell>
        </row>
        <row r="9552">
          <cell r="V9552">
            <v>111.13</v>
          </cell>
        </row>
        <row r="9553">
          <cell r="V9553">
            <v>115.666</v>
          </cell>
        </row>
        <row r="9554">
          <cell r="V9554">
            <v>115.666</v>
          </cell>
        </row>
        <row r="9555">
          <cell r="V9555">
            <v>113.398</v>
          </cell>
        </row>
        <row r="9556">
          <cell r="V9556">
            <v>108.86199999999999</v>
          </cell>
        </row>
        <row r="9557">
          <cell r="V9557">
            <v>115.666</v>
          </cell>
        </row>
        <row r="9558">
          <cell r="V9558">
            <v>113.398</v>
          </cell>
        </row>
        <row r="9559">
          <cell r="V9559">
            <v>115.666</v>
          </cell>
        </row>
        <row r="9560">
          <cell r="V9560">
            <v>108.86199999999999</v>
          </cell>
        </row>
        <row r="9561">
          <cell r="V9561">
            <v>113.398</v>
          </cell>
        </row>
        <row r="9562">
          <cell r="V9562">
            <v>115.666</v>
          </cell>
        </row>
        <row r="9563">
          <cell r="V9563">
            <v>115.666</v>
          </cell>
        </row>
        <row r="9564">
          <cell r="V9564">
            <v>115.666</v>
          </cell>
        </row>
        <row r="9565">
          <cell r="V9565">
            <v>113.398</v>
          </cell>
        </row>
        <row r="9566">
          <cell r="V9566">
            <v>108.86199999999999</v>
          </cell>
        </row>
        <row r="9567">
          <cell r="V9567">
            <v>115.666</v>
          </cell>
        </row>
        <row r="9568">
          <cell r="V9568">
            <v>115.666</v>
          </cell>
        </row>
        <row r="9569">
          <cell r="V9569">
            <v>113.398</v>
          </cell>
        </row>
        <row r="9570">
          <cell r="V9570">
            <v>115.666</v>
          </cell>
        </row>
        <row r="9571">
          <cell r="V9571">
            <v>115.666</v>
          </cell>
        </row>
        <row r="9572">
          <cell r="V9572">
            <v>115.666</v>
          </cell>
        </row>
        <row r="9573">
          <cell r="V9573">
            <v>115.666</v>
          </cell>
        </row>
        <row r="9574">
          <cell r="V9574">
            <v>113.398</v>
          </cell>
        </row>
        <row r="9575">
          <cell r="V9575">
            <v>115.666</v>
          </cell>
        </row>
        <row r="9576">
          <cell r="V9576">
            <v>108.86199999999999</v>
          </cell>
        </row>
        <row r="9577">
          <cell r="V9577">
            <v>115.666</v>
          </cell>
        </row>
        <row r="9578">
          <cell r="V9578">
            <v>115.666</v>
          </cell>
        </row>
        <row r="9579">
          <cell r="V9579">
            <v>115.666</v>
          </cell>
        </row>
        <row r="9580">
          <cell r="V9580">
            <v>113.398</v>
          </cell>
        </row>
        <row r="9581">
          <cell r="V9581">
            <v>115.666</v>
          </cell>
        </row>
        <row r="9582">
          <cell r="V9582">
            <v>115.666</v>
          </cell>
        </row>
        <row r="9583">
          <cell r="V9583">
            <v>115.666</v>
          </cell>
        </row>
        <row r="9584">
          <cell r="V9584">
            <v>104.32599999999999</v>
          </cell>
        </row>
        <row r="9585">
          <cell r="V9585">
            <v>115.666</v>
          </cell>
        </row>
        <row r="9586">
          <cell r="V9586">
            <v>115.666</v>
          </cell>
        </row>
        <row r="9587">
          <cell r="V9587">
            <v>113.398</v>
          </cell>
        </row>
        <row r="9588">
          <cell r="V9588">
            <v>115.666</v>
          </cell>
        </row>
        <row r="9589">
          <cell r="V9589">
            <v>108.86199999999999</v>
          </cell>
        </row>
        <row r="9590">
          <cell r="V9590">
            <v>115.666</v>
          </cell>
        </row>
        <row r="9591">
          <cell r="V9591">
            <v>115.666</v>
          </cell>
        </row>
        <row r="9592">
          <cell r="V9592">
            <v>113.398</v>
          </cell>
        </row>
        <row r="9593">
          <cell r="V9593">
            <v>115.666</v>
          </cell>
        </row>
        <row r="9594">
          <cell r="V9594">
            <v>115.666</v>
          </cell>
        </row>
        <row r="9595">
          <cell r="V9595">
            <v>115.666</v>
          </cell>
        </row>
        <row r="9596">
          <cell r="V9596">
            <v>115.666</v>
          </cell>
        </row>
        <row r="9597">
          <cell r="V9597">
            <v>113.398</v>
          </cell>
        </row>
        <row r="9598">
          <cell r="V9598">
            <v>115.666</v>
          </cell>
        </row>
        <row r="9599">
          <cell r="V9599">
            <v>113.398</v>
          </cell>
        </row>
        <row r="9600">
          <cell r="V9600">
            <v>115.666</v>
          </cell>
        </row>
        <row r="9601">
          <cell r="V9601">
            <v>111.13</v>
          </cell>
        </row>
        <row r="9602">
          <cell r="V9602">
            <v>115.666</v>
          </cell>
        </row>
        <row r="9603">
          <cell r="V9603">
            <v>115.666</v>
          </cell>
        </row>
        <row r="9604">
          <cell r="V9604">
            <v>113.398</v>
          </cell>
        </row>
        <row r="9605">
          <cell r="V9605">
            <v>108.86199999999999</v>
          </cell>
        </row>
        <row r="9606">
          <cell r="V9606">
            <v>115.666</v>
          </cell>
        </row>
        <row r="9607">
          <cell r="V9607">
            <v>115.666</v>
          </cell>
        </row>
        <row r="9608">
          <cell r="V9608">
            <v>113.398</v>
          </cell>
        </row>
        <row r="9609">
          <cell r="V9609">
            <v>108.86199999999999</v>
          </cell>
        </row>
        <row r="9610">
          <cell r="V9610">
            <v>116</v>
          </cell>
        </row>
        <row r="9611">
          <cell r="V9611">
            <v>115.666</v>
          </cell>
        </row>
        <row r="9612">
          <cell r="V9612">
            <v>115.666</v>
          </cell>
        </row>
        <row r="9613">
          <cell r="V9613">
            <v>113.398</v>
          </cell>
        </row>
        <row r="9614">
          <cell r="V9614">
            <v>113.398</v>
          </cell>
        </row>
        <row r="9615">
          <cell r="V9615">
            <v>115.666</v>
          </cell>
        </row>
        <row r="9616">
          <cell r="V9616">
            <v>115.666</v>
          </cell>
        </row>
        <row r="9617">
          <cell r="V9617">
            <v>113.398</v>
          </cell>
        </row>
        <row r="9618">
          <cell r="V9618">
            <v>108.86199999999999</v>
          </cell>
        </row>
        <row r="9619">
          <cell r="V9619">
            <v>111.13</v>
          </cell>
        </row>
        <row r="9620">
          <cell r="V9620">
            <v>115.666</v>
          </cell>
        </row>
        <row r="9621">
          <cell r="V9621">
            <v>113.398</v>
          </cell>
        </row>
        <row r="9622">
          <cell r="V9622">
            <v>115.666</v>
          </cell>
        </row>
        <row r="9623">
          <cell r="V9623">
            <v>115.666</v>
          </cell>
        </row>
        <row r="9624">
          <cell r="V9624">
            <v>115.666</v>
          </cell>
        </row>
        <row r="9625">
          <cell r="V9625">
            <v>113.398</v>
          </cell>
        </row>
        <row r="9626">
          <cell r="V9626">
            <v>115.666</v>
          </cell>
        </row>
        <row r="9627">
          <cell r="V9627">
            <v>108.86199999999999</v>
          </cell>
        </row>
        <row r="9628">
          <cell r="V9628">
            <v>115.666</v>
          </cell>
        </row>
        <row r="9629">
          <cell r="V9629">
            <v>116</v>
          </cell>
        </row>
        <row r="9630">
          <cell r="V9630">
            <v>115.666</v>
          </cell>
        </row>
        <row r="9631">
          <cell r="V9631">
            <v>115.666</v>
          </cell>
        </row>
        <row r="9632">
          <cell r="V9632">
            <v>115.666</v>
          </cell>
        </row>
        <row r="9633">
          <cell r="V9633">
            <v>113.398</v>
          </cell>
        </row>
        <row r="9634">
          <cell r="V9634">
            <v>115.666</v>
          </cell>
        </row>
        <row r="9635">
          <cell r="V9635">
            <v>115.666</v>
          </cell>
        </row>
        <row r="9636">
          <cell r="V9636">
            <v>115.666</v>
          </cell>
        </row>
        <row r="9637">
          <cell r="V9637">
            <v>115.666</v>
          </cell>
        </row>
        <row r="9638">
          <cell r="V9638">
            <v>104.32599999999999</v>
          </cell>
        </row>
        <row r="9639">
          <cell r="V9639">
            <v>115.666</v>
          </cell>
        </row>
        <row r="9640">
          <cell r="V9640">
            <v>113.398</v>
          </cell>
        </row>
        <row r="9641">
          <cell r="V9641">
            <v>115.666</v>
          </cell>
        </row>
        <row r="9642">
          <cell r="V9642">
            <v>115.666</v>
          </cell>
        </row>
        <row r="9643">
          <cell r="V9643">
            <v>108.86199999999999</v>
          </cell>
        </row>
        <row r="9644">
          <cell r="V9644">
            <v>115.666</v>
          </cell>
        </row>
        <row r="9645">
          <cell r="V9645">
            <v>115.666</v>
          </cell>
        </row>
        <row r="9646">
          <cell r="V9646">
            <v>115.666</v>
          </cell>
        </row>
        <row r="9647">
          <cell r="V9647">
            <v>113.398</v>
          </cell>
        </row>
        <row r="9648">
          <cell r="V9648">
            <v>115.666</v>
          </cell>
        </row>
        <row r="9649">
          <cell r="V9649">
            <v>115.666</v>
          </cell>
        </row>
        <row r="9650">
          <cell r="V9650">
            <v>113.398</v>
          </cell>
        </row>
        <row r="9651">
          <cell r="V9651">
            <v>115.666</v>
          </cell>
        </row>
        <row r="9652">
          <cell r="V9652">
            <v>115.666</v>
          </cell>
        </row>
        <row r="9653">
          <cell r="V9653">
            <v>115.666</v>
          </cell>
        </row>
        <row r="9654">
          <cell r="V9654">
            <v>115.666</v>
          </cell>
        </row>
        <row r="9655">
          <cell r="V9655">
            <v>115.666</v>
          </cell>
        </row>
        <row r="9656">
          <cell r="V9656">
            <v>111.13</v>
          </cell>
        </row>
        <row r="9657">
          <cell r="V9657">
            <v>115.666</v>
          </cell>
        </row>
        <row r="9658">
          <cell r="V9658">
            <v>115.666</v>
          </cell>
        </row>
        <row r="9659">
          <cell r="V9659">
            <v>113.398</v>
          </cell>
        </row>
        <row r="9660">
          <cell r="V9660">
            <v>108.86199999999999</v>
          </cell>
        </row>
        <row r="9661">
          <cell r="V9661">
            <v>115.666</v>
          </cell>
        </row>
        <row r="9662">
          <cell r="V9662">
            <v>108.86199999999999</v>
          </cell>
        </row>
        <row r="9663">
          <cell r="V9663">
            <v>115.666</v>
          </cell>
        </row>
        <row r="9664">
          <cell r="V9664">
            <v>113.398</v>
          </cell>
        </row>
        <row r="9665">
          <cell r="V9665">
            <v>115.666</v>
          </cell>
        </row>
        <row r="9666">
          <cell r="V9666">
            <v>113.398</v>
          </cell>
        </row>
        <row r="9667">
          <cell r="V9667">
            <v>115.666</v>
          </cell>
        </row>
        <row r="9668">
          <cell r="V9668">
            <v>113.398</v>
          </cell>
        </row>
        <row r="9669">
          <cell r="V9669">
            <v>113.398</v>
          </cell>
        </row>
        <row r="9670">
          <cell r="V9670">
            <v>108.86199999999999</v>
          </cell>
        </row>
        <row r="9671">
          <cell r="V9671">
            <v>115.666</v>
          </cell>
        </row>
        <row r="9672">
          <cell r="V9672">
            <v>113.398</v>
          </cell>
        </row>
        <row r="9673">
          <cell r="V9673">
            <v>115.666</v>
          </cell>
        </row>
        <row r="9674">
          <cell r="V9674">
            <v>113.398</v>
          </cell>
        </row>
        <row r="9675">
          <cell r="V9675">
            <v>115.666</v>
          </cell>
        </row>
        <row r="9676">
          <cell r="V9676">
            <v>108.86199999999999</v>
          </cell>
        </row>
        <row r="9677">
          <cell r="V9677">
            <v>113.398</v>
          </cell>
        </row>
        <row r="9678">
          <cell r="V9678">
            <v>115.666</v>
          </cell>
        </row>
        <row r="9679">
          <cell r="V9679">
            <v>113.398</v>
          </cell>
        </row>
        <row r="9680">
          <cell r="V9680">
            <v>115.666</v>
          </cell>
        </row>
        <row r="9681">
          <cell r="V9681">
            <v>115.666</v>
          </cell>
        </row>
        <row r="9682">
          <cell r="V9682">
            <v>113.398</v>
          </cell>
        </row>
        <row r="9683">
          <cell r="V9683">
            <v>104.32599999999999</v>
          </cell>
        </row>
        <row r="9684">
          <cell r="V9684">
            <v>115.666</v>
          </cell>
        </row>
        <row r="9685">
          <cell r="V9685">
            <v>113.398</v>
          </cell>
        </row>
        <row r="9686">
          <cell r="V9686">
            <v>116</v>
          </cell>
        </row>
        <row r="9687">
          <cell r="V9687">
            <v>115.666</v>
          </cell>
        </row>
        <row r="9688">
          <cell r="V9688">
            <v>115.666</v>
          </cell>
        </row>
        <row r="9689">
          <cell r="V9689">
            <v>115.666</v>
          </cell>
        </row>
        <row r="9690">
          <cell r="V9690">
            <v>113.398</v>
          </cell>
        </row>
        <row r="9691">
          <cell r="V9691">
            <v>108.86199999999999</v>
          </cell>
        </row>
        <row r="9692">
          <cell r="V9692">
            <v>115.666</v>
          </cell>
        </row>
        <row r="9693">
          <cell r="V9693">
            <v>115.666</v>
          </cell>
        </row>
        <row r="9694">
          <cell r="V9694">
            <v>113.398</v>
          </cell>
        </row>
        <row r="9695">
          <cell r="V9695">
            <v>115.666</v>
          </cell>
        </row>
        <row r="9696">
          <cell r="V9696">
            <v>113.398</v>
          </cell>
        </row>
        <row r="9697">
          <cell r="V9697">
            <v>115.666</v>
          </cell>
        </row>
        <row r="9698">
          <cell r="V9698">
            <v>115.666</v>
          </cell>
        </row>
        <row r="9699">
          <cell r="V9699">
            <v>115.666</v>
          </cell>
        </row>
        <row r="9700">
          <cell r="V9700">
            <v>115.666</v>
          </cell>
        </row>
        <row r="9701">
          <cell r="V9701">
            <v>115.666</v>
          </cell>
        </row>
        <row r="9702">
          <cell r="V9702">
            <v>111.13</v>
          </cell>
        </row>
        <row r="9703">
          <cell r="V9703">
            <v>115.666</v>
          </cell>
        </row>
        <row r="9704">
          <cell r="V9704">
            <v>115.666</v>
          </cell>
        </row>
        <row r="9705">
          <cell r="V9705">
            <v>113.398</v>
          </cell>
        </row>
        <row r="9706">
          <cell r="V9706">
            <v>108.86199999999999</v>
          </cell>
        </row>
        <row r="9707">
          <cell r="V9707">
            <v>116</v>
          </cell>
        </row>
        <row r="9708">
          <cell r="V9708">
            <v>113.398</v>
          </cell>
        </row>
        <row r="9709">
          <cell r="V9709">
            <v>115.666</v>
          </cell>
        </row>
        <row r="9710">
          <cell r="V9710">
            <v>108.86199999999999</v>
          </cell>
        </row>
        <row r="9711">
          <cell r="V9711">
            <v>115.666</v>
          </cell>
        </row>
        <row r="9712">
          <cell r="V9712">
            <v>115.666</v>
          </cell>
        </row>
        <row r="9713">
          <cell r="V9713">
            <v>113.398</v>
          </cell>
        </row>
        <row r="9714">
          <cell r="V9714">
            <v>113.398</v>
          </cell>
        </row>
        <row r="9715">
          <cell r="V9715">
            <v>115.666</v>
          </cell>
        </row>
        <row r="9716">
          <cell r="V9716">
            <v>115.666</v>
          </cell>
        </row>
        <row r="9717">
          <cell r="V9717">
            <v>108.86199999999999</v>
          </cell>
        </row>
        <row r="9718">
          <cell r="V9718">
            <v>113.398</v>
          </cell>
        </row>
        <row r="9719">
          <cell r="V9719">
            <v>115.666</v>
          </cell>
        </row>
        <row r="9720">
          <cell r="V9720">
            <v>113.398</v>
          </cell>
        </row>
        <row r="9721">
          <cell r="V9721">
            <v>115.666</v>
          </cell>
        </row>
        <row r="9722">
          <cell r="V9722">
            <v>115.666</v>
          </cell>
        </row>
        <row r="9723">
          <cell r="V9723">
            <v>115.666</v>
          </cell>
        </row>
        <row r="9724">
          <cell r="V9724">
            <v>115.666</v>
          </cell>
        </row>
        <row r="9725">
          <cell r="V9725">
            <v>115.666</v>
          </cell>
        </row>
        <row r="9726">
          <cell r="V9726">
            <v>108.86199999999999</v>
          </cell>
        </row>
        <row r="9727">
          <cell r="V9727">
            <v>115.666</v>
          </cell>
        </row>
        <row r="9728">
          <cell r="V9728">
            <v>113.398</v>
          </cell>
        </row>
        <row r="9729">
          <cell r="V9729">
            <v>115.666</v>
          </cell>
        </row>
        <row r="9730">
          <cell r="V9730">
            <v>115.666</v>
          </cell>
        </row>
        <row r="9731">
          <cell r="V9731">
            <v>113.398</v>
          </cell>
        </row>
        <row r="9732">
          <cell r="V9732">
            <v>115.666</v>
          </cell>
        </row>
        <row r="9733">
          <cell r="V9733">
            <v>115.666</v>
          </cell>
        </row>
        <row r="9734">
          <cell r="V9734">
            <v>104.32599999999999</v>
          </cell>
        </row>
        <row r="9735">
          <cell r="V9735">
            <v>115.666</v>
          </cell>
        </row>
        <row r="9736">
          <cell r="V9736">
            <v>113.398</v>
          </cell>
        </row>
        <row r="9737">
          <cell r="V9737">
            <v>115.666</v>
          </cell>
        </row>
        <row r="9738">
          <cell r="V9738">
            <v>115.666</v>
          </cell>
        </row>
        <row r="9739">
          <cell r="V9739">
            <v>108.86199999999999</v>
          </cell>
        </row>
        <row r="9740">
          <cell r="V9740">
            <v>113.398</v>
          </cell>
        </row>
        <row r="9741">
          <cell r="V9741">
            <v>115.666</v>
          </cell>
        </row>
        <row r="9742">
          <cell r="V9742">
            <v>113.398</v>
          </cell>
        </row>
        <row r="9743">
          <cell r="V9743">
            <v>115.666</v>
          </cell>
        </row>
        <row r="9744">
          <cell r="V9744">
            <v>115.666</v>
          </cell>
        </row>
        <row r="9745">
          <cell r="V9745">
            <v>115.666</v>
          </cell>
        </row>
        <row r="9746">
          <cell r="V9746">
            <v>113.398</v>
          </cell>
        </row>
        <row r="9747">
          <cell r="V9747">
            <v>115.666</v>
          </cell>
        </row>
        <row r="9748">
          <cell r="V9748">
            <v>115.666</v>
          </cell>
        </row>
        <row r="9749">
          <cell r="V9749">
            <v>108.86</v>
          </cell>
        </row>
        <row r="9750">
          <cell r="V9750">
            <v>113.398</v>
          </cell>
        </row>
        <row r="9751">
          <cell r="V9751">
            <v>115.666</v>
          </cell>
        </row>
        <row r="9752">
          <cell r="V9752">
            <v>115.666</v>
          </cell>
        </row>
        <row r="9753">
          <cell r="V9753">
            <v>111.13</v>
          </cell>
        </row>
        <row r="9754">
          <cell r="V9754">
            <v>115.666</v>
          </cell>
        </row>
        <row r="9755">
          <cell r="V9755">
            <v>115.666</v>
          </cell>
        </row>
        <row r="9756">
          <cell r="V9756">
            <v>113.398</v>
          </cell>
        </row>
        <row r="9757">
          <cell r="V9757">
            <v>115.666</v>
          </cell>
        </row>
        <row r="9758">
          <cell r="V9758">
            <v>108.86199999999999</v>
          </cell>
        </row>
        <row r="9759">
          <cell r="V9759">
            <v>115.666</v>
          </cell>
        </row>
        <row r="9760">
          <cell r="V9760">
            <v>113.398</v>
          </cell>
        </row>
        <row r="9761">
          <cell r="V9761">
            <v>108.86199999999999</v>
          </cell>
        </row>
        <row r="9762">
          <cell r="V9762">
            <v>115.666</v>
          </cell>
        </row>
        <row r="9763">
          <cell r="V9763">
            <v>113.398</v>
          </cell>
        </row>
        <row r="9764">
          <cell r="V9764">
            <v>116</v>
          </cell>
        </row>
        <row r="9765">
          <cell r="V9765">
            <v>113.398</v>
          </cell>
        </row>
        <row r="9766">
          <cell r="V9766">
            <v>115.666</v>
          </cell>
        </row>
        <row r="9767">
          <cell r="V9767">
            <v>115.666</v>
          </cell>
        </row>
        <row r="9768">
          <cell r="V9768">
            <v>113.398</v>
          </cell>
        </row>
        <row r="9769">
          <cell r="V9769">
            <v>108.86199999999999</v>
          </cell>
        </row>
        <row r="9770">
          <cell r="V9770">
            <v>113.398</v>
          </cell>
        </row>
        <row r="9771">
          <cell r="V9771">
            <v>115.666</v>
          </cell>
        </row>
        <row r="9772">
          <cell r="V9772">
            <v>115.666</v>
          </cell>
        </row>
        <row r="9773">
          <cell r="V9773">
            <v>115.667</v>
          </cell>
        </row>
        <row r="9774">
          <cell r="V9774">
            <v>115.666</v>
          </cell>
        </row>
        <row r="9775">
          <cell r="V9775">
            <v>113.398</v>
          </cell>
        </row>
        <row r="9776">
          <cell r="V9776">
            <v>115.666</v>
          </cell>
        </row>
        <row r="9777">
          <cell r="V9777">
            <v>111.13</v>
          </cell>
        </row>
        <row r="9778">
          <cell r="V9778">
            <v>108.86199999999999</v>
          </cell>
        </row>
        <row r="9779">
          <cell r="V9779">
            <v>115.666</v>
          </cell>
        </row>
        <row r="9780">
          <cell r="V9780">
            <v>113.398</v>
          </cell>
        </row>
        <row r="9781">
          <cell r="V9781">
            <v>115.666</v>
          </cell>
        </row>
        <row r="9782">
          <cell r="V9782">
            <v>115.666</v>
          </cell>
        </row>
        <row r="9783">
          <cell r="V9783">
            <v>115.666</v>
          </cell>
        </row>
        <row r="9784">
          <cell r="V9784">
            <v>111.13</v>
          </cell>
        </row>
        <row r="9785">
          <cell r="V9785">
            <v>115.666</v>
          </cell>
        </row>
        <row r="9786">
          <cell r="V9786">
            <v>113.398</v>
          </cell>
        </row>
        <row r="9787">
          <cell r="V9787">
            <v>115.666</v>
          </cell>
        </row>
        <row r="9788">
          <cell r="V9788">
            <v>104.32599999999999</v>
          </cell>
        </row>
        <row r="9789">
          <cell r="V9789">
            <v>116</v>
          </cell>
        </row>
        <row r="9790">
          <cell r="V9790">
            <v>113.398</v>
          </cell>
        </row>
        <row r="9791">
          <cell r="V9791">
            <v>115.666</v>
          </cell>
        </row>
        <row r="9792">
          <cell r="V9792">
            <v>115.666</v>
          </cell>
        </row>
        <row r="9793">
          <cell r="V9793">
            <v>115.666</v>
          </cell>
        </row>
        <row r="9794">
          <cell r="V9794">
            <v>115.666</v>
          </cell>
        </row>
        <row r="9795">
          <cell r="V9795">
            <v>108.86199999999999</v>
          </cell>
        </row>
        <row r="9796">
          <cell r="V9796">
            <v>115.666</v>
          </cell>
        </row>
        <row r="9797">
          <cell r="V9797">
            <v>115.666</v>
          </cell>
        </row>
        <row r="9798">
          <cell r="V9798">
            <v>115.666</v>
          </cell>
        </row>
        <row r="9799">
          <cell r="V9799">
            <v>113.398</v>
          </cell>
        </row>
        <row r="9800">
          <cell r="V9800">
            <v>113.398</v>
          </cell>
        </row>
        <row r="9801">
          <cell r="V9801">
            <v>115.666</v>
          </cell>
        </row>
        <row r="9802">
          <cell r="V9802">
            <v>115.666</v>
          </cell>
        </row>
        <row r="9803">
          <cell r="V9803">
            <v>115.666</v>
          </cell>
        </row>
        <row r="9804">
          <cell r="V9804">
            <v>111.13</v>
          </cell>
        </row>
        <row r="9805">
          <cell r="V9805">
            <v>113.398</v>
          </cell>
        </row>
        <row r="9806">
          <cell r="V9806">
            <v>115.666</v>
          </cell>
        </row>
        <row r="9807">
          <cell r="V9807">
            <v>115.666</v>
          </cell>
        </row>
        <row r="9808">
          <cell r="V9808">
            <v>108.86199999999999</v>
          </cell>
        </row>
        <row r="9809">
          <cell r="V9809">
            <v>113.398</v>
          </cell>
        </row>
        <row r="9810">
          <cell r="V9810">
            <v>115.666</v>
          </cell>
        </row>
        <row r="9811">
          <cell r="V9811">
            <v>108.86199999999999</v>
          </cell>
        </row>
        <row r="9812">
          <cell r="V9812">
            <v>115.666</v>
          </cell>
        </row>
        <row r="9813">
          <cell r="V9813">
            <v>113.398</v>
          </cell>
        </row>
        <row r="9814">
          <cell r="V9814">
            <v>115.666</v>
          </cell>
        </row>
        <row r="9815">
          <cell r="V9815">
            <v>115.666</v>
          </cell>
        </row>
        <row r="9816">
          <cell r="V9816">
            <v>115.666</v>
          </cell>
        </row>
        <row r="9817">
          <cell r="V9817">
            <v>108.86199999999999</v>
          </cell>
        </row>
        <row r="9818">
          <cell r="V9818">
            <v>113.398</v>
          </cell>
        </row>
        <row r="9819">
          <cell r="V9819">
            <v>115.666</v>
          </cell>
        </row>
        <row r="9820">
          <cell r="V9820">
            <v>115.666</v>
          </cell>
        </row>
        <row r="9821">
          <cell r="V9821">
            <v>115.666</v>
          </cell>
        </row>
        <row r="9822">
          <cell r="V9822">
            <v>115.666</v>
          </cell>
        </row>
        <row r="9823">
          <cell r="V9823">
            <v>115.666</v>
          </cell>
        </row>
        <row r="9824">
          <cell r="V9824">
            <v>108.86199999999999</v>
          </cell>
        </row>
        <row r="9825">
          <cell r="V9825">
            <v>115.666</v>
          </cell>
        </row>
        <row r="9826">
          <cell r="V9826">
            <v>115.666</v>
          </cell>
        </row>
        <row r="9827">
          <cell r="V9827">
            <v>115.666</v>
          </cell>
        </row>
        <row r="9828">
          <cell r="V9828">
            <v>115.666</v>
          </cell>
        </row>
        <row r="9829">
          <cell r="V9829">
            <v>111.13</v>
          </cell>
        </row>
        <row r="9830">
          <cell r="V9830">
            <v>115.666</v>
          </cell>
        </row>
        <row r="9831">
          <cell r="V9831">
            <v>115.666</v>
          </cell>
        </row>
        <row r="9832">
          <cell r="V9832">
            <v>104.32599999999999</v>
          </cell>
        </row>
        <row r="9833">
          <cell r="V9833">
            <v>115.666</v>
          </cell>
        </row>
        <row r="9834">
          <cell r="V9834">
            <v>115.666</v>
          </cell>
        </row>
        <row r="9835">
          <cell r="V9835">
            <v>115.666</v>
          </cell>
        </row>
        <row r="9836">
          <cell r="V9836">
            <v>115.666</v>
          </cell>
        </row>
        <row r="9837">
          <cell r="V9837">
            <v>115.666</v>
          </cell>
        </row>
        <row r="9838">
          <cell r="V9838">
            <v>108.86199999999999</v>
          </cell>
        </row>
        <row r="9839">
          <cell r="V9839">
            <v>115.666</v>
          </cell>
        </row>
        <row r="9840">
          <cell r="V9840">
            <v>115.666</v>
          </cell>
        </row>
        <row r="9841">
          <cell r="V9841">
            <v>115.666</v>
          </cell>
        </row>
        <row r="9842">
          <cell r="V9842">
            <v>115.666</v>
          </cell>
        </row>
        <row r="9843">
          <cell r="V9843">
            <v>115.666</v>
          </cell>
        </row>
        <row r="9844">
          <cell r="V9844">
            <v>115.666</v>
          </cell>
        </row>
        <row r="9845">
          <cell r="V9845">
            <v>115.666</v>
          </cell>
        </row>
        <row r="9846">
          <cell r="V9846">
            <v>111.13</v>
          </cell>
        </row>
        <row r="9847">
          <cell r="V9847">
            <v>115.666</v>
          </cell>
        </row>
        <row r="9848">
          <cell r="V9848">
            <v>115.666</v>
          </cell>
        </row>
        <row r="9849">
          <cell r="V9849">
            <v>115.666</v>
          </cell>
        </row>
        <row r="9850">
          <cell r="V9850">
            <v>108.86199999999999</v>
          </cell>
        </row>
        <row r="9851">
          <cell r="V9851">
            <v>115.666</v>
          </cell>
        </row>
        <row r="9852">
          <cell r="V9852">
            <v>115.666</v>
          </cell>
        </row>
        <row r="9853">
          <cell r="V9853">
            <v>115.666</v>
          </cell>
        </row>
        <row r="9854">
          <cell r="V9854">
            <v>115.666</v>
          </cell>
        </row>
        <row r="9855">
          <cell r="V9855">
            <v>109.1</v>
          </cell>
        </row>
        <row r="9856">
          <cell r="V9856">
            <v>115.666</v>
          </cell>
        </row>
        <row r="9857">
          <cell r="V9857">
            <v>115.666</v>
          </cell>
        </row>
        <row r="9858">
          <cell r="V9858">
            <v>115.666</v>
          </cell>
        </row>
        <row r="9859">
          <cell r="V9859">
            <v>108.86199999999999</v>
          </cell>
        </row>
        <row r="9860">
          <cell r="V9860">
            <v>113.398</v>
          </cell>
        </row>
        <row r="9861">
          <cell r="V9861">
            <v>115.666</v>
          </cell>
        </row>
        <row r="9862">
          <cell r="V9862">
            <v>115.666</v>
          </cell>
        </row>
        <row r="9863">
          <cell r="V9863">
            <v>115.666</v>
          </cell>
        </row>
        <row r="9864">
          <cell r="V9864">
            <v>113.398</v>
          </cell>
        </row>
        <row r="9865">
          <cell r="V9865">
            <v>108.86199999999999</v>
          </cell>
        </row>
        <row r="9866">
          <cell r="V9866">
            <v>115.666</v>
          </cell>
        </row>
        <row r="9867">
          <cell r="V9867">
            <v>115.666</v>
          </cell>
        </row>
        <row r="9868">
          <cell r="V9868">
            <v>115.666</v>
          </cell>
        </row>
        <row r="9869">
          <cell r="V9869">
            <v>113.398</v>
          </cell>
        </row>
        <row r="9870">
          <cell r="V9870">
            <v>115.666</v>
          </cell>
        </row>
        <row r="9871">
          <cell r="V9871">
            <v>113.398</v>
          </cell>
        </row>
        <row r="9872">
          <cell r="V9872">
            <v>115.666</v>
          </cell>
        </row>
        <row r="9873">
          <cell r="V9873">
            <v>115.666</v>
          </cell>
        </row>
        <row r="9874">
          <cell r="V9874">
            <v>113.398</v>
          </cell>
        </row>
        <row r="9875">
          <cell r="V9875">
            <v>115.666</v>
          </cell>
        </row>
        <row r="9876">
          <cell r="V9876">
            <v>113.398</v>
          </cell>
        </row>
        <row r="9877">
          <cell r="V9877">
            <v>115.666</v>
          </cell>
        </row>
        <row r="9878">
          <cell r="V9878">
            <v>115.666</v>
          </cell>
        </row>
        <row r="9879">
          <cell r="V9879">
            <v>108.86199999999999</v>
          </cell>
        </row>
        <row r="9880">
          <cell r="V9880">
            <v>115.666</v>
          </cell>
        </row>
        <row r="9881">
          <cell r="V9881">
            <v>115.666</v>
          </cell>
        </row>
        <row r="9882">
          <cell r="V9882">
            <v>113.398</v>
          </cell>
        </row>
        <row r="9883">
          <cell r="V9883">
            <v>113.398</v>
          </cell>
        </row>
        <row r="9884">
          <cell r="V9884">
            <v>115.666</v>
          </cell>
        </row>
        <row r="9885">
          <cell r="V9885">
            <v>115.666</v>
          </cell>
        </row>
        <row r="9886">
          <cell r="V9886">
            <v>115.666</v>
          </cell>
        </row>
        <row r="9887">
          <cell r="V9887">
            <v>115.666</v>
          </cell>
        </row>
        <row r="9888">
          <cell r="V9888">
            <v>115.666</v>
          </cell>
        </row>
        <row r="9889">
          <cell r="V9889">
            <v>113.398</v>
          </cell>
        </row>
        <row r="9890">
          <cell r="V9890">
            <v>108.86199999999999</v>
          </cell>
        </row>
        <row r="9891">
          <cell r="V9891">
            <v>115.666</v>
          </cell>
        </row>
        <row r="9892">
          <cell r="V9892">
            <v>113.398</v>
          </cell>
        </row>
        <row r="9893">
          <cell r="V9893">
            <v>108.86199999999999</v>
          </cell>
        </row>
        <row r="9894">
          <cell r="V9894">
            <v>115.666</v>
          </cell>
        </row>
        <row r="9895">
          <cell r="V9895">
            <v>111.13</v>
          </cell>
        </row>
        <row r="9896">
          <cell r="V9896">
            <v>113.398</v>
          </cell>
        </row>
        <row r="9897">
          <cell r="V9897">
            <v>115.666</v>
          </cell>
        </row>
        <row r="9898">
          <cell r="V9898">
            <v>113.398</v>
          </cell>
        </row>
        <row r="9899">
          <cell r="V9899">
            <v>113.398</v>
          </cell>
        </row>
        <row r="9900">
          <cell r="V9900">
            <v>108.86199999999999</v>
          </cell>
        </row>
        <row r="9901">
          <cell r="V9901">
            <v>115.666</v>
          </cell>
        </row>
        <row r="9902">
          <cell r="V9902">
            <v>115.666</v>
          </cell>
        </row>
        <row r="9903">
          <cell r="V9903">
            <v>113.398</v>
          </cell>
        </row>
        <row r="9904">
          <cell r="V9904">
            <v>115.666</v>
          </cell>
        </row>
        <row r="9905">
          <cell r="V9905">
            <v>113.398</v>
          </cell>
        </row>
        <row r="9906">
          <cell r="V9906">
            <v>115.666</v>
          </cell>
        </row>
        <row r="9907">
          <cell r="V9907">
            <v>115.666</v>
          </cell>
        </row>
        <row r="9908">
          <cell r="V9908">
            <v>113.398</v>
          </cell>
        </row>
        <row r="9909">
          <cell r="V9909">
            <v>115.666</v>
          </cell>
        </row>
        <row r="9910">
          <cell r="V9910">
            <v>111.13</v>
          </cell>
        </row>
        <row r="9911">
          <cell r="V9911">
            <v>115.666</v>
          </cell>
        </row>
        <row r="9912">
          <cell r="V9912">
            <v>113.398</v>
          </cell>
        </row>
        <row r="9913">
          <cell r="V9913">
            <v>113.398</v>
          </cell>
        </row>
        <row r="9914">
          <cell r="V9914">
            <v>115.666</v>
          </cell>
        </row>
        <row r="9915">
          <cell r="V9915">
            <v>115.666</v>
          </cell>
        </row>
        <row r="9916">
          <cell r="V9916">
            <v>115.666</v>
          </cell>
        </row>
        <row r="9917">
          <cell r="V9917">
            <v>113.398</v>
          </cell>
        </row>
        <row r="9918">
          <cell r="V9918">
            <v>108.86199999999999</v>
          </cell>
        </row>
        <row r="9919">
          <cell r="V9919">
            <v>113.398</v>
          </cell>
        </row>
        <row r="9920">
          <cell r="V9920">
            <v>115.666</v>
          </cell>
        </row>
        <row r="9921">
          <cell r="V9921">
            <v>115.666</v>
          </cell>
        </row>
        <row r="9922">
          <cell r="V9922">
            <v>113.398</v>
          </cell>
        </row>
        <row r="9923">
          <cell r="V9923">
            <v>115.666</v>
          </cell>
        </row>
        <row r="9924">
          <cell r="V9924">
            <v>115.666</v>
          </cell>
        </row>
        <row r="9925">
          <cell r="V9925">
            <v>113.398</v>
          </cell>
        </row>
        <row r="9926">
          <cell r="V9926">
            <v>113.398</v>
          </cell>
        </row>
        <row r="9927">
          <cell r="V9927">
            <v>111.13</v>
          </cell>
        </row>
        <row r="9928">
          <cell r="V9928">
            <v>115.666</v>
          </cell>
        </row>
        <row r="9929">
          <cell r="V9929">
            <v>115.666</v>
          </cell>
        </row>
        <row r="9930">
          <cell r="V9930">
            <v>113.398</v>
          </cell>
        </row>
        <row r="9931">
          <cell r="V9931">
            <v>108.86199999999999</v>
          </cell>
        </row>
        <row r="9932">
          <cell r="V9932">
            <v>115.666</v>
          </cell>
        </row>
        <row r="9933">
          <cell r="V9933">
            <v>113.398</v>
          </cell>
        </row>
        <row r="9934">
          <cell r="V9934">
            <v>115.666</v>
          </cell>
        </row>
        <row r="9935">
          <cell r="V9935">
            <v>115.666</v>
          </cell>
        </row>
        <row r="9936">
          <cell r="V9936">
            <v>115.666</v>
          </cell>
        </row>
        <row r="9937">
          <cell r="V9937">
            <v>113.398</v>
          </cell>
        </row>
        <row r="9938">
          <cell r="V9938">
            <v>113.398</v>
          </cell>
        </row>
        <row r="9939">
          <cell r="V9939">
            <v>115.666</v>
          </cell>
        </row>
        <row r="9940">
          <cell r="V9940">
            <v>115.666</v>
          </cell>
        </row>
        <row r="9941">
          <cell r="V9941">
            <v>113.398</v>
          </cell>
        </row>
        <row r="9942">
          <cell r="V9942">
            <v>115.666</v>
          </cell>
        </row>
        <row r="9943">
          <cell r="V9943">
            <v>111.13</v>
          </cell>
        </row>
        <row r="9944">
          <cell r="V9944">
            <v>115.666</v>
          </cell>
        </row>
        <row r="9945">
          <cell r="V9945">
            <v>113.398</v>
          </cell>
        </row>
        <row r="9946">
          <cell r="V9946">
            <v>115.666</v>
          </cell>
        </row>
        <row r="9947">
          <cell r="V9947">
            <v>115.666</v>
          </cell>
        </row>
        <row r="9948">
          <cell r="V9948">
            <v>113.398</v>
          </cell>
        </row>
        <row r="9949">
          <cell r="V9949">
            <v>108.86199999999999</v>
          </cell>
        </row>
        <row r="9950">
          <cell r="V9950">
            <v>111.13</v>
          </cell>
        </row>
        <row r="9951">
          <cell r="V9951">
            <v>115.666</v>
          </cell>
        </row>
        <row r="9952">
          <cell r="V9952">
            <v>113.398</v>
          </cell>
        </row>
        <row r="9953">
          <cell r="V9953">
            <v>113.398</v>
          </cell>
        </row>
        <row r="9954">
          <cell r="V9954">
            <v>115.666</v>
          </cell>
        </row>
        <row r="9955">
          <cell r="V9955">
            <v>115.666</v>
          </cell>
        </row>
        <row r="9956">
          <cell r="V9956">
            <v>115.666</v>
          </cell>
        </row>
        <row r="9957">
          <cell r="V9957">
            <v>111.13</v>
          </cell>
        </row>
        <row r="9958">
          <cell r="V9958">
            <v>113.398</v>
          </cell>
        </row>
        <row r="9959">
          <cell r="V9959">
            <v>115.666</v>
          </cell>
        </row>
        <row r="9960">
          <cell r="V9960">
            <v>113.398</v>
          </cell>
        </row>
        <row r="9961">
          <cell r="V9961">
            <v>115.666</v>
          </cell>
        </row>
        <row r="9962">
          <cell r="V9962">
            <v>115.666</v>
          </cell>
        </row>
        <row r="9963">
          <cell r="V9963">
            <v>115.666</v>
          </cell>
        </row>
        <row r="9964">
          <cell r="V9964">
            <v>115.666</v>
          </cell>
        </row>
        <row r="9965">
          <cell r="V9965">
            <v>115.666</v>
          </cell>
        </row>
        <row r="9966">
          <cell r="V9966">
            <v>113.398</v>
          </cell>
        </row>
        <row r="9967">
          <cell r="V9967">
            <v>108.86199999999999</v>
          </cell>
        </row>
        <row r="9968">
          <cell r="V9968">
            <v>113.398</v>
          </cell>
        </row>
        <row r="9969">
          <cell r="V9969">
            <v>115.666</v>
          </cell>
        </row>
        <row r="9970">
          <cell r="V9970">
            <v>115.666</v>
          </cell>
        </row>
        <row r="9971">
          <cell r="V9971">
            <v>115.666</v>
          </cell>
        </row>
        <row r="9972">
          <cell r="V9972">
            <v>113.398</v>
          </cell>
        </row>
        <row r="9973">
          <cell r="V9973">
            <v>115.666</v>
          </cell>
        </row>
        <row r="9974">
          <cell r="V9974">
            <v>115.666</v>
          </cell>
        </row>
        <row r="9975">
          <cell r="V9975">
            <v>115.666</v>
          </cell>
        </row>
        <row r="9976">
          <cell r="V9976">
            <v>115.666</v>
          </cell>
        </row>
        <row r="9977">
          <cell r="V9977">
            <v>115.666</v>
          </cell>
        </row>
        <row r="9978">
          <cell r="V9978">
            <v>113.398</v>
          </cell>
        </row>
        <row r="9979">
          <cell r="V9979">
            <v>111.13</v>
          </cell>
        </row>
        <row r="9980">
          <cell r="V9980">
            <v>113.398</v>
          </cell>
        </row>
        <row r="9981">
          <cell r="V9981">
            <v>115.666</v>
          </cell>
        </row>
        <row r="9982">
          <cell r="V9982">
            <v>115.666</v>
          </cell>
        </row>
        <row r="9983">
          <cell r="V9983">
            <v>115.666</v>
          </cell>
        </row>
        <row r="9984">
          <cell r="V9984">
            <v>113.398</v>
          </cell>
        </row>
        <row r="9985">
          <cell r="V9985">
            <v>108.86199999999999</v>
          </cell>
        </row>
        <row r="9986">
          <cell r="V9986">
            <v>115.666</v>
          </cell>
        </row>
        <row r="9987">
          <cell r="V9987">
            <v>115.666</v>
          </cell>
        </row>
        <row r="9988">
          <cell r="V9988">
            <v>113.398</v>
          </cell>
        </row>
        <row r="9989">
          <cell r="V9989">
            <v>108.86199999999999</v>
          </cell>
        </row>
        <row r="9990">
          <cell r="V9990">
            <v>115.666</v>
          </cell>
        </row>
        <row r="9991">
          <cell r="V9991">
            <v>115.666</v>
          </cell>
        </row>
        <row r="9992">
          <cell r="V9992">
            <v>115.666</v>
          </cell>
        </row>
        <row r="9993">
          <cell r="V9993">
            <v>113.398</v>
          </cell>
        </row>
        <row r="9994">
          <cell r="V9994">
            <v>113.398</v>
          </cell>
        </row>
        <row r="9995">
          <cell r="V9995">
            <v>115.666</v>
          </cell>
        </row>
        <row r="9996">
          <cell r="V9996">
            <v>115.666</v>
          </cell>
        </row>
        <row r="9997">
          <cell r="V9997">
            <v>113.398</v>
          </cell>
        </row>
        <row r="9998">
          <cell r="V9998">
            <v>108.86199999999999</v>
          </cell>
        </row>
        <row r="9999">
          <cell r="V9999">
            <v>115.666</v>
          </cell>
        </row>
        <row r="10000">
          <cell r="V10000">
            <v>115.666</v>
          </cell>
        </row>
        <row r="10001">
          <cell r="V10001">
            <v>113.398</v>
          </cell>
        </row>
        <row r="10002">
          <cell r="V10002">
            <v>115.666</v>
          </cell>
        </row>
        <row r="10003">
          <cell r="V10003">
            <v>115.666</v>
          </cell>
        </row>
        <row r="10004">
          <cell r="V10004">
            <v>113.398</v>
          </cell>
        </row>
        <row r="10005">
          <cell r="V10005">
            <v>109</v>
          </cell>
        </row>
        <row r="10006">
          <cell r="V10006">
            <v>115.666</v>
          </cell>
        </row>
        <row r="10007">
          <cell r="V10007">
            <v>115.666</v>
          </cell>
        </row>
        <row r="10008">
          <cell r="V10008">
            <v>108.86199999999999</v>
          </cell>
        </row>
        <row r="10009">
          <cell r="V10009">
            <v>113.398</v>
          </cell>
        </row>
        <row r="10010">
          <cell r="V10010">
            <v>108.86199999999999</v>
          </cell>
        </row>
        <row r="10011">
          <cell r="V10011">
            <v>115.666</v>
          </cell>
        </row>
        <row r="10012">
          <cell r="V10012">
            <v>115.666</v>
          </cell>
        </row>
        <row r="10013">
          <cell r="V10013">
            <v>113.398</v>
          </cell>
        </row>
        <row r="10014">
          <cell r="V10014">
            <v>113.398</v>
          </cell>
        </row>
        <row r="10015">
          <cell r="V10015">
            <v>115.666</v>
          </cell>
        </row>
        <row r="10016">
          <cell r="V10016">
            <v>115.666</v>
          </cell>
        </row>
        <row r="10017">
          <cell r="V10017">
            <v>115.666</v>
          </cell>
        </row>
        <row r="10018">
          <cell r="V10018">
            <v>115.666</v>
          </cell>
        </row>
        <row r="10019">
          <cell r="V10019">
            <v>115.666</v>
          </cell>
        </row>
        <row r="10020">
          <cell r="V10020">
            <v>108.86199999999999</v>
          </cell>
        </row>
        <row r="10021">
          <cell r="V10021">
            <v>115.666</v>
          </cell>
        </row>
        <row r="10022">
          <cell r="V10022">
            <v>113.398</v>
          </cell>
        </row>
        <row r="10023">
          <cell r="V10023">
            <v>115.666</v>
          </cell>
        </row>
        <row r="10024">
          <cell r="V10024">
            <v>115.666</v>
          </cell>
        </row>
        <row r="10025">
          <cell r="V10025">
            <v>115.666</v>
          </cell>
        </row>
        <row r="10026">
          <cell r="V10026">
            <v>115.666</v>
          </cell>
        </row>
        <row r="10027">
          <cell r="V10027">
            <v>113.398</v>
          </cell>
        </row>
        <row r="10028">
          <cell r="V10028">
            <v>115.666</v>
          </cell>
        </row>
        <row r="10029">
          <cell r="V10029">
            <v>115.666</v>
          </cell>
        </row>
        <row r="10030">
          <cell r="V10030">
            <v>115.666</v>
          </cell>
        </row>
        <row r="10031">
          <cell r="V10031">
            <v>113.398</v>
          </cell>
        </row>
        <row r="10032">
          <cell r="V10032">
            <v>111.13</v>
          </cell>
        </row>
        <row r="10033">
          <cell r="V10033">
            <v>115.666</v>
          </cell>
        </row>
        <row r="10034">
          <cell r="V10034">
            <v>115.666</v>
          </cell>
        </row>
        <row r="10035">
          <cell r="V10035">
            <v>108.86199999999999</v>
          </cell>
        </row>
        <row r="10036">
          <cell r="V10036">
            <v>115.666</v>
          </cell>
        </row>
        <row r="10037">
          <cell r="V10037">
            <v>113.398</v>
          </cell>
        </row>
        <row r="10038">
          <cell r="V10038">
            <v>115.666</v>
          </cell>
        </row>
        <row r="10039">
          <cell r="V10039">
            <v>108.86199999999999</v>
          </cell>
        </row>
        <row r="10040">
          <cell r="V10040">
            <v>115.666</v>
          </cell>
        </row>
        <row r="10041">
          <cell r="V10041">
            <v>113.398</v>
          </cell>
        </row>
        <row r="10042">
          <cell r="V10042">
            <v>115.666</v>
          </cell>
        </row>
        <row r="10043">
          <cell r="V10043">
            <v>115.666</v>
          </cell>
        </row>
        <row r="10044">
          <cell r="V10044">
            <v>108.86</v>
          </cell>
        </row>
        <row r="10045">
          <cell r="V10045">
            <v>113.398</v>
          </cell>
        </row>
        <row r="10046">
          <cell r="V10046">
            <v>115.666</v>
          </cell>
        </row>
        <row r="10047">
          <cell r="V10047">
            <v>108.86199999999999</v>
          </cell>
        </row>
        <row r="10048">
          <cell r="V10048">
            <v>111.13</v>
          </cell>
        </row>
        <row r="10049">
          <cell r="V10049">
            <v>115.666</v>
          </cell>
        </row>
        <row r="10050">
          <cell r="V10050">
            <v>115.666</v>
          </cell>
        </row>
        <row r="10051">
          <cell r="V10051">
            <v>113.398</v>
          </cell>
        </row>
        <row r="10052">
          <cell r="V10052">
            <v>115.666</v>
          </cell>
        </row>
        <row r="10053">
          <cell r="V10053">
            <v>115.666</v>
          </cell>
        </row>
        <row r="10054">
          <cell r="V10054">
            <v>108.86199999999999</v>
          </cell>
        </row>
        <row r="10055">
          <cell r="V10055">
            <v>115.666</v>
          </cell>
        </row>
        <row r="10056">
          <cell r="V10056">
            <v>111.13</v>
          </cell>
        </row>
        <row r="10057">
          <cell r="V10057">
            <v>113.398</v>
          </cell>
        </row>
        <row r="10058">
          <cell r="V10058">
            <v>115.666</v>
          </cell>
        </row>
        <row r="10059">
          <cell r="V10059">
            <v>108.86199999999999</v>
          </cell>
        </row>
        <row r="10060">
          <cell r="V10060">
            <v>115.666</v>
          </cell>
        </row>
        <row r="10061">
          <cell r="V10061">
            <v>115.666</v>
          </cell>
        </row>
        <row r="10062">
          <cell r="V10062">
            <v>111.13</v>
          </cell>
        </row>
        <row r="10063">
          <cell r="V10063">
            <v>113.398</v>
          </cell>
        </row>
        <row r="10064">
          <cell r="V10064">
            <v>115.666</v>
          </cell>
        </row>
        <row r="10065">
          <cell r="V10065">
            <v>113.398</v>
          </cell>
        </row>
        <row r="10066">
          <cell r="V10066">
            <v>115.666</v>
          </cell>
        </row>
        <row r="10067">
          <cell r="V10067">
            <v>115.666</v>
          </cell>
        </row>
        <row r="10068">
          <cell r="V10068">
            <v>115.666</v>
          </cell>
        </row>
        <row r="10069">
          <cell r="V10069">
            <v>115.666</v>
          </cell>
        </row>
        <row r="10070">
          <cell r="V10070">
            <v>108.86199999999999</v>
          </cell>
        </row>
        <row r="10071">
          <cell r="V10071">
            <v>113.398</v>
          </cell>
        </row>
        <row r="10072">
          <cell r="V10072">
            <v>115.666</v>
          </cell>
        </row>
        <row r="10073">
          <cell r="V10073">
            <v>115.666</v>
          </cell>
        </row>
        <row r="10074">
          <cell r="V10074">
            <v>113.398</v>
          </cell>
        </row>
        <row r="10075">
          <cell r="V10075">
            <v>115.666</v>
          </cell>
        </row>
        <row r="10076">
          <cell r="V10076">
            <v>115.666</v>
          </cell>
        </row>
        <row r="10077">
          <cell r="V10077">
            <v>115.666</v>
          </cell>
        </row>
        <row r="10078">
          <cell r="V10078">
            <v>115.666</v>
          </cell>
        </row>
        <row r="10079">
          <cell r="V10079">
            <v>115.666</v>
          </cell>
        </row>
        <row r="10080">
          <cell r="V10080">
            <v>113.398</v>
          </cell>
        </row>
        <row r="10081">
          <cell r="V10081">
            <v>115.666</v>
          </cell>
        </row>
        <row r="10082">
          <cell r="V10082">
            <v>111.13</v>
          </cell>
        </row>
        <row r="10083">
          <cell r="V10083">
            <v>115.666</v>
          </cell>
        </row>
        <row r="10084">
          <cell r="V10084">
            <v>113.398</v>
          </cell>
        </row>
        <row r="10085">
          <cell r="V10085">
            <v>108.86199999999999</v>
          </cell>
        </row>
        <row r="10086">
          <cell r="V10086">
            <v>115.666</v>
          </cell>
        </row>
        <row r="10087">
          <cell r="V10087">
            <v>115.666</v>
          </cell>
        </row>
        <row r="10088">
          <cell r="V10088">
            <v>113.398</v>
          </cell>
        </row>
        <row r="10089">
          <cell r="V10089">
            <v>108.86199999999999</v>
          </cell>
        </row>
        <row r="10090">
          <cell r="V10090">
            <v>115.666</v>
          </cell>
        </row>
        <row r="10091">
          <cell r="V10091">
            <v>115.666</v>
          </cell>
        </row>
        <row r="10092">
          <cell r="V10092">
            <v>113.398</v>
          </cell>
        </row>
        <row r="10093">
          <cell r="V10093">
            <v>115.666</v>
          </cell>
        </row>
        <row r="10094">
          <cell r="V10094">
            <v>115.666</v>
          </cell>
        </row>
        <row r="10095">
          <cell r="V10095">
            <v>115.666</v>
          </cell>
        </row>
        <row r="10096">
          <cell r="V10096">
            <v>108.86199999999999</v>
          </cell>
        </row>
        <row r="10097">
          <cell r="V10097">
            <v>115.666</v>
          </cell>
        </row>
        <row r="10098">
          <cell r="V10098">
            <v>115.666</v>
          </cell>
        </row>
        <row r="10099">
          <cell r="V10099">
            <v>113.398</v>
          </cell>
        </row>
        <row r="10100">
          <cell r="V10100">
            <v>115.666</v>
          </cell>
        </row>
        <row r="10101">
          <cell r="V10101">
            <v>115.666</v>
          </cell>
        </row>
        <row r="10102">
          <cell r="V10102">
            <v>115.666</v>
          </cell>
        </row>
        <row r="10103">
          <cell r="V10103">
            <v>115.666</v>
          </cell>
        </row>
        <row r="10104">
          <cell r="V10104">
            <v>108.86199999999999</v>
          </cell>
        </row>
        <row r="10105">
          <cell r="V10105">
            <v>115.666</v>
          </cell>
        </row>
        <row r="10106">
          <cell r="V10106">
            <v>113.398</v>
          </cell>
        </row>
        <row r="10107">
          <cell r="V10107">
            <v>115.666</v>
          </cell>
        </row>
        <row r="10108">
          <cell r="V10108">
            <v>115.666</v>
          </cell>
        </row>
        <row r="10109">
          <cell r="V10109">
            <v>115.666</v>
          </cell>
        </row>
        <row r="10110">
          <cell r="V10110">
            <v>115.666</v>
          </cell>
        </row>
        <row r="10111">
          <cell r="V10111">
            <v>113.398</v>
          </cell>
        </row>
        <row r="10112">
          <cell r="V10112">
            <v>115.666</v>
          </cell>
        </row>
        <row r="10113">
          <cell r="V10113">
            <v>115.666</v>
          </cell>
        </row>
        <row r="10114">
          <cell r="V10114">
            <v>115.666</v>
          </cell>
        </row>
        <row r="10115">
          <cell r="V10115">
            <v>115.666</v>
          </cell>
        </row>
        <row r="10116">
          <cell r="V10116">
            <v>115.666</v>
          </cell>
        </row>
        <row r="10117">
          <cell r="V10117">
            <v>113.398</v>
          </cell>
        </row>
        <row r="10118">
          <cell r="V10118">
            <v>108.86199999999999</v>
          </cell>
        </row>
        <row r="10119">
          <cell r="V10119">
            <v>115.666</v>
          </cell>
        </row>
        <row r="10120">
          <cell r="V10120">
            <v>115.666</v>
          </cell>
        </row>
        <row r="10121">
          <cell r="V10121">
            <v>115.666</v>
          </cell>
        </row>
        <row r="10122">
          <cell r="V10122">
            <v>113.398</v>
          </cell>
        </row>
        <row r="10123">
          <cell r="V10123">
            <v>115.666</v>
          </cell>
        </row>
        <row r="10124">
          <cell r="V10124">
            <v>115.666</v>
          </cell>
        </row>
        <row r="10125">
          <cell r="V10125">
            <v>113.398</v>
          </cell>
        </row>
        <row r="10126">
          <cell r="V10126">
            <v>115.666</v>
          </cell>
        </row>
        <row r="10127">
          <cell r="V10127">
            <v>113.398</v>
          </cell>
        </row>
        <row r="10128">
          <cell r="V10128">
            <v>115.666</v>
          </cell>
        </row>
        <row r="10129">
          <cell r="V10129">
            <v>115.666</v>
          </cell>
        </row>
        <row r="10130">
          <cell r="V10130">
            <v>115.666</v>
          </cell>
        </row>
        <row r="10131">
          <cell r="V10131">
            <v>113.398</v>
          </cell>
        </row>
        <row r="10132">
          <cell r="V10132">
            <v>108.86199999999999</v>
          </cell>
        </row>
        <row r="10133">
          <cell r="V10133">
            <v>113.398</v>
          </cell>
        </row>
        <row r="10134">
          <cell r="V10134">
            <v>115.666</v>
          </cell>
        </row>
        <row r="10135">
          <cell r="V10135">
            <v>108.86199999999999</v>
          </cell>
        </row>
        <row r="10136">
          <cell r="V10136">
            <v>111.13</v>
          </cell>
        </row>
        <row r="10137">
          <cell r="V10137">
            <v>115.666</v>
          </cell>
        </row>
        <row r="10138">
          <cell r="V10138">
            <v>115.666</v>
          </cell>
        </row>
        <row r="10139">
          <cell r="V10139">
            <v>113.398</v>
          </cell>
        </row>
        <row r="10140">
          <cell r="V10140">
            <v>115.666</v>
          </cell>
        </row>
        <row r="10141">
          <cell r="V10141">
            <v>115.666</v>
          </cell>
        </row>
        <row r="10142">
          <cell r="V10142">
            <v>113.398</v>
          </cell>
        </row>
        <row r="10143">
          <cell r="V10143">
            <v>108.86199999999999</v>
          </cell>
        </row>
        <row r="10144">
          <cell r="V10144">
            <v>111.13</v>
          </cell>
        </row>
        <row r="10145">
          <cell r="V10145">
            <v>113.398</v>
          </cell>
        </row>
        <row r="10146">
          <cell r="V10146">
            <v>115.666</v>
          </cell>
        </row>
        <row r="10147">
          <cell r="V10147">
            <v>115.666</v>
          </cell>
        </row>
        <row r="10148">
          <cell r="V10148">
            <v>115.666</v>
          </cell>
        </row>
        <row r="10149">
          <cell r="V10149">
            <v>115.666</v>
          </cell>
        </row>
        <row r="10150">
          <cell r="V10150">
            <v>108.86199999999999</v>
          </cell>
        </row>
        <row r="10151">
          <cell r="V10151">
            <v>115.666</v>
          </cell>
        </row>
        <row r="10152">
          <cell r="V10152">
            <v>115.666</v>
          </cell>
        </row>
        <row r="10153">
          <cell r="V10153">
            <v>113.398</v>
          </cell>
        </row>
        <row r="10154">
          <cell r="V10154">
            <v>115.666</v>
          </cell>
        </row>
        <row r="10155">
          <cell r="V10155">
            <v>115.666</v>
          </cell>
        </row>
        <row r="10156">
          <cell r="V10156">
            <v>113.398</v>
          </cell>
        </row>
        <row r="10157">
          <cell r="V10157">
            <v>113.398</v>
          </cell>
        </row>
        <row r="10158">
          <cell r="V10158">
            <v>115.666</v>
          </cell>
        </row>
        <row r="10159">
          <cell r="V10159">
            <v>115.666</v>
          </cell>
        </row>
        <row r="10160">
          <cell r="V10160">
            <v>115.666</v>
          </cell>
        </row>
        <row r="10161">
          <cell r="V10161">
            <v>115.666</v>
          </cell>
        </row>
        <row r="10162">
          <cell r="V10162">
            <v>115.666</v>
          </cell>
        </row>
        <row r="10163">
          <cell r="V10163">
            <v>108.86199999999999</v>
          </cell>
        </row>
        <row r="10164">
          <cell r="V10164">
            <v>115.666</v>
          </cell>
        </row>
        <row r="10165">
          <cell r="V10165">
            <v>115.666</v>
          </cell>
        </row>
        <row r="10166">
          <cell r="V10166">
            <v>113.398</v>
          </cell>
        </row>
        <row r="10167">
          <cell r="V10167">
            <v>115.666</v>
          </cell>
        </row>
        <row r="10168">
          <cell r="V10168">
            <v>115.666</v>
          </cell>
        </row>
        <row r="10169">
          <cell r="V10169">
            <v>115.666</v>
          </cell>
        </row>
        <row r="10170">
          <cell r="V10170">
            <v>115.666</v>
          </cell>
        </row>
        <row r="10171">
          <cell r="V10171">
            <v>115.666</v>
          </cell>
        </row>
        <row r="10172">
          <cell r="V10172">
            <v>115.666</v>
          </cell>
        </row>
        <row r="10173">
          <cell r="V10173">
            <v>115.666</v>
          </cell>
        </row>
        <row r="10174">
          <cell r="V10174">
            <v>115.666</v>
          </cell>
        </row>
        <row r="10175">
          <cell r="V10175">
            <v>113.398</v>
          </cell>
        </row>
        <row r="10176">
          <cell r="V10176">
            <v>115.666</v>
          </cell>
        </row>
        <row r="10177">
          <cell r="V10177">
            <v>113.398</v>
          </cell>
        </row>
        <row r="10178">
          <cell r="V10178">
            <v>115.666</v>
          </cell>
        </row>
        <row r="10179">
          <cell r="V10179">
            <v>108.86199999999999</v>
          </cell>
        </row>
        <row r="10180">
          <cell r="V10180">
            <v>115.666</v>
          </cell>
        </row>
        <row r="10181">
          <cell r="V10181">
            <v>115.666</v>
          </cell>
        </row>
        <row r="10182">
          <cell r="V10182">
            <v>115.666</v>
          </cell>
        </row>
        <row r="10183">
          <cell r="V10183">
            <v>115.666</v>
          </cell>
        </row>
        <row r="10184">
          <cell r="V10184">
            <v>115.666</v>
          </cell>
        </row>
        <row r="10185">
          <cell r="V10185">
            <v>115.666</v>
          </cell>
        </row>
        <row r="10186">
          <cell r="V10186">
            <v>115.666</v>
          </cell>
        </row>
        <row r="10187">
          <cell r="V10187">
            <v>115.666</v>
          </cell>
        </row>
        <row r="10188">
          <cell r="V10188">
            <v>115.666</v>
          </cell>
        </row>
        <row r="10189">
          <cell r="V10189">
            <v>108.86199999999999</v>
          </cell>
        </row>
        <row r="10190">
          <cell r="V10190">
            <v>115.666</v>
          </cell>
        </row>
        <row r="10191">
          <cell r="V10191">
            <v>115.666</v>
          </cell>
        </row>
        <row r="10192">
          <cell r="V10192">
            <v>115.666</v>
          </cell>
        </row>
        <row r="10193">
          <cell r="V10193">
            <v>113.398</v>
          </cell>
        </row>
        <row r="10194">
          <cell r="V10194">
            <v>115.666</v>
          </cell>
        </row>
        <row r="10195">
          <cell r="V10195">
            <v>113.398</v>
          </cell>
        </row>
        <row r="10196">
          <cell r="V10196">
            <v>115.666</v>
          </cell>
        </row>
        <row r="10197">
          <cell r="V10197">
            <v>108.86199999999999</v>
          </cell>
        </row>
        <row r="10198">
          <cell r="V10198">
            <v>113.398</v>
          </cell>
        </row>
        <row r="10199">
          <cell r="V10199">
            <v>115.666</v>
          </cell>
        </row>
        <row r="10200">
          <cell r="V10200">
            <v>108.86199999999999</v>
          </cell>
        </row>
        <row r="10201">
          <cell r="V10201">
            <v>115.666</v>
          </cell>
        </row>
        <row r="10202">
          <cell r="V10202">
            <v>115.666</v>
          </cell>
        </row>
        <row r="10203">
          <cell r="V10203">
            <v>115.666</v>
          </cell>
        </row>
        <row r="10204">
          <cell r="V10204">
            <v>113.398</v>
          </cell>
        </row>
        <row r="10205">
          <cell r="V10205">
            <v>115.666</v>
          </cell>
        </row>
        <row r="10206">
          <cell r="V10206">
            <v>113.398</v>
          </cell>
        </row>
        <row r="10207">
          <cell r="V10207">
            <v>115.666</v>
          </cell>
        </row>
        <row r="10208">
          <cell r="V10208">
            <v>115.666</v>
          </cell>
        </row>
        <row r="10209">
          <cell r="V10209">
            <v>113.398</v>
          </cell>
        </row>
        <row r="10210">
          <cell r="V10210">
            <v>115.666</v>
          </cell>
        </row>
        <row r="10211">
          <cell r="V10211">
            <v>115.666</v>
          </cell>
        </row>
        <row r="10212">
          <cell r="V10212">
            <v>113.398</v>
          </cell>
        </row>
        <row r="10213">
          <cell r="V10213">
            <v>115.666</v>
          </cell>
        </row>
        <row r="10214">
          <cell r="V10214">
            <v>108.86199999999999</v>
          </cell>
        </row>
        <row r="10215">
          <cell r="V10215">
            <v>113.398</v>
          </cell>
        </row>
        <row r="10216">
          <cell r="V10216">
            <v>115.666</v>
          </cell>
        </row>
        <row r="10217">
          <cell r="V10217">
            <v>115.666</v>
          </cell>
        </row>
        <row r="10218">
          <cell r="V10218">
            <v>115.666</v>
          </cell>
        </row>
        <row r="10219">
          <cell r="V10219">
            <v>113.398</v>
          </cell>
        </row>
        <row r="10220">
          <cell r="V10220">
            <v>115.666</v>
          </cell>
        </row>
        <row r="10221">
          <cell r="V10221">
            <v>115.666</v>
          </cell>
        </row>
        <row r="10222">
          <cell r="V10222">
            <v>115.666</v>
          </cell>
        </row>
        <row r="10223">
          <cell r="V10223">
            <v>113.398</v>
          </cell>
        </row>
        <row r="10224">
          <cell r="V10224">
            <v>115.666</v>
          </cell>
        </row>
        <row r="10225">
          <cell r="V10225">
            <v>115.666</v>
          </cell>
        </row>
        <row r="10226">
          <cell r="V10226">
            <v>113.398</v>
          </cell>
        </row>
        <row r="10227">
          <cell r="V10227">
            <v>115.666</v>
          </cell>
        </row>
        <row r="10228">
          <cell r="V10228">
            <v>115.666</v>
          </cell>
        </row>
        <row r="10229">
          <cell r="V10229">
            <v>115.666</v>
          </cell>
        </row>
        <row r="10230">
          <cell r="V10230">
            <v>113.398</v>
          </cell>
        </row>
        <row r="10231">
          <cell r="V10231">
            <v>113.398</v>
          </cell>
        </row>
        <row r="10232">
          <cell r="V10232">
            <v>115.666</v>
          </cell>
        </row>
        <row r="10233">
          <cell r="V10233">
            <v>115.666</v>
          </cell>
        </row>
        <row r="10234">
          <cell r="V10234">
            <v>115.666</v>
          </cell>
        </row>
        <row r="10235">
          <cell r="V10235">
            <v>113.398</v>
          </cell>
        </row>
        <row r="10236">
          <cell r="V10236">
            <v>115.666</v>
          </cell>
        </row>
        <row r="10237">
          <cell r="V10237">
            <v>115.666</v>
          </cell>
        </row>
        <row r="10238">
          <cell r="V10238">
            <v>113.398</v>
          </cell>
        </row>
        <row r="10239">
          <cell r="V10239">
            <v>115.666</v>
          </cell>
        </row>
        <row r="10240">
          <cell r="V10240">
            <v>115.666</v>
          </cell>
        </row>
        <row r="10241">
          <cell r="V10241">
            <v>108.86199999999999</v>
          </cell>
        </row>
        <row r="10242">
          <cell r="V10242">
            <v>115.666</v>
          </cell>
        </row>
        <row r="10243">
          <cell r="V10243">
            <v>113.398</v>
          </cell>
        </row>
        <row r="10244">
          <cell r="V10244">
            <v>113.398</v>
          </cell>
        </row>
        <row r="10245">
          <cell r="V10245">
            <v>115.666</v>
          </cell>
        </row>
        <row r="10246">
          <cell r="V10246">
            <v>115.666</v>
          </cell>
        </row>
        <row r="10247">
          <cell r="V10247">
            <v>115.666</v>
          </cell>
        </row>
        <row r="10248">
          <cell r="V10248">
            <v>115.666</v>
          </cell>
        </row>
        <row r="10249">
          <cell r="V10249">
            <v>115.666</v>
          </cell>
        </row>
        <row r="10250">
          <cell r="V10250">
            <v>113.398</v>
          </cell>
        </row>
        <row r="10251">
          <cell r="V10251">
            <v>115.666</v>
          </cell>
        </row>
        <row r="10252">
          <cell r="V10252">
            <v>115.666</v>
          </cell>
        </row>
        <row r="10253">
          <cell r="V10253">
            <v>113.398</v>
          </cell>
        </row>
        <row r="10254">
          <cell r="V10254">
            <v>111.13</v>
          </cell>
        </row>
        <row r="10255">
          <cell r="V10255">
            <v>115.666</v>
          </cell>
        </row>
        <row r="10256">
          <cell r="V10256">
            <v>115.666</v>
          </cell>
        </row>
        <row r="10257">
          <cell r="V10257">
            <v>115.666</v>
          </cell>
        </row>
        <row r="10258">
          <cell r="V10258">
            <v>113.398</v>
          </cell>
        </row>
        <row r="10259">
          <cell r="V10259">
            <v>115.666</v>
          </cell>
        </row>
        <row r="10260">
          <cell r="V10260">
            <v>113.398</v>
          </cell>
        </row>
        <row r="10261">
          <cell r="V10261">
            <v>115.666</v>
          </cell>
        </row>
        <row r="10262">
          <cell r="V10262">
            <v>113.398</v>
          </cell>
        </row>
        <row r="10263">
          <cell r="V10263">
            <v>115.666</v>
          </cell>
        </row>
        <row r="10264">
          <cell r="V10264">
            <v>113.398</v>
          </cell>
        </row>
        <row r="10265">
          <cell r="V10265">
            <v>115.666</v>
          </cell>
        </row>
        <row r="10266">
          <cell r="V10266">
            <v>115.666</v>
          </cell>
        </row>
        <row r="10267">
          <cell r="V10267">
            <v>108.86199999999999</v>
          </cell>
        </row>
        <row r="10268">
          <cell r="V10268">
            <v>113.398</v>
          </cell>
        </row>
        <row r="10269">
          <cell r="V10269">
            <v>115.666</v>
          </cell>
        </row>
        <row r="10270">
          <cell r="V10270">
            <v>115.666</v>
          </cell>
        </row>
        <row r="10271">
          <cell r="V10271">
            <v>115.666</v>
          </cell>
        </row>
        <row r="10272">
          <cell r="V10272">
            <v>115.666</v>
          </cell>
        </row>
        <row r="10273">
          <cell r="V10273">
            <v>115.666</v>
          </cell>
        </row>
        <row r="10274">
          <cell r="V10274">
            <v>115.666</v>
          </cell>
        </row>
        <row r="10275">
          <cell r="V10275">
            <v>115.666</v>
          </cell>
        </row>
        <row r="10276">
          <cell r="V10276">
            <v>115.666</v>
          </cell>
        </row>
        <row r="10277">
          <cell r="V10277">
            <v>115.666</v>
          </cell>
        </row>
        <row r="10278">
          <cell r="V10278">
            <v>115.666</v>
          </cell>
        </row>
        <row r="10279">
          <cell r="V10279">
            <v>115.666</v>
          </cell>
        </row>
        <row r="10280">
          <cell r="V10280">
            <v>115.666</v>
          </cell>
        </row>
        <row r="10281">
          <cell r="V10281">
            <v>108.86199999999999</v>
          </cell>
        </row>
        <row r="10282">
          <cell r="V10282">
            <v>115.666</v>
          </cell>
        </row>
        <row r="10283">
          <cell r="V10283">
            <v>115.666</v>
          </cell>
        </row>
        <row r="10284">
          <cell r="V10284">
            <v>115.666</v>
          </cell>
        </row>
        <row r="10285">
          <cell r="V10285">
            <v>115.666</v>
          </cell>
        </row>
        <row r="10286">
          <cell r="V10286">
            <v>115.666</v>
          </cell>
        </row>
        <row r="10287">
          <cell r="V10287">
            <v>115.666</v>
          </cell>
        </row>
        <row r="10288">
          <cell r="V10288">
            <v>115.666</v>
          </cell>
        </row>
        <row r="10289">
          <cell r="V10289">
            <v>108.86199999999999</v>
          </cell>
        </row>
        <row r="10290">
          <cell r="V10290">
            <v>115.666</v>
          </cell>
        </row>
        <row r="10291">
          <cell r="V10291">
            <v>115.666</v>
          </cell>
        </row>
        <row r="10292">
          <cell r="V10292">
            <v>115.666</v>
          </cell>
        </row>
        <row r="10293">
          <cell r="V10293">
            <v>115.666</v>
          </cell>
        </row>
        <row r="10294">
          <cell r="V10294">
            <v>115.666</v>
          </cell>
        </row>
        <row r="10295">
          <cell r="V10295">
            <v>115.666</v>
          </cell>
        </row>
        <row r="10296">
          <cell r="V10296">
            <v>115.666</v>
          </cell>
        </row>
        <row r="10297">
          <cell r="V10297">
            <v>115.666</v>
          </cell>
        </row>
        <row r="10298">
          <cell r="V10298">
            <v>115.666</v>
          </cell>
        </row>
        <row r="10299">
          <cell r="V10299">
            <v>115.666</v>
          </cell>
        </row>
        <row r="10300">
          <cell r="V10300">
            <v>115.666</v>
          </cell>
        </row>
        <row r="10301">
          <cell r="V10301">
            <v>115.666</v>
          </cell>
        </row>
        <row r="10302">
          <cell r="V10302">
            <v>115.666</v>
          </cell>
        </row>
        <row r="10303">
          <cell r="V10303">
            <v>115.666</v>
          </cell>
        </row>
        <row r="10304">
          <cell r="V10304">
            <v>115.666</v>
          </cell>
        </row>
        <row r="10305">
          <cell r="V10305">
            <v>115.666</v>
          </cell>
        </row>
        <row r="10306">
          <cell r="V10306">
            <v>115.666</v>
          </cell>
        </row>
        <row r="10307">
          <cell r="V10307">
            <v>108.86199999999999</v>
          </cell>
        </row>
        <row r="10308">
          <cell r="V10308">
            <v>115.666</v>
          </cell>
        </row>
        <row r="10309">
          <cell r="V10309">
            <v>115.666</v>
          </cell>
        </row>
        <row r="10310">
          <cell r="V10310">
            <v>115.666</v>
          </cell>
        </row>
        <row r="10311">
          <cell r="V10311">
            <v>115.666</v>
          </cell>
        </row>
        <row r="10312">
          <cell r="V10312">
            <v>115.666</v>
          </cell>
        </row>
        <row r="10313">
          <cell r="V10313">
            <v>115.666</v>
          </cell>
        </row>
        <row r="10314">
          <cell r="V10314">
            <v>115.666</v>
          </cell>
        </row>
        <row r="10315">
          <cell r="V10315">
            <v>115.666</v>
          </cell>
        </row>
        <row r="10316">
          <cell r="V10316">
            <v>115.666</v>
          </cell>
        </row>
        <row r="10317">
          <cell r="V10317">
            <v>115.666</v>
          </cell>
        </row>
        <row r="10318">
          <cell r="V10318">
            <v>115.666</v>
          </cell>
        </row>
        <row r="10319">
          <cell r="V10319">
            <v>115.666</v>
          </cell>
        </row>
        <row r="10320">
          <cell r="V10320">
            <v>115.666</v>
          </cell>
        </row>
        <row r="10321">
          <cell r="V10321">
            <v>108.86199999999999</v>
          </cell>
        </row>
        <row r="10322">
          <cell r="V10322">
            <v>115.666</v>
          </cell>
        </row>
        <row r="10323">
          <cell r="V10323">
            <v>115.666</v>
          </cell>
        </row>
        <row r="10324">
          <cell r="V10324">
            <v>115.666</v>
          </cell>
        </row>
        <row r="10325">
          <cell r="V10325">
            <v>115.666</v>
          </cell>
        </row>
        <row r="10326">
          <cell r="V10326">
            <v>115.666</v>
          </cell>
        </row>
        <row r="10327">
          <cell r="V10327">
            <v>115.666</v>
          </cell>
        </row>
        <row r="10328">
          <cell r="V10328">
            <v>108.86199999999999</v>
          </cell>
        </row>
        <row r="10329">
          <cell r="V10329">
            <v>115.666</v>
          </cell>
        </row>
        <row r="10330">
          <cell r="V10330">
            <v>115.666</v>
          </cell>
        </row>
        <row r="10331">
          <cell r="V10331">
            <v>115.666</v>
          </cell>
        </row>
        <row r="10332">
          <cell r="V10332">
            <v>115.666</v>
          </cell>
        </row>
        <row r="10333">
          <cell r="V10333">
            <v>115.666</v>
          </cell>
        </row>
        <row r="10334">
          <cell r="V10334">
            <v>115.666</v>
          </cell>
        </row>
        <row r="10335">
          <cell r="V10335">
            <v>115.666</v>
          </cell>
        </row>
        <row r="10336">
          <cell r="V10336">
            <v>108.86199999999999</v>
          </cell>
        </row>
        <row r="10337">
          <cell r="V10337">
            <v>115.666</v>
          </cell>
        </row>
        <row r="10338">
          <cell r="V10338">
            <v>115.666</v>
          </cell>
        </row>
        <row r="10339">
          <cell r="V10339">
            <v>115.666</v>
          </cell>
        </row>
        <row r="10340">
          <cell r="V10340">
            <v>115.666</v>
          </cell>
        </row>
        <row r="10341">
          <cell r="V10341">
            <v>115.666</v>
          </cell>
        </row>
        <row r="10342">
          <cell r="V10342">
            <v>115.666</v>
          </cell>
        </row>
        <row r="10343">
          <cell r="V10343">
            <v>115.666</v>
          </cell>
        </row>
        <row r="10344">
          <cell r="V10344">
            <v>115.666</v>
          </cell>
        </row>
        <row r="10345">
          <cell r="V10345">
            <v>115.666</v>
          </cell>
        </row>
        <row r="10346">
          <cell r="V10346">
            <v>115.666</v>
          </cell>
        </row>
        <row r="10347">
          <cell r="V10347">
            <v>115.666</v>
          </cell>
        </row>
        <row r="10348">
          <cell r="V10348">
            <v>108.86199999999999</v>
          </cell>
        </row>
        <row r="10349">
          <cell r="V10349">
            <v>115.666</v>
          </cell>
        </row>
        <row r="10350">
          <cell r="V10350">
            <v>115.666</v>
          </cell>
        </row>
        <row r="10351">
          <cell r="V10351">
            <v>115.666</v>
          </cell>
        </row>
        <row r="10352">
          <cell r="V10352">
            <v>115.666</v>
          </cell>
        </row>
        <row r="10353">
          <cell r="V10353">
            <v>115.666</v>
          </cell>
        </row>
        <row r="10354">
          <cell r="V10354">
            <v>115.666</v>
          </cell>
        </row>
        <row r="10355">
          <cell r="V10355">
            <v>115.666</v>
          </cell>
        </row>
        <row r="10356">
          <cell r="V10356">
            <v>115.666</v>
          </cell>
        </row>
        <row r="10357">
          <cell r="V10357">
            <v>115.666</v>
          </cell>
        </row>
        <row r="10358">
          <cell r="V10358">
            <v>115.666</v>
          </cell>
        </row>
        <row r="10359">
          <cell r="V10359">
            <v>115.666</v>
          </cell>
        </row>
        <row r="10360">
          <cell r="V10360">
            <v>115.666</v>
          </cell>
        </row>
        <row r="10361">
          <cell r="V10361">
            <v>115.666</v>
          </cell>
        </row>
        <row r="10362">
          <cell r="V10362">
            <v>108.86199999999999</v>
          </cell>
        </row>
        <row r="10363">
          <cell r="V10363">
            <v>115.666</v>
          </cell>
        </row>
        <row r="10364">
          <cell r="V10364">
            <v>115.666</v>
          </cell>
        </row>
        <row r="10365">
          <cell r="V10365">
            <v>115.666</v>
          </cell>
        </row>
        <row r="10366">
          <cell r="V10366">
            <v>115.666</v>
          </cell>
        </row>
        <row r="10367">
          <cell r="V10367">
            <v>111.13</v>
          </cell>
        </row>
        <row r="10368">
          <cell r="V10368">
            <v>115.666</v>
          </cell>
        </row>
        <row r="10369">
          <cell r="V10369">
            <v>115.666</v>
          </cell>
        </row>
        <row r="10370">
          <cell r="V10370">
            <v>115.666</v>
          </cell>
        </row>
        <row r="10371">
          <cell r="V10371">
            <v>108.86199999999999</v>
          </cell>
        </row>
        <row r="10372">
          <cell r="V10372">
            <v>111.13</v>
          </cell>
        </row>
        <row r="10373">
          <cell r="V10373">
            <v>115.666</v>
          </cell>
        </row>
        <row r="10374">
          <cell r="V10374">
            <v>115.666</v>
          </cell>
        </row>
        <row r="10375">
          <cell r="V10375">
            <v>108.86</v>
          </cell>
        </row>
        <row r="10376">
          <cell r="V10376">
            <v>115.666</v>
          </cell>
        </row>
        <row r="10377">
          <cell r="V10377">
            <v>115.666</v>
          </cell>
        </row>
        <row r="10378">
          <cell r="V10378">
            <v>115.666</v>
          </cell>
        </row>
        <row r="10379">
          <cell r="V10379">
            <v>108.86199999999999</v>
          </cell>
        </row>
        <row r="10380">
          <cell r="V10380">
            <v>115.666</v>
          </cell>
        </row>
        <row r="10381">
          <cell r="V10381">
            <v>115.666</v>
          </cell>
        </row>
        <row r="10382">
          <cell r="V10382">
            <v>115.666</v>
          </cell>
        </row>
        <row r="10383">
          <cell r="V10383">
            <v>115.666</v>
          </cell>
        </row>
        <row r="10384">
          <cell r="V10384">
            <v>115.666</v>
          </cell>
        </row>
        <row r="10385">
          <cell r="V10385">
            <v>115.666</v>
          </cell>
        </row>
        <row r="10386">
          <cell r="V10386">
            <v>115.666</v>
          </cell>
        </row>
        <row r="10387">
          <cell r="V10387">
            <v>108.86199999999999</v>
          </cell>
        </row>
        <row r="10388">
          <cell r="V10388">
            <v>115.666</v>
          </cell>
        </row>
        <row r="10389">
          <cell r="V10389">
            <v>115.666</v>
          </cell>
        </row>
        <row r="10390">
          <cell r="V10390">
            <v>115.666</v>
          </cell>
        </row>
        <row r="10391">
          <cell r="V10391">
            <v>113.398</v>
          </cell>
        </row>
        <row r="10392">
          <cell r="V10392">
            <v>115.666</v>
          </cell>
        </row>
        <row r="10393">
          <cell r="V10393">
            <v>115.666</v>
          </cell>
        </row>
        <row r="10394">
          <cell r="V10394">
            <v>113.398</v>
          </cell>
        </row>
        <row r="10395">
          <cell r="V10395">
            <v>115.666</v>
          </cell>
        </row>
        <row r="10396">
          <cell r="V10396">
            <v>115.666</v>
          </cell>
        </row>
        <row r="10397">
          <cell r="V10397">
            <v>115.666</v>
          </cell>
        </row>
        <row r="10398">
          <cell r="V10398">
            <v>113.398</v>
          </cell>
        </row>
        <row r="10399">
          <cell r="V10399">
            <v>115.666</v>
          </cell>
        </row>
        <row r="10400">
          <cell r="V10400">
            <v>115.666</v>
          </cell>
        </row>
        <row r="10401">
          <cell r="V10401">
            <v>115.666</v>
          </cell>
        </row>
        <row r="10402">
          <cell r="V10402">
            <v>115.666</v>
          </cell>
        </row>
        <row r="10403">
          <cell r="V10403">
            <v>113.398</v>
          </cell>
        </row>
        <row r="10404">
          <cell r="V10404">
            <v>115.666</v>
          </cell>
        </row>
        <row r="10405">
          <cell r="V10405">
            <v>108.86199999999999</v>
          </cell>
        </row>
        <row r="10406">
          <cell r="V10406">
            <v>108.86199999999999</v>
          </cell>
        </row>
        <row r="10407">
          <cell r="V10407">
            <v>115.666</v>
          </cell>
        </row>
        <row r="10408">
          <cell r="V10408">
            <v>115.666</v>
          </cell>
        </row>
        <row r="10409">
          <cell r="V10409">
            <v>115.666</v>
          </cell>
        </row>
        <row r="10410">
          <cell r="V10410">
            <v>115.666</v>
          </cell>
        </row>
        <row r="10411">
          <cell r="V10411">
            <v>115.666</v>
          </cell>
        </row>
        <row r="10412">
          <cell r="V10412">
            <v>115.666</v>
          </cell>
        </row>
        <row r="10413">
          <cell r="V10413">
            <v>115.666</v>
          </cell>
        </row>
        <row r="10414">
          <cell r="V10414">
            <v>115.666</v>
          </cell>
        </row>
        <row r="10415">
          <cell r="V10415">
            <v>108.86199999999999</v>
          </cell>
        </row>
        <row r="10416">
          <cell r="V10416">
            <v>115.666</v>
          </cell>
        </row>
        <row r="10417">
          <cell r="V10417">
            <v>115.666</v>
          </cell>
        </row>
        <row r="10418">
          <cell r="V10418">
            <v>115.666</v>
          </cell>
        </row>
        <row r="10419">
          <cell r="V10419">
            <v>115.666</v>
          </cell>
        </row>
        <row r="10420">
          <cell r="V10420">
            <v>113.398</v>
          </cell>
        </row>
        <row r="10421">
          <cell r="V10421">
            <v>113.398</v>
          </cell>
        </row>
        <row r="10422">
          <cell r="V10422">
            <v>115.666</v>
          </cell>
        </row>
        <row r="10423">
          <cell r="V10423">
            <v>111.13</v>
          </cell>
        </row>
        <row r="10424">
          <cell r="V10424">
            <v>108.86199999999999</v>
          </cell>
        </row>
        <row r="10425">
          <cell r="V10425">
            <v>115.666</v>
          </cell>
        </row>
        <row r="10426">
          <cell r="V10426">
            <v>115.666</v>
          </cell>
        </row>
        <row r="10427">
          <cell r="V10427">
            <v>113.398</v>
          </cell>
        </row>
        <row r="10428">
          <cell r="V10428">
            <v>115.666</v>
          </cell>
        </row>
        <row r="10429">
          <cell r="V10429">
            <v>115.666</v>
          </cell>
        </row>
        <row r="10430">
          <cell r="V10430">
            <v>115.666</v>
          </cell>
        </row>
        <row r="10431">
          <cell r="V10431">
            <v>115.666</v>
          </cell>
        </row>
        <row r="10432">
          <cell r="V10432">
            <v>115.666</v>
          </cell>
        </row>
        <row r="10433">
          <cell r="V10433">
            <v>115.666</v>
          </cell>
        </row>
        <row r="10434">
          <cell r="V10434">
            <v>113.398</v>
          </cell>
        </row>
        <row r="10435">
          <cell r="V10435">
            <v>115.666</v>
          </cell>
        </row>
        <row r="10436">
          <cell r="V10436">
            <v>115.666</v>
          </cell>
        </row>
        <row r="10437">
          <cell r="V10437">
            <v>115.666</v>
          </cell>
        </row>
        <row r="10438">
          <cell r="V10438">
            <v>108.86199999999999</v>
          </cell>
        </row>
        <row r="10439">
          <cell r="V10439">
            <v>115.666</v>
          </cell>
        </row>
        <row r="10440">
          <cell r="V10440">
            <v>115.666</v>
          </cell>
        </row>
        <row r="10441">
          <cell r="V10441">
            <v>115.666</v>
          </cell>
        </row>
        <row r="10442">
          <cell r="V10442">
            <v>115.666</v>
          </cell>
        </row>
        <row r="10443">
          <cell r="V10443">
            <v>113.398</v>
          </cell>
        </row>
        <row r="10444">
          <cell r="V10444">
            <v>108.86</v>
          </cell>
        </row>
        <row r="10445">
          <cell r="V10445">
            <v>115.666</v>
          </cell>
        </row>
        <row r="10446">
          <cell r="V10446">
            <v>115.666</v>
          </cell>
        </row>
        <row r="10447">
          <cell r="V10447">
            <v>113.398</v>
          </cell>
        </row>
        <row r="10448">
          <cell r="V10448">
            <v>115.666</v>
          </cell>
        </row>
        <row r="10449">
          <cell r="V10449">
            <v>113.398</v>
          </cell>
        </row>
        <row r="10450">
          <cell r="V10450">
            <v>115.666</v>
          </cell>
        </row>
        <row r="10451">
          <cell r="V10451">
            <v>115.666</v>
          </cell>
        </row>
        <row r="10452">
          <cell r="V10452">
            <v>115.666</v>
          </cell>
        </row>
        <row r="10453">
          <cell r="V10453">
            <v>115.666</v>
          </cell>
        </row>
        <row r="10454">
          <cell r="V10454">
            <v>113.398</v>
          </cell>
        </row>
        <row r="10455">
          <cell r="V10455">
            <v>115.666</v>
          </cell>
        </row>
        <row r="10456">
          <cell r="V10456">
            <v>115.666</v>
          </cell>
        </row>
        <row r="10457">
          <cell r="V10457">
            <v>113.398</v>
          </cell>
        </row>
        <row r="10458">
          <cell r="V10458">
            <v>115.666</v>
          </cell>
        </row>
        <row r="10459">
          <cell r="V10459">
            <v>108.86199999999999</v>
          </cell>
        </row>
        <row r="10460">
          <cell r="V10460">
            <v>115.666</v>
          </cell>
        </row>
        <row r="10461">
          <cell r="V10461">
            <v>113.398</v>
          </cell>
        </row>
        <row r="10462">
          <cell r="V10462">
            <v>115.666</v>
          </cell>
        </row>
        <row r="10463">
          <cell r="V10463">
            <v>108.86199999999999</v>
          </cell>
        </row>
        <row r="10464">
          <cell r="V10464">
            <v>115.666</v>
          </cell>
        </row>
        <row r="10465">
          <cell r="V10465">
            <v>113.398</v>
          </cell>
        </row>
        <row r="10466">
          <cell r="V10466">
            <v>115.666</v>
          </cell>
        </row>
        <row r="10467">
          <cell r="V10467">
            <v>115.666</v>
          </cell>
        </row>
        <row r="10468">
          <cell r="V10468">
            <v>115.666</v>
          </cell>
        </row>
        <row r="10469">
          <cell r="V10469">
            <v>113.398</v>
          </cell>
        </row>
        <row r="10470">
          <cell r="V10470">
            <v>108.86199999999999</v>
          </cell>
        </row>
        <row r="10471">
          <cell r="V10471">
            <v>115.666</v>
          </cell>
        </row>
        <row r="10472">
          <cell r="V10472">
            <v>113.398</v>
          </cell>
        </row>
        <row r="10473">
          <cell r="V10473">
            <v>115.666</v>
          </cell>
        </row>
        <row r="10474">
          <cell r="V10474">
            <v>115.666</v>
          </cell>
        </row>
        <row r="10475">
          <cell r="V10475">
            <v>115.666</v>
          </cell>
        </row>
        <row r="10476">
          <cell r="V10476">
            <v>108.86199999999999</v>
          </cell>
        </row>
        <row r="10477">
          <cell r="V10477">
            <v>115.666</v>
          </cell>
        </row>
        <row r="10478">
          <cell r="V10478">
            <v>115.666</v>
          </cell>
        </row>
        <row r="10479">
          <cell r="V10479">
            <v>113.398</v>
          </cell>
        </row>
        <row r="10480">
          <cell r="V10480">
            <v>115.666</v>
          </cell>
        </row>
        <row r="10481">
          <cell r="V10481">
            <v>108.86199999999999</v>
          </cell>
        </row>
        <row r="10482">
          <cell r="V10482">
            <v>115.666</v>
          </cell>
        </row>
        <row r="10483">
          <cell r="V10483">
            <v>115.666</v>
          </cell>
        </row>
        <row r="10484">
          <cell r="V10484">
            <v>115.666</v>
          </cell>
        </row>
        <row r="10485">
          <cell r="V10485">
            <v>113.398</v>
          </cell>
        </row>
        <row r="10486">
          <cell r="V10486">
            <v>115.666</v>
          </cell>
        </row>
        <row r="10487">
          <cell r="V10487">
            <v>115.666</v>
          </cell>
        </row>
        <row r="10488">
          <cell r="V10488">
            <v>115.666</v>
          </cell>
        </row>
        <row r="10489">
          <cell r="V10489">
            <v>113.398</v>
          </cell>
        </row>
        <row r="10490">
          <cell r="V10490">
            <v>115.666</v>
          </cell>
        </row>
        <row r="10491">
          <cell r="V10491">
            <v>115.666</v>
          </cell>
        </row>
        <row r="10492">
          <cell r="V10492">
            <v>115.666</v>
          </cell>
        </row>
        <row r="10493">
          <cell r="V10493">
            <v>115.666</v>
          </cell>
        </row>
        <row r="10494">
          <cell r="V10494">
            <v>108.86199999999999</v>
          </cell>
        </row>
        <row r="10495">
          <cell r="V10495">
            <v>115.666</v>
          </cell>
        </row>
        <row r="10496">
          <cell r="V10496">
            <v>115.666</v>
          </cell>
        </row>
        <row r="10497">
          <cell r="V10497">
            <v>113.398</v>
          </cell>
        </row>
        <row r="10498">
          <cell r="V10498">
            <v>115.666</v>
          </cell>
        </row>
        <row r="10499">
          <cell r="V10499">
            <v>113.398</v>
          </cell>
        </row>
        <row r="10500">
          <cell r="V10500">
            <v>115.666</v>
          </cell>
        </row>
        <row r="10501">
          <cell r="V10501">
            <v>113.398</v>
          </cell>
        </row>
        <row r="10502">
          <cell r="V10502">
            <v>115.666</v>
          </cell>
        </row>
        <row r="10503">
          <cell r="V10503">
            <v>115.666</v>
          </cell>
        </row>
        <row r="10504">
          <cell r="V10504">
            <v>113.398</v>
          </cell>
        </row>
        <row r="10505">
          <cell r="V10505">
            <v>115.666</v>
          </cell>
        </row>
        <row r="10506">
          <cell r="V10506">
            <v>115.666</v>
          </cell>
        </row>
        <row r="10507">
          <cell r="V10507">
            <v>115.666</v>
          </cell>
        </row>
        <row r="10508">
          <cell r="V10508">
            <v>115.666</v>
          </cell>
        </row>
        <row r="10509">
          <cell r="V10509">
            <v>115.666</v>
          </cell>
        </row>
        <row r="10510">
          <cell r="V10510">
            <v>113.398</v>
          </cell>
        </row>
        <row r="10511">
          <cell r="V10511">
            <v>108.86199999999999</v>
          </cell>
        </row>
        <row r="10512">
          <cell r="V10512">
            <v>115.666</v>
          </cell>
        </row>
        <row r="10513">
          <cell r="V10513">
            <v>113.398</v>
          </cell>
        </row>
        <row r="10514">
          <cell r="V10514">
            <v>115.666</v>
          </cell>
        </row>
        <row r="10515">
          <cell r="V10515">
            <v>115.666</v>
          </cell>
        </row>
        <row r="10516">
          <cell r="V10516">
            <v>115.666</v>
          </cell>
        </row>
        <row r="10517">
          <cell r="V10517">
            <v>108.86199999999999</v>
          </cell>
        </row>
        <row r="10518">
          <cell r="V10518">
            <v>113.398</v>
          </cell>
        </row>
        <row r="10519">
          <cell r="V10519">
            <v>115.666</v>
          </cell>
        </row>
        <row r="10520">
          <cell r="V10520">
            <v>113.398</v>
          </cell>
        </row>
        <row r="10521">
          <cell r="V10521">
            <v>115.666</v>
          </cell>
        </row>
        <row r="10522">
          <cell r="V10522">
            <v>115.666</v>
          </cell>
        </row>
        <row r="10523">
          <cell r="V10523">
            <v>113.398</v>
          </cell>
        </row>
        <row r="10524">
          <cell r="V10524">
            <v>108.86199999999999</v>
          </cell>
        </row>
        <row r="10525">
          <cell r="V10525">
            <v>115.666</v>
          </cell>
        </row>
        <row r="10526">
          <cell r="V10526">
            <v>113.398</v>
          </cell>
        </row>
        <row r="10527">
          <cell r="V10527">
            <v>115.666</v>
          </cell>
        </row>
        <row r="10528">
          <cell r="V10528">
            <v>115.666</v>
          </cell>
        </row>
        <row r="10529">
          <cell r="V10529">
            <v>186.88</v>
          </cell>
        </row>
        <row r="10530">
          <cell r="V10530">
            <v>156.489</v>
          </cell>
        </row>
        <row r="10531">
          <cell r="V10531">
            <v>186.88</v>
          </cell>
        </row>
        <row r="10532">
          <cell r="V10532">
            <v>186.88</v>
          </cell>
        </row>
        <row r="10533">
          <cell r="V10533">
            <v>186.88</v>
          </cell>
        </row>
        <row r="10534">
          <cell r="V10534">
            <v>186.88</v>
          </cell>
        </row>
        <row r="10535">
          <cell r="V10535">
            <v>156.489</v>
          </cell>
        </row>
        <row r="10536">
          <cell r="V10536">
            <v>186.88</v>
          </cell>
        </row>
        <row r="10537">
          <cell r="V10537">
            <v>156.489</v>
          </cell>
        </row>
        <row r="10538">
          <cell r="V10538">
            <v>186.88</v>
          </cell>
        </row>
        <row r="10539">
          <cell r="V10539">
            <v>156.489</v>
          </cell>
        </row>
        <row r="10540">
          <cell r="V10540">
            <v>156.489</v>
          </cell>
        </row>
        <row r="10541">
          <cell r="V10541">
            <v>156.489</v>
          </cell>
        </row>
        <row r="10542">
          <cell r="V10542">
            <v>159.21299999999999</v>
          </cell>
        </row>
        <row r="10543">
          <cell r="V10543">
            <v>172.36500000000001</v>
          </cell>
        </row>
        <row r="10544">
          <cell r="V10544">
            <v>156.489</v>
          </cell>
        </row>
        <row r="10545">
          <cell r="V10545">
            <v>156.489</v>
          </cell>
        </row>
        <row r="10546">
          <cell r="V10546">
            <v>156.489</v>
          </cell>
        </row>
        <row r="10547">
          <cell r="V10547">
            <v>181.4</v>
          </cell>
        </row>
        <row r="10548">
          <cell r="V10548">
            <v>181.4</v>
          </cell>
        </row>
        <row r="10549">
          <cell r="V10549">
            <v>181.4</v>
          </cell>
        </row>
        <row r="10550">
          <cell r="V10550">
            <v>181.4</v>
          </cell>
        </row>
        <row r="10551">
          <cell r="V10551">
            <v>181.4</v>
          </cell>
        </row>
        <row r="10552">
          <cell r="V10552">
            <v>181.4</v>
          </cell>
        </row>
        <row r="10553">
          <cell r="V10553">
            <v>181.4</v>
          </cell>
        </row>
        <row r="10554">
          <cell r="V10554">
            <v>181.4</v>
          </cell>
        </row>
        <row r="10555">
          <cell r="V10555">
            <v>181.4</v>
          </cell>
        </row>
        <row r="10556">
          <cell r="V10556">
            <v>181.4</v>
          </cell>
        </row>
        <row r="10557">
          <cell r="V10557">
            <v>181.4</v>
          </cell>
        </row>
        <row r="10558">
          <cell r="V10558">
            <v>156.489</v>
          </cell>
        </row>
        <row r="10559">
          <cell r="V10559">
            <v>181.4</v>
          </cell>
        </row>
        <row r="10560">
          <cell r="V10560">
            <v>181.4</v>
          </cell>
        </row>
        <row r="10561">
          <cell r="V10561">
            <v>181.4</v>
          </cell>
        </row>
        <row r="10562">
          <cell r="V10562">
            <v>181.4</v>
          </cell>
        </row>
        <row r="10563">
          <cell r="V10563">
            <v>181.4</v>
          </cell>
        </row>
        <row r="10564">
          <cell r="V10564">
            <v>156.489</v>
          </cell>
        </row>
        <row r="10565">
          <cell r="V10565">
            <v>181.4</v>
          </cell>
        </row>
        <row r="10566">
          <cell r="V10566">
            <v>181.4</v>
          </cell>
        </row>
        <row r="10567">
          <cell r="V10567">
            <v>181.4</v>
          </cell>
        </row>
        <row r="10568">
          <cell r="V10568">
            <v>181.4</v>
          </cell>
        </row>
        <row r="10569">
          <cell r="V10569">
            <v>181.4</v>
          </cell>
        </row>
        <row r="10570">
          <cell r="V10570">
            <v>181.4</v>
          </cell>
        </row>
        <row r="10571">
          <cell r="V10571">
            <v>181.4</v>
          </cell>
        </row>
        <row r="10572">
          <cell r="V10572">
            <v>156.489</v>
          </cell>
        </row>
        <row r="10573">
          <cell r="V10573">
            <v>181.4</v>
          </cell>
        </row>
        <row r="10574">
          <cell r="V10574">
            <v>181.4</v>
          </cell>
        </row>
        <row r="10575">
          <cell r="V10575">
            <v>181.4</v>
          </cell>
        </row>
        <row r="10576">
          <cell r="V10576">
            <v>181.4</v>
          </cell>
        </row>
        <row r="10577">
          <cell r="V10577">
            <v>156.489</v>
          </cell>
        </row>
        <row r="10578">
          <cell r="V10578">
            <v>181.4</v>
          </cell>
        </row>
        <row r="10579">
          <cell r="V10579">
            <v>181.4</v>
          </cell>
        </row>
        <row r="10580">
          <cell r="V10580">
            <v>181.4</v>
          </cell>
        </row>
        <row r="10581">
          <cell r="V10581">
            <v>181.4</v>
          </cell>
        </row>
        <row r="10582">
          <cell r="V10582">
            <v>181.4</v>
          </cell>
        </row>
        <row r="10583">
          <cell r="V10583">
            <v>181.4</v>
          </cell>
        </row>
        <row r="10584">
          <cell r="V10584">
            <v>181.4</v>
          </cell>
        </row>
        <row r="10585">
          <cell r="V10585">
            <v>156.489</v>
          </cell>
        </row>
        <row r="10586">
          <cell r="V10586">
            <v>181.4</v>
          </cell>
        </row>
        <row r="10587">
          <cell r="V10587">
            <v>181.4</v>
          </cell>
        </row>
        <row r="10588">
          <cell r="V10588">
            <v>181.4</v>
          </cell>
        </row>
        <row r="10589">
          <cell r="V10589">
            <v>181.4</v>
          </cell>
        </row>
        <row r="10590">
          <cell r="V10590">
            <v>156.489</v>
          </cell>
        </row>
        <row r="10591">
          <cell r="V10591">
            <v>181.4</v>
          </cell>
        </row>
        <row r="10592">
          <cell r="V10592">
            <v>181.4</v>
          </cell>
        </row>
        <row r="10593">
          <cell r="V10593">
            <v>181.4</v>
          </cell>
        </row>
        <row r="10594">
          <cell r="V10594">
            <v>181.4</v>
          </cell>
        </row>
        <row r="10595">
          <cell r="V10595">
            <v>172.36500000000001</v>
          </cell>
        </row>
        <row r="10596">
          <cell r="V10596">
            <v>181.4</v>
          </cell>
        </row>
        <row r="10597">
          <cell r="V10597">
            <v>181.4</v>
          </cell>
        </row>
        <row r="10598">
          <cell r="V10598">
            <v>181.4</v>
          </cell>
        </row>
        <row r="10599">
          <cell r="V10599">
            <v>156.489</v>
          </cell>
        </row>
        <row r="10600">
          <cell r="V10600">
            <v>181.4</v>
          </cell>
        </row>
        <row r="10601">
          <cell r="V10601">
            <v>181.4</v>
          </cell>
        </row>
        <row r="10602">
          <cell r="V10602">
            <v>181.4</v>
          </cell>
        </row>
        <row r="10603">
          <cell r="V10603">
            <v>181.4</v>
          </cell>
        </row>
        <row r="10604">
          <cell r="V10604">
            <v>181.4</v>
          </cell>
        </row>
        <row r="10605">
          <cell r="V10605">
            <v>156.489</v>
          </cell>
        </row>
        <row r="10606">
          <cell r="V10606">
            <v>181.4</v>
          </cell>
        </row>
        <row r="10607">
          <cell r="V10607">
            <v>181.4</v>
          </cell>
        </row>
        <row r="10608">
          <cell r="V10608">
            <v>181.4</v>
          </cell>
        </row>
        <row r="10609">
          <cell r="V10609">
            <v>181.4</v>
          </cell>
        </row>
        <row r="10610">
          <cell r="V10610">
            <v>181.4</v>
          </cell>
        </row>
        <row r="10611">
          <cell r="V10611">
            <v>181.4</v>
          </cell>
        </row>
        <row r="10612">
          <cell r="V10612">
            <v>181.4</v>
          </cell>
        </row>
        <row r="10613">
          <cell r="V10613">
            <v>156.489</v>
          </cell>
        </row>
        <row r="10614">
          <cell r="V10614">
            <v>181.4</v>
          </cell>
        </row>
        <row r="10615">
          <cell r="V10615">
            <v>181.4</v>
          </cell>
        </row>
        <row r="10616">
          <cell r="V10616">
            <v>181.4</v>
          </cell>
        </row>
        <row r="10617">
          <cell r="V10617">
            <v>181.4</v>
          </cell>
        </row>
        <row r="10618">
          <cell r="V10618">
            <v>181.4</v>
          </cell>
        </row>
        <row r="10619">
          <cell r="V10619">
            <v>156.489</v>
          </cell>
        </row>
        <row r="10620">
          <cell r="V10620">
            <v>181.4</v>
          </cell>
        </row>
        <row r="10621">
          <cell r="V10621">
            <v>181.4</v>
          </cell>
        </row>
        <row r="10622">
          <cell r="V10622">
            <v>181.4</v>
          </cell>
        </row>
        <row r="10623">
          <cell r="V10623">
            <v>181.4</v>
          </cell>
        </row>
        <row r="10624">
          <cell r="V10624">
            <v>181.4</v>
          </cell>
        </row>
        <row r="10625">
          <cell r="V10625">
            <v>181.4</v>
          </cell>
        </row>
        <row r="10626">
          <cell r="V10626">
            <v>156.489</v>
          </cell>
        </row>
        <row r="10627">
          <cell r="V10627">
            <v>181.4</v>
          </cell>
        </row>
        <row r="10628">
          <cell r="V10628">
            <v>181.4</v>
          </cell>
        </row>
        <row r="10629">
          <cell r="V10629">
            <v>181.4</v>
          </cell>
        </row>
        <row r="10630">
          <cell r="V10630">
            <v>181.4</v>
          </cell>
        </row>
        <row r="10631">
          <cell r="V10631">
            <v>156.489</v>
          </cell>
        </row>
        <row r="10632">
          <cell r="V10632">
            <v>181.4</v>
          </cell>
        </row>
        <row r="10633">
          <cell r="V10633">
            <v>181.4</v>
          </cell>
        </row>
        <row r="10634">
          <cell r="V10634">
            <v>181.4</v>
          </cell>
        </row>
        <row r="10635">
          <cell r="V10635">
            <v>159.21299999999999</v>
          </cell>
        </row>
        <row r="10636">
          <cell r="V10636">
            <v>181.4</v>
          </cell>
        </row>
        <row r="10637">
          <cell r="V10637">
            <v>156.489</v>
          </cell>
        </row>
        <row r="10638">
          <cell r="V10638">
            <v>181.4</v>
          </cell>
        </row>
        <row r="10639">
          <cell r="V10639">
            <v>181.4</v>
          </cell>
        </row>
        <row r="10640">
          <cell r="V10640">
            <v>181.4</v>
          </cell>
        </row>
        <row r="10641">
          <cell r="V10641">
            <v>181.4</v>
          </cell>
        </row>
        <row r="10642">
          <cell r="V10642">
            <v>181.4</v>
          </cell>
        </row>
        <row r="10643">
          <cell r="V10643">
            <v>181.4</v>
          </cell>
        </row>
        <row r="10644">
          <cell r="V10644">
            <v>181.4</v>
          </cell>
        </row>
        <row r="10645">
          <cell r="V10645">
            <v>181.4</v>
          </cell>
        </row>
        <row r="10646">
          <cell r="V10646">
            <v>181.4</v>
          </cell>
        </row>
        <row r="10647">
          <cell r="V10647">
            <v>181.4</v>
          </cell>
        </row>
        <row r="10648">
          <cell r="V10648">
            <v>181.4</v>
          </cell>
        </row>
        <row r="10649">
          <cell r="V10649">
            <v>181.4</v>
          </cell>
        </row>
        <row r="10650">
          <cell r="V10650">
            <v>156.489</v>
          </cell>
        </row>
        <row r="10651">
          <cell r="V10651">
            <v>181.4</v>
          </cell>
        </row>
        <row r="10652">
          <cell r="V10652">
            <v>172.36500000000001</v>
          </cell>
        </row>
        <row r="10653">
          <cell r="V10653">
            <v>181.4</v>
          </cell>
        </row>
        <row r="10654">
          <cell r="V10654">
            <v>181.4</v>
          </cell>
        </row>
        <row r="10655">
          <cell r="V10655">
            <v>156.489</v>
          </cell>
        </row>
        <row r="10656">
          <cell r="V10656">
            <v>181.4</v>
          </cell>
        </row>
        <row r="10657">
          <cell r="V10657">
            <v>185.065</v>
          </cell>
        </row>
        <row r="10658">
          <cell r="V10658">
            <v>181.4</v>
          </cell>
        </row>
        <row r="10659">
          <cell r="V10659">
            <v>184.61199999999999</v>
          </cell>
        </row>
        <row r="10660">
          <cell r="V10660">
            <v>181.4</v>
          </cell>
        </row>
        <row r="10661">
          <cell r="V10661">
            <v>181.4</v>
          </cell>
        </row>
        <row r="10662">
          <cell r="V10662">
            <v>184.61199999999999</v>
          </cell>
        </row>
        <row r="10663">
          <cell r="V10663">
            <v>181.4</v>
          </cell>
        </row>
        <row r="10664">
          <cell r="V10664">
            <v>184.61199999999999</v>
          </cell>
        </row>
        <row r="10665">
          <cell r="V10665">
            <v>184.61199999999999</v>
          </cell>
        </row>
        <row r="10666">
          <cell r="V10666">
            <v>181.4</v>
          </cell>
        </row>
        <row r="10667">
          <cell r="V10667">
            <v>184.61199999999999</v>
          </cell>
        </row>
        <row r="10668">
          <cell r="V10668">
            <v>184.61199999999999</v>
          </cell>
        </row>
        <row r="10669">
          <cell r="V10669">
            <v>156.489</v>
          </cell>
        </row>
        <row r="10670">
          <cell r="V10670">
            <v>184.61199999999999</v>
          </cell>
        </row>
        <row r="10671">
          <cell r="V10671">
            <v>181.4</v>
          </cell>
        </row>
        <row r="10672">
          <cell r="V10672">
            <v>181.4</v>
          </cell>
        </row>
        <row r="10673">
          <cell r="V10673">
            <v>184.61199999999999</v>
          </cell>
        </row>
        <row r="10674">
          <cell r="V10674">
            <v>181.4</v>
          </cell>
        </row>
        <row r="10675">
          <cell r="V10675">
            <v>181.4</v>
          </cell>
        </row>
        <row r="10676">
          <cell r="V10676">
            <v>181.4</v>
          </cell>
        </row>
        <row r="10677">
          <cell r="V10677">
            <v>184.61199999999999</v>
          </cell>
        </row>
        <row r="10678">
          <cell r="V10678">
            <v>184.61199999999999</v>
          </cell>
        </row>
        <row r="10679">
          <cell r="V10679">
            <v>156.489</v>
          </cell>
        </row>
        <row r="10680">
          <cell r="V10680">
            <v>181.4</v>
          </cell>
        </row>
        <row r="10681">
          <cell r="V10681">
            <v>181.4</v>
          </cell>
        </row>
        <row r="10682">
          <cell r="V10682">
            <v>184.61199999999999</v>
          </cell>
        </row>
        <row r="10683">
          <cell r="V10683">
            <v>181.4</v>
          </cell>
        </row>
        <row r="10684">
          <cell r="V10684">
            <v>184.61199999999999</v>
          </cell>
        </row>
        <row r="10685">
          <cell r="V10685">
            <v>181.4</v>
          </cell>
        </row>
        <row r="10686">
          <cell r="V10686">
            <v>181.4</v>
          </cell>
        </row>
        <row r="10687">
          <cell r="V10687">
            <v>181.4</v>
          </cell>
        </row>
        <row r="10688">
          <cell r="V10688">
            <v>181.4</v>
          </cell>
        </row>
        <row r="10689">
          <cell r="V10689">
            <v>184.61199999999999</v>
          </cell>
        </row>
        <row r="10690">
          <cell r="V10690">
            <v>184.61199999999999</v>
          </cell>
        </row>
        <row r="10691">
          <cell r="V10691">
            <v>156.489</v>
          </cell>
        </row>
        <row r="10692">
          <cell r="V10692">
            <v>184.61199999999999</v>
          </cell>
        </row>
        <row r="10693">
          <cell r="V10693">
            <v>181.4</v>
          </cell>
        </row>
        <row r="10694">
          <cell r="V10694">
            <v>184.61199999999999</v>
          </cell>
        </row>
        <row r="10695">
          <cell r="V10695">
            <v>181.4</v>
          </cell>
        </row>
        <row r="10696">
          <cell r="V10696">
            <v>181.4</v>
          </cell>
        </row>
        <row r="10697">
          <cell r="V10697">
            <v>181.4</v>
          </cell>
        </row>
        <row r="10698">
          <cell r="V10698">
            <v>184.61199999999999</v>
          </cell>
        </row>
        <row r="10699">
          <cell r="V10699">
            <v>181.4</v>
          </cell>
        </row>
        <row r="10700">
          <cell r="V10700">
            <v>156.489</v>
          </cell>
        </row>
        <row r="10701">
          <cell r="V10701">
            <v>184.61199999999999</v>
          </cell>
        </row>
        <row r="10702">
          <cell r="V10702">
            <v>181.4</v>
          </cell>
        </row>
        <row r="10703">
          <cell r="V10703">
            <v>184.61199999999999</v>
          </cell>
        </row>
        <row r="10704">
          <cell r="V10704">
            <v>181.4</v>
          </cell>
        </row>
        <row r="10705">
          <cell r="V10705">
            <v>184.61199999999999</v>
          </cell>
        </row>
        <row r="10706">
          <cell r="V10706">
            <v>184.61199999999999</v>
          </cell>
        </row>
        <row r="10707">
          <cell r="V10707">
            <v>184.61199999999999</v>
          </cell>
        </row>
        <row r="10708">
          <cell r="V10708">
            <v>181.4</v>
          </cell>
        </row>
        <row r="10709">
          <cell r="V10709">
            <v>181.4</v>
          </cell>
        </row>
        <row r="10710">
          <cell r="V10710">
            <v>184.61199999999999</v>
          </cell>
        </row>
        <row r="10711">
          <cell r="V10711">
            <v>181.4</v>
          </cell>
        </row>
        <row r="10712">
          <cell r="V10712">
            <v>184.61199999999999</v>
          </cell>
        </row>
        <row r="10713">
          <cell r="V10713">
            <v>156.489</v>
          </cell>
        </row>
        <row r="10714">
          <cell r="V10714">
            <v>184.61199999999999</v>
          </cell>
        </row>
        <row r="10715">
          <cell r="V10715">
            <v>181.4</v>
          </cell>
        </row>
        <row r="10716">
          <cell r="V10716">
            <v>184.61199999999999</v>
          </cell>
        </row>
        <row r="10717">
          <cell r="V10717">
            <v>181.4</v>
          </cell>
        </row>
        <row r="10718">
          <cell r="V10718">
            <v>181.4</v>
          </cell>
        </row>
        <row r="10719">
          <cell r="V10719">
            <v>184.61199999999999</v>
          </cell>
        </row>
        <row r="10720">
          <cell r="V10720">
            <v>156.489</v>
          </cell>
        </row>
        <row r="10721">
          <cell r="V10721">
            <v>184.61199999999999</v>
          </cell>
        </row>
        <row r="10722">
          <cell r="V10722">
            <v>181.4</v>
          </cell>
        </row>
        <row r="10723">
          <cell r="V10723">
            <v>181.4</v>
          </cell>
        </row>
        <row r="10724">
          <cell r="V10724">
            <v>181.4</v>
          </cell>
        </row>
        <row r="10725">
          <cell r="V10725">
            <v>184.61199999999999</v>
          </cell>
        </row>
        <row r="10726">
          <cell r="V10726">
            <v>181.4</v>
          </cell>
        </row>
        <row r="10727">
          <cell r="V10727">
            <v>184.61199999999999</v>
          </cell>
        </row>
        <row r="10728">
          <cell r="V10728">
            <v>181.4</v>
          </cell>
        </row>
        <row r="10729">
          <cell r="V10729">
            <v>184.61199999999999</v>
          </cell>
        </row>
        <row r="10730">
          <cell r="V10730">
            <v>181.4</v>
          </cell>
        </row>
        <row r="10731">
          <cell r="V10731">
            <v>181.4</v>
          </cell>
        </row>
        <row r="10732">
          <cell r="V10732">
            <v>184.61199999999999</v>
          </cell>
        </row>
        <row r="10733">
          <cell r="V10733">
            <v>156.489</v>
          </cell>
        </row>
        <row r="10734">
          <cell r="V10734">
            <v>181.4</v>
          </cell>
        </row>
        <row r="10735">
          <cell r="V10735">
            <v>184.61199999999999</v>
          </cell>
        </row>
        <row r="10736">
          <cell r="V10736">
            <v>181.4</v>
          </cell>
        </row>
        <row r="10737">
          <cell r="V10737">
            <v>181.4</v>
          </cell>
        </row>
        <row r="10738">
          <cell r="V10738">
            <v>181.4</v>
          </cell>
        </row>
        <row r="10739">
          <cell r="V10739">
            <v>184.61199999999999</v>
          </cell>
        </row>
        <row r="10740">
          <cell r="V10740">
            <v>184.61199999999999</v>
          </cell>
        </row>
        <row r="10741">
          <cell r="V10741">
            <v>156.489</v>
          </cell>
        </row>
        <row r="10742">
          <cell r="V10742">
            <v>181.4</v>
          </cell>
        </row>
        <row r="10743">
          <cell r="V10743">
            <v>181.4</v>
          </cell>
        </row>
        <row r="10744">
          <cell r="V10744">
            <v>181.4</v>
          </cell>
        </row>
        <row r="10745">
          <cell r="V10745">
            <v>181.4</v>
          </cell>
        </row>
        <row r="10746">
          <cell r="V10746">
            <v>184.61199999999999</v>
          </cell>
        </row>
        <row r="10747">
          <cell r="V10747">
            <v>181.4</v>
          </cell>
        </row>
        <row r="10748">
          <cell r="V10748">
            <v>184.61199999999999</v>
          </cell>
        </row>
        <row r="10749">
          <cell r="V10749">
            <v>184.61199999999999</v>
          </cell>
        </row>
        <row r="10750">
          <cell r="V10750">
            <v>181.4</v>
          </cell>
        </row>
        <row r="10751">
          <cell r="V10751">
            <v>181.4</v>
          </cell>
        </row>
        <row r="10752">
          <cell r="V10752">
            <v>156.489</v>
          </cell>
        </row>
        <row r="10753">
          <cell r="V10753">
            <v>184.61199999999999</v>
          </cell>
        </row>
        <row r="10754">
          <cell r="V10754">
            <v>181.4</v>
          </cell>
        </row>
        <row r="10755">
          <cell r="V10755">
            <v>184.61199999999999</v>
          </cell>
        </row>
        <row r="10756">
          <cell r="V10756">
            <v>181.4</v>
          </cell>
        </row>
        <row r="10757">
          <cell r="V10757">
            <v>181.4</v>
          </cell>
        </row>
        <row r="10758">
          <cell r="V10758">
            <v>159.21299999999999</v>
          </cell>
        </row>
        <row r="10759">
          <cell r="V10759">
            <v>181.4</v>
          </cell>
        </row>
        <row r="10760">
          <cell r="V10760">
            <v>184.61199999999999</v>
          </cell>
        </row>
        <row r="10761">
          <cell r="V10761">
            <v>184.61199999999999</v>
          </cell>
        </row>
        <row r="10762">
          <cell r="V10762">
            <v>181.4</v>
          </cell>
        </row>
        <row r="10763">
          <cell r="V10763">
            <v>156.489</v>
          </cell>
        </row>
        <row r="10764">
          <cell r="V10764">
            <v>181.4</v>
          </cell>
        </row>
        <row r="10765">
          <cell r="V10765">
            <v>181.4</v>
          </cell>
        </row>
        <row r="10766">
          <cell r="V10766">
            <v>184.61199999999999</v>
          </cell>
        </row>
        <row r="10767">
          <cell r="V10767">
            <v>181.4</v>
          </cell>
        </row>
        <row r="10768">
          <cell r="V10768">
            <v>181.4</v>
          </cell>
        </row>
        <row r="10769">
          <cell r="V10769">
            <v>184.61199999999999</v>
          </cell>
        </row>
        <row r="10770">
          <cell r="V10770">
            <v>181.4</v>
          </cell>
        </row>
        <row r="10771">
          <cell r="V10771">
            <v>184.61199999999999</v>
          </cell>
        </row>
        <row r="10772">
          <cell r="V10772">
            <v>181.4</v>
          </cell>
        </row>
        <row r="10773">
          <cell r="V10773">
            <v>181.4</v>
          </cell>
        </row>
        <row r="10774">
          <cell r="V10774">
            <v>156.489</v>
          </cell>
        </row>
        <row r="10775">
          <cell r="V10775">
            <v>184.61199999999999</v>
          </cell>
        </row>
        <row r="10776">
          <cell r="V10776">
            <v>181.4</v>
          </cell>
        </row>
        <row r="10777">
          <cell r="V10777">
            <v>184.61199999999999</v>
          </cell>
        </row>
        <row r="10778">
          <cell r="V10778">
            <v>181.4</v>
          </cell>
        </row>
        <row r="10779">
          <cell r="V10779">
            <v>181.4</v>
          </cell>
        </row>
        <row r="10780">
          <cell r="V10780">
            <v>184.61199999999999</v>
          </cell>
        </row>
        <row r="10781">
          <cell r="V10781">
            <v>181.4</v>
          </cell>
        </row>
        <row r="10782">
          <cell r="V10782">
            <v>156.489</v>
          </cell>
        </row>
        <row r="10783">
          <cell r="V10783">
            <v>181.4</v>
          </cell>
        </row>
        <row r="10784">
          <cell r="V10784">
            <v>184.61199999999999</v>
          </cell>
        </row>
        <row r="10785">
          <cell r="V10785">
            <v>181.4</v>
          </cell>
        </row>
        <row r="10786">
          <cell r="V10786">
            <v>184.61199999999999</v>
          </cell>
        </row>
        <row r="10787">
          <cell r="V10787">
            <v>184.61199999999999</v>
          </cell>
        </row>
        <row r="10788">
          <cell r="V10788">
            <v>181.4</v>
          </cell>
        </row>
        <row r="10789">
          <cell r="V10789">
            <v>184.61199999999999</v>
          </cell>
        </row>
        <row r="10790">
          <cell r="V10790">
            <v>184.61199999999999</v>
          </cell>
        </row>
        <row r="10791">
          <cell r="V10791">
            <v>181.4</v>
          </cell>
        </row>
        <row r="10792">
          <cell r="V10792">
            <v>181.4</v>
          </cell>
        </row>
        <row r="10793">
          <cell r="V10793">
            <v>184.61199999999999</v>
          </cell>
        </row>
        <row r="10794">
          <cell r="V10794">
            <v>184.61199999999999</v>
          </cell>
        </row>
        <row r="10795">
          <cell r="V10795">
            <v>156.489</v>
          </cell>
        </row>
        <row r="10796">
          <cell r="V10796">
            <v>181.4</v>
          </cell>
        </row>
        <row r="10797">
          <cell r="V10797">
            <v>184.61199999999999</v>
          </cell>
        </row>
        <row r="10798">
          <cell r="V10798">
            <v>181.4</v>
          </cell>
        </row>
        <row r="10799">
          <cell r="V10799">
            <v>184.61199999999999</v>
          </cell>
        </row>
        <row r="10800">
          <cell r="V10800">
            <v>184.61199999999999</v>
          </cell>
        </row>
        <row r="10801">
          <cell r="V10801">
            <v>181.4</v>
          </cell>
        </row>
        <row r="10802">
          <cell r="V10802">
            <v>184.61199999999999</v>
          </cell>
        </row>
        <row r="10803">
          <cell r="V10803">
            <v>184.61199999999999</v>
          </cell>
        </row>
        <row r="10804">
          <cell r="V10804">
            <v>181.4</v>
          </cell>
        </row>
        <row r="10805">
          <cell r="V10805">
            <v>156.489</v>
          </cell>
        </row>
        <row r="10806">
          <cell r="V10806">
            <v>181.4</v>
          </cell>
        </row>
        <row r="10807">
          <cell r="V10807">
            <v>181.4</v>
          </cell>
        </row>
        <row r="10808">
          <cell r="V10808">
            <v>184.61199999999999</v>
          </cell>
        </row>
        <row r="10809">
          <cell r="V10809">
            <v>181.4</v>
          </cell>
        </row>
        <row r="10810">
          <cell r="V10810">
            <v>184.61199999999999</v>
          </cell>
        </row>
        <row r="10811">
          <cell r="V10811">
            <v>181.4</v>
          </cell>
        </row>
        <row r="10812">
          <cell r="V10812">
            <v>184.61199999999999</v>
          </cell>
        </row>
        <row r="10813">
          <cell r="V10813">
            <v>184.61199999999999</v>
          </cell>
        </row>
        <row r="10814">
          <cell r="V10814">
            <v>156.489</v>
          </cell>
        </row>
        <row r="10815">
          <cell r="V10815">
            <v>181.4</v>
          </cell>
        </row>
        <row r="10816">
          <cell r="V10816">
            <v>184.61199999999999</v>
          </cell>
        </row>
        <row r="10817">
          <cell r="V10817">
            <v>181.4</v>
          </cell>
        </row>
        <row r="10818">
          <cell r="V10818">
            <v>184.61199999999999</v>
          </cell>
        </row>
        <row r="10819">
          <cell r="V10819">
            <v>184.61199999999999</v>
          </cell>
        </row>
        <row r="10820">
          <cell r="V10820">
            <v>181.4</v>
          </cell>
        </row>
        <row r="10821">
          <cell r="V10821">
            <v>184.61199999999999</v>
          </cell>
        </row>
        <row r="10822">
          <cell r="V10822">
            <v>184.61199999999999</v>
          </cell>
        </row>
        <row r="10823">
          <cell r="V10823">
            <v>181.4</v>
          </cell>
        </row>
        <row r="10824">
          <cell r="V10824">
            <v>156.489</v>
          </cell>
        </row>
        <row r="10825">
          <cell r="V10825">
            <v>181.4</v>
          </cell>
        </row>
        <row r="10826">
          <cell r="V10826">
            <v>181.4</v>
          </cell>
        </row>
        <row r="10827">
          <cell r="V10827">
            <v>184.61199999999999</v>
          </cell>
        </row>
        <row r="10828">
          <cell r="V10828">
            <v>184.61199999999999</v>
          </cell>
        </row>
        <row r="10829">
          <cell r="V10829">
            <v>181.4</v>
          </cell>
        </row>
        <row r="10830">
          <cell r="V10830">
            <v>181.4</v>
          </cell>
        </row>
        <row r="10831">
          <cell r="V10831">
            <v>184.61199999999999</v>
          </cell>
        </row>
        <row r="10832">
          <cell r="V10832">
            <v>181.4</v>
          </cell>
        </row>
        <row r="10833">
          <cell r="V10833">
            <v>156.489</v>
          </cell>
        </row>
        <row r="10834">
          <cell r="V10834">
            <v>184.61199999999999</v>
          </cell>
        </row>
        <row r="10835">
          <cell r="V10835">
            <v>181.4</v>
          </cell>
        </row>
        <row r="10836">
          <cell r="V10836">
            <v>184.61199999999999</v>
          </cell>
        </row>
        <row r="10837">
          <cell r="V10837">
            <v>181.4</v>
          </cell>
        </row>
        <row r="10838">
          <cell r="V10838">
            <v>181.4</v>
          </cell>
        </row>
        <row r="10839">
          <cell r="V10839">
            <v>181.4</v>
          </cell>
        </row>
        <row r="10840">
          <cell r="V10840">
            <v>184.61199999999999</v>
          </cell>
        </row>
        <row r="10841">
          <cell r="V10841">
            <v>172.36500000000001</v>
          </cell>
        </row>
        <row r="10842">
          <cell r="V10842">
            <v>184.61199999999999</v>
          </cell>
        </row>
        <row r="10843">
          <cell r="V10843">
            <v>181.4</v>
          </cell>
        </row>
        <row r="10844">
          <cell r="V10844">
            <v>156.489</v>
          </cell>
        </row>
        <row r="10845">
          <cell r="V10845">
            <v>181.4</v>
          </cell>
        </row>
        <row r="10846">
          <cell r="V10846">
            <v>181.4</v>
          </cell>
        </row>
        <row r="10847">
          <cell r="V10847">
            <v>184.61199999999999</v>
          </cell>
        </row>
        <row r="10848">
          <cell r="V10848">
            <v>184.61199999999999</v>
          </cell>
        </row>
        <row r="10849">
          <cell r="V10849">
            <v>181.4</v>
          </cell>
        </row>
        <row r="10850">
          <cell r="V10850">
            <v>181.4</v>
          </cell>
        </row>
        <row r="10851">
          <cell r="V10851">
            <v>184.61199999999999</v>
          </cell>
        </row>
        <row r="10852">
          <cell r="V10852">
            <v>184.61199999999999</v>
          </cell>
        </row>
        <row r="10853">
          <cell r="V10853">
            <v>181.4</v>
          </cell>
        </row>
        <row r="10854">
          <cell r="V10854">
            <v>156.489</v>
          </cell>
        </row>
        <row r="10855">
          <cell r="V10855">
            <v>184.61199999999999</v>
          </cell>
        </row>
        <row r="10856">
          <cell r="V10856">
            <v>181.4</v>
          </cell>
        </row>
        <row r="10857">
          <cell r="V10857">
            <v>184.61199999999999</v>
          </cell>
        </row>
        <row r="10858">
          <cell r="V10858">
            <v>184.61199999999999</v>
          </cell>
        </row>
        <row r="10859">
          <cell r="V10859">
            <v>181.4</v>
          </cell>
        </row>
        <row r="10860">
          <cell r="V10860">
            <v>184.61199999999999</v>
          </cell>
        </row>
        <row r="10861">
          <cell r="V10861">
            <v>181.4</v>
          </cell>
        </row>
        <row r="10862">
          <cell r="V10862">
            <v>184.61199999999999</v>
          </cell>
        </row>
        <row r="10863">
          <cell r="V10863">
            <v>156.489</v>
          </cell>
        </row>
        <row r="10864">
          <cell r="V10864">
            <v>184.61199999999999</v>
          </cell>
        </row>
        <row r="10865">
          <cell r="V10865">
            <v>184.61199999999999</v>
          </cell>
        </row>
        <row r="10866">
          <cell r="V10866">
            <v>181.4</v>
          </cell>
        </row>
        <row r="10867">
          <cell r="V10867">
            <v>184.61199999999999</v>
          </cell>
        </row>
        <row r="10868">
          <cell r="V10868">
            <v>181.4</v>
          </cell>
        </row>
        <row r="10869">
          <cell r="V10869">
            <v>181.4</v>
          </cell>
        </row>
        <row r="10870">
          <cell r="V10870">
            <v>184.61199999999999</v>
          </cell>
        </row>
        <row r="10871">
          <cell r="V10871">
            <v>184.61199999999999</v>
          </cell>
        </row>
        <row r="10872">
          <cell r="V10872">
            <v>156.489</v>
          </cell>
        </row>
        <row r="10873">
          <cell r="V10873">
            <v>181.4</v>
          </cell>
        </row>
        <row r="10874">
          <cell r="V10874">
            <v>184.61199999999999</v>
          </cell>
        </row>
        <row r="10875">
          <cell r="V10875">
            <v>181.4</v>
          </cell>
        </row>
        <row r="10876">
          <cell r="V10876">
            <v>184.61199999999999</v>
          </cell>
        </row>
        <row r="10877">
          <cell r="V10877">
            <v>184.61199999999999</v>
          </cell>
        </row>
        <row r="10878">
          <cell r="V10878">
            <v>184.61199999999999</v>
          </cell>
        </row>
        <row r="10879">
          <cell r="V10879">
            <v>181.4</v>
          </cell>
        </row>
        <row r="10880">
          <cell r="V10880">
            <v>156.489</v>
          </cell>
        </row>
        <row r="10881">
          <cell r="V10881">
            <v>184.61199999999999</v>
          </cell>
        </row>
        <row r="10882">
          <cell r="V10882">
            <v>181.4</v>
          </cell>
        </row>
        <row r="10883">
          <cell r="V10883">
            <v>181.4</v>
          </cell>
        </row>
        <row r="10884">
          <cell r="V10884">
            <v>181.4</v>
          </cell>
        </row>
        <row r="10885">
          <cell r="V10885">
            <v>184.61199999999999</v>
          </cell>
        </row>
        <row r="10886">
          <cell r="V10886">
            <v>184.61199999999999</v>
          </cell>
        </row>
        <row r="10887">
          <cell r="V10887">
            <v>181.4</v>
          </cell>
        </row>
        <row r="10888">
          <cell r="V10888">
            <v>181.4</v>
          </cell>
        </row>
        <row r="10889">
          <cell r="V10889">
            <v>184.61199999999999</v>
          </cell>
        </row>
        <row r="10890">
          <cell r="V10890">
            <v>184.61199999999999</v>
          </cell>
        </row>
        <row r="10891">
          <cell r="V10891">
            <v>184.61199999999999</v>
          </cell>
        </row>
        <row r="10892">
          <cell r="V10892">
            <v>181.4</v>
          </cell>
        </row>
        <row r="10893">
          <cell r="V10893">
            <v>156.489</v>
          </cell>
        </row>
        <row r="10894">
          <cell r="V10894">
            <v>184.61199999999999</v>
          </cell>
        </row>
        <row r="10895">
          <cell r="V10895">
            <v>181.4</v>
          </cell>
        </row>
        <row r="10896">
          <cell r="V10896">
            <v>184.61199999999999</v>
          </cell>
        </row>
        <row r="10897">
          <cell r="V10897">
            <v>184.61199999999999</v>
          </cell>
        </row>
        <row r="10898">
          <cell r="V10898">
            <v>184.61199999999999</v>
          </cell>
        </row>
        <row r="10899">
          <cell r="V10899">
            <v>181.4</v>
          </cell>
        </row>
        <row r="10900">
          <cell r="V10900">
            <v>156.489</v>
          </cell>
        </row>
        <row r="10901">
          <cell r="V10901">
            <v>184.61199999999999</v>
          </cell>
        </row>
        <row r="10902">
          <cell r="V10902">
            <v>181.4</v>
          </cell>
        </row>
        <row r="10903">
          <cell r="V10903">
            <v>184.61199999999999</v>
          </cell>
        </row>
        <row r="10904">
          <cell r="V10904">
            <v>184.61199999999999</v>
          </cell>
        </row>
        <row r="10905">
          <cell r="V10905">
            <v>181.4</v>
          </cell>
        </row>
        <row r="10906">
          <cell r="V10906">
            <v>181.4</v>
          </cell>
        </row>
        <row r="10907">
          <cell r="V10907">
            <v>184.61199999999999</v>
          </cell>
        </row>
        <row r="10908">
          <cell r="V10908">
            <v>184.61199999999999</v>
          </cell>
        </row>
        <row r="10909">
          <cell r="V10909">
            <v>181.4</v>
          </cell>
        </row>
        <row r="10910">
          <cell r="V10910">
            <v>181.4</v>
          </cell>
        </row>
        <row r="10911">
          <cell r="V10911">
            <v>184.61199999999999</v>
          </cell>
        </row>
        <row r="10912">
          <cell r="V10912">
            <v>181.4</v>
          </cell>
        </row>
        <row r="10913">
          <cell r="V10913">
            <v>156.489</v>
          </cell>
        </row>
        <row r="10914">
          <cell r="V10914">
            <v>184.61199999999999</v>
          </cell>
        </row>
        <row r="10915">
          <cell r="V10915">
            <v>181.4</v>
          </cell>
        </row>
        <row r="10916">
          <cell r="V10916">
            <v>181.4</v>
          </cell>
        </row>
        <row r="10917">
          <cell r="V10917">
            <v>181.4</v>
          </cell>
        </row>
        <row r="10918">
          <cell r="V10918">
            <v>184.61199999999999</v>
          </cell>
        </row>
        <row r="10919">
          <cell r="V10919">
            <v>184.61199999999999</v>
          </cell>
        </row>
        <row r="10920">
          <cell r="V10920">
            <v>181.4</v>
          </cell>
        </row>
        <row r="10921">
          <cell r="V10921">
            <v>181.4</v>
          </cell>
        </row>
        <row r="10922">
          <cell r="V10922">
            <v>156.489</v>
          </cell>
        </row>
        <row r="10923">
          <cell r="V10923">
            <v>181.4</v>
          </cell>
        </row>
        <row r="10924">
          <cell r="V10924">
            <v>184.61199999999999</v>
          </cell>
        </row>
        <row r="10925">
          <cell r="V10925">
            <v>181.4</v>
          </cell>
        </row>
        <row r="10926">
          <cell r="V10926">
            <v>184.61199999999999</v>
          </cell>
        </row>
        <row r="10927">
          <cell r="V10927">
            <v>181.4</v>
          </cell>
        </row>
        <row r="10928">
          <cell r="V10928">
            <v>184.61199999999999</v>
          </cell>
        </row>
        <row r="10929">
          <cell r="V10929">
            <v>184.61199999999999</v>
          </cell>
        </row>
        <row r="10930">
          <cell r="V10930">
            <v>181.4</v>
          </cell>
        </row>
        <row r="10931">
          <cell r="V10931">
            <v>184.61199999999999</v>
          </cell>
        </row>
        <row r="10932">
          <cell r="V10932">
            <v>156.489</v>
          </cell>
        </row>
        <row r="10933">
          <cell r="V10933">
            <v>181.4</v>
          </cell>
        </row>
        <row r="10934">
          <cell r="V10934">
            <v>184.61199999999999</v>
          </cell>
        </row>
        <row r="10935">
          <cell r="V10935">
            <v>184.61199999999999</v>
          </cell>
        </row>
        <row r="10936">
          <cell r="V10936">
            <v>181.4</v>
          </cell>
        </row>
        <row r="10937">
          <cell r="V10937">
            <v>184.61199999999999</v>
          </cell>
        </row>
        <row r="10938">
          <cell r="V10938">
            <v>181.4</v>
          </cell>
        </row>
        <row r="10939">
          <cell r="V10939">
            <v>184.61199999999999</v>
          </cell>
        </row>
        <row r="10940">
          <cell r="V10940">
            <v>181.4</v>
          </cell>
        </row>
        <row r="10941">
          <cell r="V10941">
            <v>156.489</v>
          </cell>
        </row>
        <row r="10942">
          <cell r="V10942">
            <v>181.4</v>
          </cell>
        </row>
        <row r="10943">
          <cell r="V10943">
            <v>184.61199999999999</v>
          </cell>
        </row>
        <row r="10944">
          <cell r="V10944">
            <v>181.4</v>
          </cell>
        </row>
        <row r="10945">
          <cell r="V10945">
            <v>184.61199999999999</v>
          </cell>
        </row>
        <row r="10946">
          <cell r="V10946">
            <v>184.61199999999999</v>
          </cell>
        </row>
        <row r="10947">
          <cell r="V10947">
            <v>181.4</v>
          </cell>
        </row>
        <row r="10948">
          <cell r="V10948">
            <v>181.4</v>
          </cell>
        </row>
        <row r="10949">
          <cell r="V10949">
            <v>184.61199999999999</v>
          </cell>
        </row>
        <row r="10950">
          <cell r="V10950">
            <v>181.4</v>
          </cell>
        </row>
        <row r="10951">
          <cell r="V10951">
            <v>156.489</v>
          </cell>
        </row>
        <row r="10952">
          <cell r="V10952">
            <v>184.61199999999999</v>
          </cell>
        </row>
        <row r="10953">
          <cell r="V10953">
            <v>181.4</v>
          </cell>
        </row>
        <row r="10954">
          <cell r="V10954">
            <v>181.4</v>
          </cell>
        </row>
        <row r="10955">
          <cell r="V10955">
            <v>184.61199999999999</v>
          </cell>
        </row>
        <row r="10956">
          <cell r="V10956">
            <v>181.4</v>
          </cell>
        </row>
        <row r="10957">
          <cell r="V10957">
            <v>184.61199999999999</v>
          </cell>
        </row>
        <row r="10958">
          <cell r="V10958">
            <v>181.4</v>
          </cell>
        </row>
        <row r="10959">
          <cell r="V10959">
            <v>181.4</v>
          </cell>
        </row>
        <row r="10960">
          <cell r="V10960">
            <v>156.489</v>
          </cell>
        </row>
        <row r="10961">
          <cell r="V10961">
            <v>185.065</v>
          </cell>
        </row>
        <row r="10962">
          <cell r="V10962">
            <v>184.61199999999999</v>
          </cell>
        </row>
        <row r="10963">
          <cell r="V10963">
            <v>181.4</v>
          </cell>
        </row>
        <row r="10964">
          <cell r="V10964">
            <v>181.4</v>
          </cell>
        </row>
        <row r="10965">
          <cell r="V10965">
            <v>184.61199999999999</v>
          </cell>
        </row>
        <row r="10966">
          <cell r="V10966">
            <v>159.21299999999999</v>
          </cell>
        </row>
        <row r="10967">
          <cell r="V10967">
            <v>184.61199999999999</v>
          </cell>
        </row>
        <row r="10968">
          <cell r="V10968">
            <v>181.4</v>
          </cell>
        </row>
        <row r="10969">
          <cell r="V10969">
            <v>181.4</v>
          </cell>
        </row>
        <row r="10970">
          <cell r="V10970">
            <v>184.61199999999999</v>
          </cell>
        </row>
        <row r="10971">
          <cell r="V10971">
            <v>181.4</v>
          </cell>
        </row>
        <row r="10972">
          <cell r="V10972">
            <v>156.489</v>
          </cell>
        </row>
        <row r="10973">
          <cell r="V10973">
            <v>184.61199999999999</v>
          </cell>
        </row>
        <row r="10974">
          <cell r="V10974">
            <v>181.4</v>
          </cell>
        </row>
        <row r="10975">
          <cell r="V10975">
            <v>181.4</v>
          </cell>
        </row>
        <row r="10976">
          <cell r="V10976">
            <v>181.4</v>
          </cell>
        </row>
        <row r="10977">
          <cell r="V10977">
            <v>184.61199999999999</v>
          </cell>
        </row>
        <row r="10978">
          <cell r="V10978">
            <v>181.4</v>
          </cell>
        </row>
        <row r="10979">
          <cell r="V10979">
            <v>184.61199999999999</v>
          </cell>
        </row>
        <row r="10980">
          <cell r="V10980">
            <v>181.4</v>
          </cell>
        </row>
        <row r="10981">
          <cell r="V10981">
            <v>156.489</v>
          </cell>
        </row>
        <row r="10982">
          <cell r="V10982">
            <v>184.61199999999999</v>
          </cell>
        </row>
        <row r="10983">
          <cell r="V10983">
            <v>159.21299999999999</v>
          </cell>
        </row>
        <row r="10984">
          <cell r="V10984">
            <v>181.4</v>
          </cell>
        </row>
        <row r="10985">
          <cell r="V10985">
            <v>184.61199999999999</v>
          </cell>
        </row>
        <row r="10986">
          <cell r="V10986">
            <v>181.4</v>
          </cell>
        </row>
        <row r="10987">
          <cell r="V10987">
            <v>181.4</v>
          </cell>
        </row>
        <row r="10988">
          <cell r="V10988">
            <v>159.21299999999999</v>
          </cell>
        </row>
        <row r="10989">
          <cell r="V10989">
            <v>184.61199999999999</v>
          </cell>
        </row>
        <row r="10990">
          <cell r="V10990">
            <v>181.4</v>
          </cell>
        </row>
        <row r="10991">
          <cell r="V10991">
            <v>184.61199999999999</v>
          </cell>
        </row>
        <row r="10992">
          <cell r="V10992">
            <v>156.489</v>
          </cell>
        </row>
        <row r="10993">
          <cell r="V10993">
            <v>181.4</v>
          </cell>
        </row>
        <row r="10994">
          <cell r="V10994">
            <v>184.61199999999999</v>
          </cell>
        </row>
        <row r="10995">
          <cell r="V10995">
            <v>184.61199999999999</v>
          </cell>
        </row>
        <row r="10996">
          <cell r="V10996">
            <v>181.4</v>
          </cell>
        </row>
        <row r="10997">
          <cell r="V10997">
            <v>184.61199999999999</v>
          </cell>
        </row>
        <row r="10998">
          <cell r="V10998">
            <v>184.61199999999999</v>
          </cell>
        </row>
        <row r="10999">
          <cell r="V10999">
            <v>181.4</v>
          </cell>
        </row>
        <row r="11000">
          <cell r="V11000">
            <v>159.21299999999999</v>
          </cell>
        </row>
        <row r="11001">
          <cell r="V11001">
            <v>181.4</v>
          </cell>
        </row>
        <row r="11002">
          <cell r="V11002">
            <v>184.61199999999999</v>
          </cell>
        </row>
        <row r="11003">
          <cell r="V11003">
            <v>184.61199999999999</v>
          </cell>
        </row>
        <row r="11004">
          <cell r="V11004">
            <v>181.4</v>
          </cell>
        </row>
        <row r="11005">
          <cell r="V11005">
            <v>181.4</v>
          </cell>
        </row>
        <row r="11006">
          <cell r="V11006">
            <v>184.61199999999999</v>
          </cell>
        </row>
        <row r="11007">
          <cell r="V11007">
            <v>181.4</v>
          </cell>
        </row>
        <row r="11008">
          <cell r="V11008">
            <v>184.61199999999999</v>
          </cell>
        </row>
        <row r="11009">
          <cell r="V11009">
            <v>159.21299999999999</v>
          </cell>
        </row>
        <row r="11010">
          <cell r="V11010">
            <v>184.61199999999999</v>
          </cell>
        </row>
        <row r="11011">
          <cell r="V11011">
            <v>181.4</v>
          </cell>
        </row>
        <row r="11012">
          <cell r="V11012">
            <v>184.61199999999999</v>
          </cell>
        </row>
        <row r="11013">
          <cell r="V11013">
            <v>181.4</v>
          </cell>
        </row>
        <row r="11014">
          <cell r="V11014">
            <v>184.61199999999999</v>
          </cell>
        </row>
        <row r="11015">
          <cell r="V11015">
            <v>181.4</v>
          </cell>
        </row>
        <row r="11016">
          <cell r="V11016">
            <v>145.125</v>
          </cell>
        </row>
        <row r="11017">
          <cell r="V11017">
            <v>181.4</v>
          </cell>
        </row>
        <row r="11018">
          <cell r="V11018">
            <v>184.61199999999999</v>
          </cell>
        </row>
        <row r="11019">
          <cell r="V11019">
            <v>181.4</v>
          </cell>
        </row>
        <row r="11020">
          <cell r="V11020">
            <v>181.4</v>
          </cell>
        </row>
        <row r="11021">
          <cell r="V11021">
            <v>184.61199999999999</v>
          </cell>
        </row>
        <row r="11022">
          <cell r="V11022">
            <v>184.61199999999999</v>
          </cell>
        </row>
        <row r="11023">
          <cell r="V11023">
            <v>156.489</v>
          </cell>
        </row>
        <row r="11024">
          <cell r="V11024">
            <v>181.4</v>
          </cell>
        </row>
        <row r="11025">
          <cell r="V11025">
            <v>184.61199999999999</v>
          </cell>
        </row>
        <row r="11026">
          <cell r="V11026">
            <v>181.4</v>
          </cell>
        </row>
        <row r="11027">
          <cell r="V11027">
            <v>184.61199999999999</v>
          </cell>
        </row>
        <row r="11028">
          <cell r="V11028">
            <v>184.61199999999999</v>
          </cell>
        </row>
        <row r="11029">
          <cell r="V11029">
            <v>184.61199999999999</v>
          </cell>
        </row>
        <row r="11030">
          <cell r="V11030">
            <v>181.4</v>
          </cell>
        </row>
        <row r="11031">
          <cell r="V11031">
            <v>181.4</v>
          </cell>
        </row>
        <row r="11032">
          <cell r="V11032">
            <v>184.61199999999999</v>
          </cell>
        </row>
        <row r="11033">
          <cell r="V11033">
            <v>181.4</v>
          </cell>
        </row>
        <row r="11034">
          <cell r="V11034">
            <v>156.489</v>
          </cell>
        </row>
        <row r="11035">
          <cell r="V11035">
            <v>184.61199999999999</v>
          </cell>
        </row>
        <row r="11036">
          <cell r="V11036">
            <v>184.61199999999999</v>
          </cell>
        </row>
        <row r="11037">
          <cell r="V11037">
            <v>181.4</v>
          </cell>
        </row>
        <row r="11038">
          <cell r="V11038">
            <v>184.61199999999999</v>
          </cell>
        </row>
        <row r="11039">
          <cell r="V11039">
            <v>181.4</v>
          </cell>
        </row>
        <row r="11040">
          <cell r="V11040">
            <v>184.61199999999999</v>
          </cell>
        </row>
        <row r="11041">
          <cell r="V11041">
            <v>156.489</v>
          </cell>
        </row>
        <row r="11042">
          <cell r="V11042">
            <v>159.21299999999999</v>
          </cell>
        </row>
        <row r="11043">
          <cell r="V11043">
            <v>184.61199999999999</v>
          </cell>
        </row>
        <row r="11044">
          <cell r="V11044">
            <v>181.4</v>
          </cell>
        </row>
        <row r="11045">
          <cell r="V11045">
            <v>181.4</v>
          </cell>
        </row>
        <row r="11046">
          <cell r="V11046">
            <v>184.61199999999999</v>
          </cell>
        </row>
        <row r="11047">
          <cell r="V11047">
            <v>159.21299999999999</v>
          </cell>
        </row>
        <row r="11048">
          <cell r="V11048">
            <v>184.61199999999999</v>
          </cell>
        </row>
        <row r="11049">
          <cell r="V11049">
            <v>181.4</v>
          </cell>
        </row>
        <row r="11050">
          <cell r="V11050">
            <v>181.4</v>
          </cell>
        </row>
        <row r="11051">
          <cell r="V11051">
            <v>184.61199999999999</v>
          </cell>
        </row>
        <row r="11052">
          <cell r="V11052">
            <v>181.4</v>
          </cell>
        </row>
        <row r="11053">
          <cell r="V11053">
            <v>156.489</v>
          </cell>
        </row>
        <row r="11054">
          <cell r="V11054">
            <v>184.61199999999999</v>
          </cell>
        </row>
        <row r="11055">
          <cell r="V11055">
            <v>181.4</v>
          </cell>
        </row>
        <row r="11056">
          <cell r="V11056">
            <v>181.4</v>
          </cell>
        </row>
        <row r="11057">
          <cell r="V11057">
            <v>181.4</v>
          </cell>
        </row>
        <row r="11058">
          <cell r="V11058">
            <v>184.61199999999999</v>
          </cell>
        </row>
        <row r="11059">
          <cell r="V11059">
            <v>181.4</v>
          </cell>
        </row>
        <row r="11060">
          <cell r="V11060">
            <v>184.61199999999999</v>
          </cell>
        </row>
        <row r="11061">
          <cell r="V11061">
            <v>184.61199999999999</v>
          </cell>
        </row>
        <row r="11062">
          <cell r="V11062">
            <v>156.489</v>
          </cell>
        </row>
        <row r="11063">
          <cell r="V11063">
            <v>159.21</v>
          </cell>
        </row>
        <row r="11064">
          <cell r="V11064">
            <v>181.4</v>
          </cell>
        </row>
        <row r="11065">
          <cell r="V11065">
            <v>184.61199999999999</v>
          </cell>
        </row>
        <row r="11066">
          <cell r="V11066">
            <v>184.61199999999999</v>
          </cell>
        </row>
        <row r="11067">
          <cell r="V11067">
            <v>181.4</v>
          </cell>
        </row>
        <row r="11068">
          <cell r="V11068">
            <v>184.61199999999999</v>
          </cell>
        </row>
        <row r="11069">
          <cell r="V11069">
            <v>159.21</v>
          </cell>
        </row>
        <row r="11070">
          <cell r="V11070">
            <v>181.4</v>
          </cell>
        </row>
        <row r="11071">
          <cell r="V11071">
            <v>181.4</v>
          </cell>
        </row>
        <row r="11072">
          <cell r="V11072">
            <v>184.61199999999999</v>
          </cell>
        </row>
        <row r="11073">
          <cell r="V11073">
            <v>181.4</v>
          </cell>
        </row>
        <row r="11074">
          <cell r="V11074">
            <v>156.489</v>
          </cell>
        </row>
        <row r="11075">
          <cell r="V11075">
            <v>184.61199999999999</v>
          </cell>
        </row>
        <row r="11076">
          <cell r="V11076">
            <v>181.4</v>
          </cell>
        </row>
        <row r="11077">
          <cell r="V11077">
            <v>181.4</v>
          </cell>
        </row>
        <row r="11078">
          <cell r="V11078">
            <v>181.4</v>
          </cell>
        </row>
        <row r="11079">
          <cell r="V11079">
            <v>184.61199999999999</v>
          </cell>
        </row>
        <row r="11080">
          <cell r="V11080">
            <v>184.61199999999999</v>
          </cell>
        </row>
        <row r="11081">
          <cell r="V11081">
            <v>181.4</v>
          </cell>
        </row>
        <row r="11082">
          <cell r="V11082">
            <v>181.4</v>
          </cell>
        </row>
        <row r="11083">
          <cell r="V11083">
            <v>156.489</v>
          </cell>
        </row>
        <row r="11084">
          <cell r="V11084">
            <v>159.21</v>
          </cell>
        </row>
        <row r="11085">
          <cell r="V11085">
            <v>181.4</v>
          </cell>
        </row>
        <row r="11086">
          <cell r="V11086">
            <v>184.61199999999999</v>
          </cell>
        </row>
        <row r="11087">
          <cell r="V11087">
            <v>181.4</v>
          </cell>
        </row>
        <row r="11088">
          <cell r="V11088">
            <v>184.61199999999999</v>
          </cell>
        </row>
        <row r="11089">
          <cell r="V11089">
            <v>172.36500000000001</v>
          </cell>
        </row>
        <row r="11090">
          <cell r="V11090">
            <v>181.4</v>
          </cell>
        </row>
        <row r="11091">
          <cell r="V11091">
            <v>159.21</v>
          </cell>
        </row>
        <row r="11092">
          <cell r="V11092">
            <v>184.61199999999999</v>
          </cell>
        </row>
        <row r="11093">
          <cell r="V11093">
            <v>184.61199999999999</v>
          </cell>
        </row>
        <row r="11094">
          <cell r="V11094">
            <v>181.4</v>
          </cell>
        </row>
        <row r="11095">
          <cell r="V11095">
            <v>184.61199999999999</v>
          </cell>
        </row>
        <row r="11096">
          <cell r="V11096">
            <v>156.489</v>
          </cell>
        </row>
        <row r="11097">
          <cell r="V11097">
            <v>184.61199999999999</v>
          </cell>
        </row>
        <row r="11098">
          <cell r="V11098">
            <v>184.61199999999999</v>
          </cell>
        </row>
        <row r="11099">
          <cell r="V11099">
            <v>181.4</v>
          </cell>
        </row>
        <row r="11100">
          <cell r="V11100">
            <v>184.61199999999999</v>
          </cell>
        </row>
        <row r="11101">
          <cell r="V11101">
            <v>181.4</v>
          </cell>
        </row>
        <row r="11102">
          <cell r="V11102">
            <v>156.489</v>
          </cell>
        </row>
        <row r="11103">
          <cell r="V11103">
            <v>159.21</v>
          </cell>
        </row>
        <row r="11104">
          <cell r="V11104">
            <v>181.4</v>
          </cell>
        </row>
        <row r="11105">
          <cell r="V11105">
            <v>184.61199999999999</v>
          </cell>
        </row>
        <row r="11106">
          <cell r="V11106">
            <v>181.4</v>
          </cell>
        </row>
        <row r="11107">
          <cell r="V11107">
            <v>159.21</v>
          </cell>
        </row>
        <row r="11108">
          <cell r="V11108">
            <v>184.61199999999999</v>
          </cell>
        </row>
        <row r="11109">
          <cell r="V11109">
            <v>181.4</v>
          </cell>
        </row>
        <row r="11110">
          <cell r="V11110">
            <v>184.61199999999999</v>
          </cell>
        </row>
        <row r="11111">
          <cell r="V11111">
            <v>181.4</v>
          </cell>
        </row>
        <row r="11112">
          <cell r="V11112">
            <v>184.61199999999999</v>
          </cell>
        </row>
        <row r="11113">
          <cell r="V11113">
            <v>181.4</v>
          </cell>
        </row>
        <row r="11114">
          <cell r="V11114">
            <v>184.61199999999999</v>
          </cell>
        </row>
        <row r="11115">
          <cell r="V11115">
            <v>181.4</v>
          </cell>
        </row>
        <row r="11116">
          <cell r="V11116">
            <v>184.61199999999999</v>
          </cell>
        </row>
        <row r="11117">
          <cell r="V11117">
            <v>181.4</v>
          </cell>
        </row>
        <row r="11118">
          <cell r="V11118">
            <v>181.4</v>
          </cell>
        </row>
        <row r="11119">
          <cell r="V11119">
            <v>156.489</v>
          </cell>
        </row>
        <row r="11120">
          <cell r="V11120">
            <v>184.61199999999999</v>
          </cell>
        </row>
        <row r="11121">
          <cell r="V11121">
            <v>181.4</v>
          </cell>
        </row>
        <row r="11122">
          <cell r="V11122">
            <v>184.61199999999999</v>
          </cell>
        </row>
        <row r="11123">
          <cell r="V11123">
            <v>181.4</v>
          </cell>
        </row>
        <row r="11124">
          <cell r="V11124">
            <v>184.61199999999999</v>
          </cell>
        </row>
        <row r="11125">
          <cell r="V11125">
            <v>181.4</v>
          </cell>
        </row>
        <row r="11126">
          <cell r="V11126">
            <v>184.61199999999999</v>
          </cell>
        </row>
        <row r="11127">
          <cell r="V11127">
            <v>156.489</v>
          </cell>
        </row>
        <row r="11128">
          <cell r="V11128">
            <v>159.21</v>
          </cell>
        </row>
        <row r="11129">
          <cell r="V11129">
            <v>184.61199999999999</v>
          </cell>
        </row>
        <row r="11130">
          <cell r="V11130">
            <v>184.61199999999999</v>
          </cell>
        </row>
        <row r="11131">
          <cell r="V11131">
            <v>181.4</v>
          </cell>
        </row>
        <row r="11132">
          <cell r="V11132">
            <v>159.21</v>
          </cell>
        </row>
        <row r="11133">
          <cell r="V11133">
            <v>184.61199999999999</v>
          </cell>
        </row>
        <row r="11134">
          <cell r="V11134">
            <v>181.4</v>
          </cell>
        </row>
        <row r="11135">
          <cell r="V11135">
            <v>181.4</v>
          </cell>
        </row>
        <row r="11136">
          <cell r="V11136">
            <v>184.61199999999999</v>
          </cell>
        </row>
        <row r="11137">
          <cell r="V11137">
            <v>184.61199999999999</v>
          </cell>
        </row>
        <row r="11138">
          <cell r="V11138">
            <v>181.4</v>
          </cell>
        </row>
        <row r="11139">
          <cell r="V11139">
            <v>181.4</v>
          </cell>
        </row>
        <row r="11140">
          <cell r="V11140">
            <v>156.489</v>
          </cell>
        </row>
        <row r="11141">
          <cell r="V11141">
            <v>184.61199999999999</v>
          </cell>
        </row>
        <row r="11142">
          <cell r="V11142">
            <v>181.4</v>
          </cell>
        </row>
        <row r="11143">
          <cell r="V11143">
            <v>184.61199999999999</v>
          </cell>
        </row>
        <row r="11144">
          <cell r="V11144">
            <v>181.4</v>
          </cell>
        </row>
        <row r="11145">
          <cell r="V11145">
            <v>184.61199999999999</v>
          </cell>
        </row>
        <row r="11146">
          <cell r="V11146">
            <v>181.4</v>
          </cell>
        </row>
        <row r="11147">
          <cell r="V11147">
            <v>181.4</v>
          </cell>
        </row>
        <row r="11148">
          <cell r="V11148">
            <v>181.4</v>
          </cell>
        </row>
        <row r="11149">
          <cell r="V11149">
            <v>156.489</v>
          </cell>
        </row>
        <row r="11150">
          <cell r="V11150">
            <v>184.61199999999999</v>
          </cell>
        </row>
        <row r="11151">
          <cell r="V11151">
            <v>181.4</v>
          </cell>
        </row>
        <row r="11152">
          <cell r="V11152">
            <v>184.61199999999999</v>
          </cell>
        </row>
        <row r="11153">
          <cell r="V11153">
            <v>184.61199999999999</v>
          </cell>
        </row>
        <row r="11154">
          <cell r="V11154">
            <v>181.4</v>
          </cell>
        </row>
        <row r="11155">
          <cell r="V11155">
            <v>184.61199999999999</v>
          </cell>
        </row>
        <row r="11156">
          <cell r="V11156">
            <v>181.4</v>
          </cell>
        </row>
        <row r="11157">
          <cell r="V11157">
            <v>184.61199999999999</v>
          </cell>
        </row>
        <row r="11158">
          <cell r="V11158">
            <v>184.61199999999999</v>
          </cell>
        </row>
        <row r="11159">
          <cell r="V11159">
            <v>181.4</v>
          </cell>
        </row>
        <row r="11160">
          <cell r="V11160">
            <v>181.4</v>
          </cell>
        </row>
        <row r="11161">
          <cell r="V11161">
            <v>184.61199999999999</v>
          </cell>
        </row>
        <row r="11162">
          <cell r="V11162">
            <v>184.61199999999999</v>
          </cell>
        </row>
        <row r="11163">
          <cell r="V11163">
            <v>184.61199999999999</v>
          </cell>
        </row>
        <row r="11164">
          <cell r="V11164">
            <v>156.489</v>
          </cell>
        </row>
        <row r="11165">
          <cell r="V11165">
            <v>181.4</v>
          </cell>
        </row>
        <row r="11166">
          <cell r="V11166">
            <v>184.61199999999999</v>
          </cell>
        </row>
        <row r="11167">
          <cell r="V11167">
            <v>184.61199999999999</v>
          </cell>
        </row>
        <row r="11168">
          <cell r="V11168">
            <v>181.4</v>
          </cell>
        </row>
        <row r="11169">
          <cell r="V11169">
            <v>181.4</v>
          </cell>
        </row>
        <row r="11170">
          <cell r="V11170">
            <v>184.61199999999999</v>
          </cell>
        </row>
        <row r="11171">
          <cell r="V11171">
            <v>181.4</v>
          </cell>
        </row>
        <row r="11172">
          <cell r="V11172">
            <v>184.61199999999999</v>
          </cell>
        </row>
        <row r="11173">
          <cell r="V11173">
            <v>156.489</v>
          </cell>
        </row>
        <row r="11174">
          <cell r="V11174">
            <v>184.61199999999999</v>
          </cell>
        </row>
        <row r="11175">
          <cell r="V11175">
            <v>181.4</v>
          </cell>
        </row>
        <row r="11176">
          <cell r="V11176">
            <v>184.61199999999999</v>
          </cell>
        </row>
        <row r="11177">
          <cell r="V11177">
            <v>181.4</v>
          </cell>
        </row>
        <row r="11178">
          <cell r="V11178">
            <v>184.61199999999999</v>
          </cell>
        </row>
        <row r="11179">
          <cell r="V11179">
            <v>184.61199999999999</v>
          </cell>
        </row>
        <row r="11180">
          <cell r="V11180">
            <v>181.4</v>
          </cell>
        </row>
        <row r="11181">
          <cell r="V11181">
            <v>181.4</v>
          </cell>
        </row>
        <row r="11182">
          <cell r="V11182">
            <v>184.61199999999999</v>
          </cell>
        </row>
        <row r="11183">
          <cell r="V11183">
            <v>184.61199999999999</v>
          </cell>
        </row>
        <row r="11184">
          <cell r="V11184">
            <v>181.4</v>
          </cell>
        </row>
        <row r="11185">
          <cell r="V11185">
            <v>156.489</v>
          </cell>
        </row>
        <row r="11186">
          <cell r="V11186">
            <v>184.61199999999999</v>
          </cell>
        </row>
        <row r="11187">
          <cell r="V11187">
            <v>181.4</v>
          </cell>
        </row>
        <row r="11188">
          <cell r="V11188">
            <v>184.61199999999999</v>
          </cell>
        </row>
        <row r="11189">
          <cell r="V11189">
            <v>181.4</v>
          </cell>
        </row>
        <row r="11190">
          <cell r="V11190">
            <v>184.61199999999999</v>
          </cell>
        </row>
        <row r="11191">
          <cell r="V11191">
            <v>181.4</v>
          </cell>
        </row>
        <row r="11192">
          <cell r="V11192">
            <v>181.4</v>
          </cell>
        </row>
        <row r="11193">
          <cell r="V11193">
            <v>156.489</v>
          </cell>
        </row>
        <row r="11194">
          <cell r="V11194">
            <v>181.4</v>
          </cell>
        </row>
        <row r="11195">
          <cell r="V11195">
            <v>184.61199999999999</v>
          </cell>
        </row>
        <row r="11196">
          <cell r="V11196">
            <v>181.4</v>
          </cell>
        </row>
        <row r="11197">
          <cell r="V11197">
            <v>184.61199999999999</v>
          </cell>
        </row>
        <row r="11198">
          <cell r="V11198">
            <v>181.4</v>
          </cell>
        </row>
        <row r="11199">
          <cell r="V11199">
            <v>181.4</v>
          </cell>
        </row>
        <row r="11200">
          <cell r="V11200">
            <v>184.61199999999999</v>
          </cell>
        </row>
        <row r="11201">
          <cell r="V11201">
            <v>181.4</v>
          </cell>
        </row>
        <row r="11202">
          <cell r="V11202">
            <v>181.4</v>
          </cell>
        </row>
        <row r="11203">
          <cell r="V11203">
            <v>184.61199999999999</v>
          </cell>
        </row>
        <row r="11204">
          <cell r="V11204">
            <v>184.61199999999999</v>
          </cell>
        </row>
        <row r="11205">
          <cell r="V11205">
            <v>184.61199999999999</v>
          </cell>
        </row>
        <row r="11206">
          <cell r="V11206">
            <v>156.489</v>
          </cell>
        </row>
        <row r="11207">
          <cell r="V11207">
            <v>181.4</v>
          </cell>
        </row>
        <row r="11208">
          <cell r="V11208">
            <v>184.61199999999999</v>
          </cell>
        </row>
        <row r="11209">
          <cell r="V11209">
            <v>159.21</v>
          </cell>
        </row>
        <row r="11210">
          <cell r="V11210">
            <v>181.4</v>
          </cell>
        </row>
        <row r="11211">
          <cell r="V11211">
            <v>184.61199999999999</v>
          </cell>
        </row>
        <row r="11212">
          <cell r="V11212">
            <v>184.61199999999999</v>
          </cell>
        </row>
        <row r="11213">
          <cell r="V11213">
            <v>181.4</v>
          </cell>
        </row>
        <row r="11214">
          <cell r="V11214">
            <v>184.61199999999999</v>
          </cell>
        </row>
        <row r="11215">
          <cell r="V11215">
            <v>184.61199999999999</v>
          </cell>
        </row>
        <row r="11216">
          <cell r="V11216">
            <v>156.489</v>
          </cell>
        </row>
        <row r="11217">
          <cell r="V11217">
            <v>184.61199999999999</v>
          </cell>
        </row>
        <row r="11218">
          <cell r="V11218">
            <v>181.4</v>
          </cell>
        </row>
        <row r="11219">
          <cell r="V11219">
            <v>181.4</v>
          </cell>
        </row>
        <row r="11220">
          <cell r="V11220">
            <v>184.61199999999999</v>
          </cell>
        </row>
        <row r="11221">
          <cell r="V11221">
            <v>184.61199999999999</v>
          </cell>
        </row>
        <row r="11222">
          <cell r="V11222">
            <v>181.4</v>
          </cell>
        </row>
        <row r="11223">
          <cell r="V11223">
            <v>184.61199999999999</v>
          </cell>
        </row>
        <row r="11224">
          <cell r="V11224">
            <v>184.61199999999999</v>
          </cell>
        </row>
        <row r="11225">
          <cell r="V11225">
            <v>181.4</v>
          </cell>
        </row>
        <row r="11226">
          <cell r="V11226">
            <v>172.36500000000001</v>
          </cell>
        </row>
        <row r="11227">
          <cell r="V11227">
            <v>184.61199999999999</v>
          </cell>
        </row>
        <row r="11228">
          <cell r="V11228">
            <v>181.4</v>
          </cell>
        </row>
        <row r="11229">
          <cell r="V11229">
            <v>184.61199999999999</v>
          </cell>
        </row>
        <row r="11230">
          <cell r="V11230">
            <v>181.4</v>
          </cell>
        </row>
        <row r="11231">
          <cell r="V11231">
            <v>156.489</v>
          </cell>
        </row>
        <row r="11232">
          <cell r="V11232">
            <v>184.61199999999999</v>
          </cell>
        </row>
        <row r="11233">
          <cell r="V11233">
            <v>181.4</v>
          </cell>
        </row>
        <row r="11234">
          <cell r="V11234">
            <v>181.4</v>
          </cell>
        </row>
        <row r="11235">
          <cell r="V11235">
            <v>184.61199999999999</v>
          </cell>
        </row>
        <row r="11236">
          <cell r="V11236">
            <v>184.61199999999999</v>
          </cell>
        </row>
        <row r="11237">
          <cell r="V11237">
            <v>184.61199999999999</v>
          </cell>
        </row>
        <row r="11238">
          <cell r="V11238">
            <v>181.4</v>
          </cell>
        </row>
        <row r="11239">
          <cell r="V11239">
            <v>181.4</v>
          </cell>
        </row>
        <row r="11240">
          <cell r="V11240">
            <v>156.489</v>
          </cell>
        </row>
        <row r="11241">
          <cell r="V11241">
            <v>181.4</v>
          </cell>
        </row>
        <row r="11242">
          <cell r="V11242">
            <v>184.61199999999999</v>
          </cell>
        </row>
        <row r="11243">
          <cell r="V11243">
            <v>184.61199999999999</v>
          </cell>
        </row>
        <row r="11244">
          <cell r="V11244">
            <v>181.4</v>
          </cell>
        </row>
        <row r="11245">
          <cell r="V11245">
            <v>181.4</v>
          </cell>
        </row>
        <row r="11246">
          <cell r="V11246">
            <v>184.61199999999999</v>
          </cell>
        </row>
        <row r="11247">
          <cell r="V11247">
            <v>181.4</v>
          </cell>
        </row>
        <row r="11248">
          <cell r="V11248">
            <v>181.4</v>
          </cell>
        </row>
        <row r="11249">
          <cell r="V11249">
            <v>184.61199999999999</v>
          </cell>
        </row>
        <row r="11250">
          <cell r="V11250">
            <v>181.4</v>
          </cell>
        </row>
        <row r="11251">
          <cell r="V11251">
            <v>184.61199999999999</v>
          </cell>
        </row>
        <row r="11252">
          <cell r="V11252">
            <v>184.61199999999999</v>
          </cell>
        </row>
        <row r="11253">
          <cell r="V11253">
            <v>181.4</v>
          </cell>
        </row>
        <row r="11254">
          <cell r="V11254">
            <v>181.4</v>
          </cell>
        </row>
        <row r="11255">
          <cell r="V11255">
            <v>181.4</v>
          </cell>
        </row>
        <row r="11256">
          <cell r="V11256">
            <v>156.489</v>
          </cell>
        </row>
        <row r="11257">
          <cell r="V11257">
            <v>184.61199999999999</v>
          </cell>
        </row>
        <row r="11258">
          <cell r="V11258">
            <v>181.4</v>
          </cell>
        </row>
        <row r="11259">
          <cell r="V11259">
            <v>181.4</v>
          </cell>
        </row>
        <row r="11260">
          <cell r="V11260">
            <v>184.61199999999999</v>
          </cell>
        </row>
        <row r="11261">
          <cell r="V11261">
            <v>181.4</v>
          </cell>
        </row>
        <row r="11262">
          <cell r="V11262">
            <v>156.489</v>
          </cell>
        </row>
        <row r="11263">
          <cell r="V11263">
            <v>181.4</v>
          </cell>
        </row>
        <row r="11264">
          <cell r="V11264">
            <v>181.4</v>
          </cell>
        </row>
        <row r="11265">
          <cell r="V11265">
            <v>184.61199999999999</v>
          </cell>
        </row>
        <row r="11266">
          <cell r="V11266">
            <v>184.61199999999999</v>
          </cell>
        </row>
        <row r="11267">
          <cell r="V11267">
            <v>181.4</v>
          </cell>
        </row>
        <row r="11268">
          <cell r="V11268">
            <v>181.4</v>
          </cell>
        </row>
        <row r="11269">
          <cell r="V11269">
            <v>184.61199999999999</v>
          </cell>
        </row>
        <row r="11270">
          <cell r="V11270">
            <v>184.61199999999999</v>
          </cell>
        </row>
        <row r="11271">
          <cell r="V11271">
            <v>181.4</v>
          </cell>
        </row>
        <row r="11272">
          <cell r="V11272">
            <v>181.4</v>
          </cell>
        </row>
        <row r="11273">
          <cell r="V11273">
            <v>184.61199999999999</v>
          </cell>
        </row>
        <row r="11274">
          <cell r="V11274">
            <v>184.61199999999999</v>
          </cell>
        </row>
        <row r="11275">
          <cell r="V11275">
            <v>156.489</v>
          </cell>
        </row>
        <row r="11276">
          <cell r="V11276">
            <v>181.4</v>
          </cell>
        </row>
        <row r="11277">
          <cell r="V11277">
            <v>159.21</v>
          </cell>
        </row>
        <row r="11278">
          <cell r="V11278">
            <v>184.61199999999999</v>
          </cell>
        </row>
        <row r="11279">
          <cell r="V11279">
            <v>184.61199999999999</v>
          </cell>
        </row>
        <row r="11280">
          <cell r="V11280">
            <v>181.4</v>
          </cell>
        </row>
        <row r="11281">
          <cell r="V11281">
            <v>181.4</v>
          </cell>
        </row>
        <row r="11282">
          <cell r="V11282">
            <v>184.61199999999999</v>
          </cell>
        </row>
        <row r="11283">
          <cell r="V11283">
            <v>181.4</v>
          </cell>
        </row>
        <row r="11284">
          <cell r="V11284">
            <v>181.4</v>
          </cell>
        </row>
        <row r="11285">
          <cell r="V11285">
            <v>156.489</v>
          </cell>
        </row>
        <row r="11286">
          <cell r="V11286">
            <v>184.61199999999999</v>
          </cell>
        </row>
        <row r="11287">
          <cell r="V11287">
            <v>181.4</v>
          </cell>
        </row>
        <row r="11288">
          <cell r="V11288">
            <v>184.61199999999999</v>
          </cell>
        </row>
        <row r="11289">
          <cell r="V11289">
            <v>181.4</v>
          </cell>
        </row>
        <row r="11290">
          <cell r="V11290">
            <v>181.4</v>
          </cell>
        </row>
        <row r="11291">
          <cell r="V11291">
            <v>184.61199999999999</v>
          </cell>
        </row>
        <row r="11292">
          <cell r="V11292">
            <v>181.4</v>
          </cell>
        </row>
        <row r="11293">
          <cell r="V11293">
            <v>184.61199999999999</v>
          </cell>
        </row>
        <row r="11294">
          <cell r="V11294">
            <v>181.4</v>
          </cell>
        </row>
        <row r="11295">
          <cell r="V11295">
            <v>181.4</v>
          </cell>
        </row>
        <row r="11296">
          <cell r="V11296">
            <v>184.61199999999999</v>
          </cell>
        </row>
        <row r="11297">
          <cell r="V11297">
            <v>181.4</v>
          </cell>
        </row>
        <row r="11298">
          <cell r="V11298">
            <v>184.61199999999999</v>
          </cell>
        </row>
        <row r="11299">
          <cell r="V11299">
            <v>181.4</v>
          </cell>
        </row>
        <row r="11300">
          <cell r="V11300">
            <v>181.4</v>
          </cell>
        </row>
        <row r="11301">
          <cell r="V11301">
            <v>156.489</v>
          </cell>
        </row>
        <row r="11302">
          <cell r="V11302">
            <v>184.61199999999999</v>
          </cell>
        </row>
        <row r="11303">
          <cell r="V11303">
            <v>181.4</v>
          </cell>
        </row>
        <row r="11304">
          <cell r="V11304">
            <v>184.61199999999999</v>
          </cell>
        </row>
        <row r="11305">
          <cell r="V11305">
            <v>181.4</v>
          </cell>
        </row>
        <row r="11306">
          <cell r="V11306">
            <v>181.4</v>
          </cell>
        </row>
        <row r="11307">
          <cell r="V11307">
            <v>181.4</v>
          </cell>
        </row>
        <row r="11308">
          <cell r="V11308">
            <v>184.61199999999999</v>
          </cell>
        </row>
        <row r="11309">
          <cell r="V11309">
            <v>184.61199999999999</v>
          </cell>
        </row>
        <row r="11310">
          <cell r="V11310">
            <v>184.61199999999999</v>
          </cell>
        </row>
        <row r="11311">
          <cell r="V11311">
            <v>181.4</v>
          </cell>
        </row>
        <row r="11312">
          <cell r="V11312">
            <v>184.61199999999999</v>
          </cell>
        </row>
        <row r="11313">
          <cell r="V11313">
            <v>156.489</v>
          </cell>
        </row>
        <row r="11314">
          <cell r="V11314">
            <v>184.61199999999999</v>
          </cell>
        </row>
        <row r="11315">
          <cell r="V11315">
            <v>184.61199999999999</v>
          </cell>
        </row>
        <row r="11316">
          <cell r="V11316">
            <v>181.4</v>
          </cell>
        </row>
        <row r="11317">
          <cell r="V11317">
            <v>184.61199999999999</v>
          </cell>
        </row>
        <row r="11318">
          <cell r="V11318">
            <v>184.61199999999999</v>
          </cell>
        </row>
        <row r="11319">
          <cell r="V11319">
            <v>181.4</v>
          </cell>
        </row>
        <row r="11320">
          <cell r="V11320">
            <v>181.4</v>
          </cell>
        </row>
        <row r="11321">
          <cell r="V11321">
            <v>184.61199999999999</v>
          </cell>
        </row>
        <row r="11322">
          <cell r="V11322">
            <v>181.4</v>
          </cell>
        </row>
        <row r="11323">
          <cell r="V11323">
            <v>184.61199999999999</v>
          </cell>
        </row>
        <row r="11324">
          <cell r="V11324">
            <v>181.4</v>
          </cell>
        </row>
        <row r="11325">
          <cell r="V11325">
            <v>181.4</v>
          </cell>
        </row>
        <row r="11326">
          <cell r="V11326">
            <v>156.489</v>
          </cell>
        </row>
        <row r="11327">
          <cell r="V11327">
            <v>184.61199999999999</v>
          </cell>
        </row>
        <row r="11328">
          <cell r="V11328">
            <v>181.4</v>
          </cell>
        </row>
        <row r="11329">
          <cell r="V11329">
            <v>184.61199999999999</v>
          </cell>
        </row>
        <row r="11330">
          <cell r="V11330">
            <v>181.4</v>
          </cell>
        </row>
        <row r="11331">
          <cell r="V11331">
            <v>184.61199999999999</v>
          </cell>
        </row>
        <row r="11332">
          <cell r="V11332">
            <v>181.4</v>
          </cell>
        </row>
        <row r="11333">
          <cell r="V11333">
            <v>184.61199999999999</v>
          </cell>
        </row>
        <row r="11334">
          <cell r="V11334">
            <v>184.61199999999999</v>
          </cell>
        </row>
        <row r="11335">
          <cell r="V11335">
            <v>156.489</v>
          </cell>
        </row>
        <row r="11336">
          <cell r="V11336">
            <v>181.4</v>
          </cell>
        </row>
        <row r="11337">
          <cell r="V11337">
            <v>184.61199999999999</v>
          </cell>
        </row>
        <row r="11338">
          <cell r="V11338">
            <v>184.61199999999999</v>
          </cell>
        </row>
        <row r="11339">
          <cell r="V11339">
            <v>181.4</v>
          </cell>
        </row>
        <row r="11340">
          <cell r="V11340">
            <v>184.61199999999999</v>
          </cell>
        </row>
        <row r="11341">
          <cell r="V11341">
            <v>181.4</v>
          </cell>
        </row>
        <row r="11342">
          <cell r="V11342">
            <v>181.4</v>
          </cell>
        </row>
        <row r="11343">
          <cell r="V11343">
            <v>184.61199999999999</v>
          </cell>
        </row>
        <row r="11344">
          <cell r="V11344">
            <v>184.61199999999999</v>
          </cell>
        </row>
        <row r="11345">
          <cell r="V11345">
            <v>184.61199999999999</v>
          </cell>
        </row>
        <row r="11346">
          <cell r="V11346">
            <v>184.61199999999999</v>
          </cell>
        </row>
        <row r="11347">
          <cell r="V11347">
            <v>184.61199999999999</v>
          </cell>
        </row>
        <row r="11348">
          <cell r="V11348">
            <v>156.489</v>
          </cell>
        </row>
        <row r="11349">
          <cell r="V11349">
            <v>184.61199999999999</v>
          </cell>
        </row>
        <row r="11350">
          <cell r="V11350">
            <v>184.61199999999999</v>
          </cell>
        </row>
        <row r="11351">
          <cell r="V11351">
            <v>181.4</v>
          </cell>
        </row>
        <row r="11352">
          <cell r="V11352">
            <v>181.4</v>
          </cell>
        </row>
        <row r="11353">
          <cell r="V11353">
            <v>184.61199999999999</v>
          </cell>
        </row>
        <row r="11354">
          <cell r="V11354">
            <v>184.61199999999999</v>
          </cell>
        </row>
        <row r="11355">
          <cell r="V11355">
            <v>156.489</v>
          </cell>
        </row>
        <row r="11356">
          <cell r="V11356">
            <v>184.61199999999999</v>
          </cell>
        </row>
        <row r="11357">
          <cell r="V11357">
            <v>181.4</v>
          </cell>
        </row>
        <row r="11358">
          <cell r="V11358">
            <v>181.4</v>
          </cell>
        </row>
        <row r="11359">
          <cell r="V11359">
            <v>184.61199999999999</v>
          </cell>
        </row>
        <row r="11360">
          <cell r="V11360">
            <v>184.61199999999999</v>
          </cell>
        </row>
        <row r="11361">
          <cell r="V11361">
            <v>181.4</v>
          </cell>
        </row>
        <row r="11362">
          <cell r="V11362">
            <v>184.61199999999999</v>
          </cell>
        </row>
        <row r="11363">
          <cell r="V11363">
            <v>181.4</v>
          </cell>
        </row>
        <row r="11364">
          <cell r="V11364">
            <v>184.61199999999999</v>
          </cell>
        </row>
        <row r="11365">
          <cell r="V11365">
            <v>181.4</v>
          </cell>
        </row>
        <row r="11366">
          <cell r="V11366">
            <v>184.61199999999999</v>
          </cell>
        </row>
        <row r="11367">
          <cell r="V11367">
            <v>184.61199999999999</v>
          </cell>
        </row>
        <row r="11368">
          <cell r="V11368">
            <v>156.489</v>
          </cell>
        </row>
        <row r="11369">
          <cell r="V11369">
            <v>181.4</v>
          </cell>
        </row>
        <row r="11370">
          <cell r="V11370">
            <v>184.61199999999999</v>
          </cell>
        </row>
        <row r="11371">
          <cell r="V11371">
            <v>181.4</v>
          </cell>
        </row>
        <row r="11372">
          <cell r="V11372">
            <v>184.61199999999999</v>
          </cell>
        </row>
        <row r="11373">
          <cell r="V11373">
            <v>181.4</v>
          </cell>
        </row>
        <row r="11374">
          <cell r="V11374">
            <v>156.489</v>
          </cell>
        </row>
        <row r="11375">
          <cell r="V11375">
            <v>181.4</v>
          </cell>
        </row>
        <row r="11376">
          <cell r="V11376">
            <v>184.61199999999999</v>
          </cell>
        </row>
        <row r="11377">
          <cell r="V11377">
            <v>181.4</v>
          </cell>
        </row>
        <row r="11378">
          <cell r="V11378">
            <v>181.4</v>
          </cell>
        </row>
        <row r="11379">
          <cell r="V11379">
            <v>184.61199999999999</v>
          </cell>
        </row>
        <row r="11380">
          <cell r="V11380">
            <v>181.4</v>
          </cell>
        </row>
        <row r="11381">
          <cell r="V11381">
            <v>184.61199999999999</v>
          </cell>
        </row>
        <row r="11382">
          <cell r="V11382">
            <v>181.4</v>
          </cell>
        </row>
        <row r="11383">
          <cell r="V11383">
            <v>184.61199999999999</v>
          </cell>
        </row>
        <row r="11384">
          <cell r="V11384">
            <v>181.4</v>
          </cell>
        </row>
        <row r="11385">
          <cell r="V11385">
            <v>184.61199999999999</v>
          </cell>
        </row>
        <row r="11386">
          <cell r="V11386">
            <v>181.4</v>
          </cell>
        </row>
        <row r="11387">
          <cell r="V11387">
            <v>184.61199999999999</v>
          </cell>
        </row>
        <row r="11388">
          <cell r="V11388">
            <v>184.61199999999999</v>
          </cell>
        </row>
        <row r="11389">
          <cell r="V11389">
            <v>181.4</v>
          </cell>
        </row>
        <row r="11390">
          <cell r="V11390">
            <v>156.489</v>
          </cell>
        </row>
        <row r="11391">
          <cell r="V11391">
            <v>184.61199999999999</v>
          </cell>
        </row>
        <row r="11392">
          <cell r="V11392">
            <v>184.61199999999999</v>
          </cell>
        </row>
        <row r="11393">
          <cell r="V11393">
            <v>181.4</v>
          </cell>
        </row>
        <row r="11394">
          <cell r="V11394">
            <v>181.4</v>
          </cell>
        </row>
        <row r="11395">
          <cell r="V11395">
            <v>184.61199999999999</v>
          </cell>
        </row>
        <row r="11396">
          <cell r="V11396">
            <v>181.4</v>
          </cell>
        </row>
        <row r="11397">
          <cell r="V11397">
            <v>181.4</v>
          </cell>
        </row>
        <row r="11398">
          <cell r="V11398">
            <v>156.489</v>
          </cell>
        </row>
        <row r="11399">
          <cell r="V11399">
            <v>181.4</v>
          </cell>
        </row>
        <row r="11400">
          <cell r="V11400">
            <v>184.61199999999999</v>
          </cell>
        </row>
        <row r="11401">
          <cell r="V11401">
            <v>181.4</v>
          </cell>
        </row>
        <row r="11402">
          <cell r="V11402">
            <v>184.61199999999999</v>
          </cell>
        </row>
        <row r="11403">
          <cell r="V11403">
            <v>184.61199999999999</v>
          </cell>
        </row>
        <row r="11404">
          <cell r="V11404">
            <v>181.4</v>
          </cell>
        </row>
        <row r="11405">
          <cell r="V11405">
            <v>184.61199999999999</v>
          </cell>
        </row>
        <row r="11406">
          <cell r="V11406">
            <v>181.4</v>
          </cell>
        </row>
        <row r="11407">
          <cell r="V11407">
            <v>184.61199999999999</v>
          </cell>
        </row>
        <row r="11408">
          <cell r="V11408">
            <v>47.4</v>
          </cell>
        </row>
        <row r="11409">
          <cell r="V11409">
            <v>47.4</v>
          </cell>
        </row>
        <row r="11410">
          <cell r="V11410">
            <v>47.4</v>
          </cell>
        </row>
        <row r="11411">
          <cell r="V11411">
            <v>47.4</v>
          </cell>
        </row>
        <row r="11412">
          <cell r="V11412">
            <v>47.4</v>
          </cell>
        </row>
        <row r="11413">
          <cell r="V11413">
            <v>47.4</v>
          </cell>
        </row>
        <row r="11414">
          <cell r="V11414">
            <v>47.4</v>
          </cell>
        </row>
        <row r="11415">
          <cell r="V11415">
            <v>47.4</v>
          </cell>
        </row>
        <row r="11416">
          <cell r="V11416">
            <v>47.4</v>
          </cell>
        </row>
        <row r="11417">
          <cell r="V11417">
            <v>47.4</v>
          </cell>
        </row>
        <row r="11418">
          <cell r="V11418">
            <v>47.4</v>
          </cell>
        </row>
        <row r="11419">
          <cell r="V11419">
            <v>47.4</v>
          </cell>
        </row>
        <row r="11420">
          <cell r="V11420">
            <v>47.4</v>
          </cell>
        </row>
        <row r="11421">
          <cell r="V11421">
            <v>47.4</v>
          </cell>
        </row>
        <row r="11422">
          <cell r="V11422">
            <v>47.4</v>
          </cell>
        </row>
        <row r="11423">
          <cell r="V11423">
            <v>47.4</v>
          </cell>
        </row>
        <row r="11424">
          <cell r="V11424">
            <v>47.4</v>
          </cell>
        </row>
        <row r="11425">
          <cell r="V11425">
            <v>47.4</v>
          </cell>
        </row>
        <row r="11426">
          <cell r="V11426">
            <v>47.4</v>
          </cell>
        </row>
        <row r="11427">
          <cell r="V11427">
            <v>47.4</v>
          </cell>
        </row>
        <row r="11428">
          <cell r="V11428">
            <v>47.4</v>
          </cell>
        </row>
        <row r="11429">
          <cell r="V11429">
            <v>47.4</v>
          </cell>
        </row>
        <row r="11430">
          <cell r="V11430">
            <v>47.4</v>
          </cell>
        </row>
        <row r="11431">
          <cell r="V11431">
            <v>47.4</v>
          </cell>
        </row>
        <row r="11432">
          <cell r="V11432">
            <v>47.4</v>
          </cell>
        </row>
        <row r="11433">
          <cell r="V11433">
            <v>47.4</v>
          </cell>
        </row>
        <row r="11434">
          <cell r="V11434">
            <v>47.4</v>
          </cell>
        </row>
        <row r="11435">
          <cell r="V11435">
            <v>47.4</v>
          </cell>
        </row>
        <row r="11436">
          <cell r="V11436">
            <v>47.4</v>
          </cell>
        </row>
        <row r="11437">
          <cell r="V11437">
            <v>47.4</v>
          </cell>
        </row>
        <row r="11438">
          <cell r="V11438">
            <v>47.4</v>
          </cell>
        </row>
        <row r="11439">
          <cell r="V11439">
            <v>47.4</v>
          </cell>
        </row>
        <row r="11440">
          <cell r="V11440">
            <v>47.4</v>
          </cell>
        </row>
        <row r="11441">
          <cell r="V11441">
            <v>47.4</v>
          </cell>
        </row>
        <row r="11442">
          <cell r="V11442">
            <v>47.4</v>
          </cell>
        </row>
        <row r="11443">
          <cell r="V11443">
            <v>47.4</v>
          </cell>
        </row>
        <row r="11444">
          <cell r="V11444">
            <v>47.4</v>
          </cell>
        </row>
        <row r="11445">
          <cell r="V11445">
            <v>47.4</v>
          </cell>
        </row>
        <row r="11446">
          <cell r="V11446">
            <v>47.4</v>
          </cell>
        </row>
        <row r="11447">
          <cell r="V11447">
            <v>47.4</v>
          </cell>
        </row>
        <row r="11448">
          <cell r="V11448">
            <v>47.4</v>
          </cell>
        </row>
        <row r="11449">
          <cell r="V11449">
            <v>47.4</v>
          </cell>
        </row>
        <row r="11450">
          <cell r="V11450">
            <v>47.4</v>
          </cell>
        </row>
        <row r="11451">
          <cell r="V11451">
            <v>47.4</v>
          </cell>
        </row>
        <row r="11452">
          <cell r="V11452">
            <v>47.4</v>
          </cell>
        </row>
        <row r="11453">
          <cell r="V11453">
            <v>47.4</v>
          </cell>
        </row>
        <row r="11454">
          <cell r="V11454">
            <v>47.4</v>
          </cell>
        </row>
        <row r="11455">
          <cell r="V11455">
            <v>47.4</v>
          </cell>
        </row>
        <row r="11456">
          <cell r="V11456">
            <v>47.4</v>
          </cell>
        </row>
        <row r="11457">
          <cell r="V11457">
            <v>47.4</v>
          </cell>
        </row>
        <row r="11458">
          <cell r="V11458">
            <v>47.4</v>
          </cell>
        </row>
        <row r="11459">
          <cell r="V11459">
            <v>47.4</v>
          </cell>
        </row>
        <row r="11460">
          <cell r="V11460">
            <v>47.4</v>
          </cell>
        </row>
        <row r="11461">
          <cell r="V11461">
            <v>47.4</v>
          </cell>
        </row>
        <row r="11462">
          <cell r="V11462">
            <v>47.4</v>
          </cell>
        </row>
        <row r="11463">
          <cell r="V11463">
            <v>47.4</v>
          </cell>
        </row>
        <row r="11464">
          <cell r="V11464">
            <v>47.4</v>
          </cell>
        </row>
        <row r="11465">
          <cell r="V11465">
            <v>47.4</v>
          </cell>
        </row>
        <row r="11466">
          <cell r="V11466">
            <v>47.4</v>
          </cell>
        </row>
        <row r="11467">
          <cell r="V11467">
            <v>47.4</v>
          </cell>
        </row>
        <row r="11468">
          <cell r="V11468">
            <v>47.4</v>
          </cell>
        </row>
        <row r="11469">
          <cell r="V11469">
            <v>47.4</v>
          </cell>
        </row>
        <row r="11470">
          <cell r="V11470">
            <v>47.4</v>
          </cell>
        </row>
        <row r="11471">
          <cell r="V11471">
            <v>47.4</v>
          </cell>
        </row>
        <row r="11472">
          <cell r="V11472">
            <v>47.4</v>
          </cell>
        </row>
        <row r="11473">
          <cell r="V11473">
            <v>47.4</v>
          </cell>
        </row>
        <row r="11474">
          <cell r="V11474">
            <v>47.4</v>
          </cell>
        </row>
        <row r="11475">
          <cell r="V11475">
            <v>47.4</v>
          </cell>
        </row>
        <row r="11476">
          <cell r="V11476">
            <v>47.4</v>
          </cell>
        </row>
        <row r="11477">
          <cell r="V11477">
            <v>47.4</v>
          </cell>
        </row>
        <row r="11478">
          <cell r="V11478">
            <v>47.4</v>
          </cell>
        </row>
        <row r="11479">
          <cell r="V11479">
            <v>47.4</v>
          </cell>
        </row>
        <row r="11480">
          <cell r="V11480">
            <v>47.4</v>
          </cell>
        </row>
        <row r="11481">
          <cell r="V11481">
            <v>47.4</v>
          </cell>
        </row>
        <row r="11482">
          <cell r="V11482">
            <v>47.4</v>
          </cell>
        </row>
        <row r="11483">
          <cell r="V11483">
            <v>47.4</v>
          </cell>
        </row>
        <row r="11484">
          <cell r="V11484">
            <v>47.4</v>
          </cell>
        </row>
        <row r="11485">
          <cell r="V11485">
            <v>47.4</v>
          </cell>
        </row>
        <row r="11486">
          <cell r="V11486">
            <v>47.4</v>
          </cell>
        </row>
        <row r="11487">
          <cell r="V11487">
            <v>47.4</v>
          </cell>
        </row>
        <row r="11488">
          <cell r="V11488">
            <v>47.4</v>
          </cell>
        </row>
        <row r="11489">
          <cell r="V11489">
            <v>47.4</v>
          </cell>
        </row>
        <row r="11490">
          <cell r="V11490">
            <v>47.4</v>
          </cell>
        </row>
        <row r="11491">
          <cell r="V11491">
            <v>47.4</v>
          </cell>
        </row>
        <row r="11492">
          <cell r="V11492">
            <v>47.4</v>
          </cell>
        </row>
        <row r="11493">
          <cell r="V11493">
            <v>47.4</v>
          </cell>
        </row>
        <row r="11494">
          <cell r="V11494">
            <v>47.4</v>
          </cell>
        </row>
        <row r="11495">
          <cell r="V11495">
            <v>47.4</v>
          </cell>
        </row>
        <row r="11496">
          <cell r="V11496">
            <v>47.4</v>
          </cell>
        </row>
        <row r="11497">
          <cell r="V11497">
            <v>47.4</v>
          </cell>
        </row>
        <row r="11498">
          <cell r="V11498">
            <v>47.4</v>
          </cell>
        </row>
        <row r="11499">
          <cell r="V11499">
            <v>47.4</v>
          </cell>
        </row>
        <row r="11500">
          <cell r="V11500">
            <v>47.4</v>
          </cell>
        </row>
        <row r="11501">
          <cell r="V11501">
            <v>47.4</v>
          </cell>
        </row>
        <row r="11502">
          <cell r="V11502">
            <v>47.4</v>
          </cell>
        </row>
        <row r="11503">
          <cell r="V11503">
            <v>47.4</v>
          </cell>
        </row>
        <row r="11504">
          <cell r="V11504">
            <v>47.4</v>
          </cell>
        </row>
        <row r="11505">
          <cell r="V11505">
            <v>47.4</v>
          </cell>
        </row>
        <row r="11506">
          <cell r="V11506">
            <v>47.4</v>
          </cell>
        </row>
        <row r="11507">
          <cell r="V11507">
            <v>47.4</v>
          </cell>
        </row>
        <row r="11508">
          <cell r="V11508">
            <v>47.4</v>
          </cell>
        </row>
        <row r="11509">
          <cell r="V11509">
            <v>47.4</v>
          </cell>
        </row>
        <row r="11510">
          <cell r="V11510">
            <v>47.4</v>
          </cell>
        </row>
        <row r="11511">
          <cell r="V11511">
            <v>47.4</v>
          </cell>
        </row>
        <row r="11512">
          <cell r="V11512">
            <v>47.4</v>
          </cell>
        </row>
        <row r="11513">
          <cell r="V11513">
            <v>47.4</v>
          </cell>
        </row>
        <row r="11514">
          <cell r="V11514">
            <v>47.4</v>
          </cell>
        </row>
        <row r="11515">
          <cell r="V11515">
            <v>47.4</v>
          </cell>
        </row>
        <row r="11516">
          <cell r="V11516">
            <v>47.4</v>
          </cell>
        </row>
        <row r="11517">
          <cell r="V11517">
            <v>47.4</v>
          </cell>
        </row>
        <row r="11518">
          <cell r="V11518">
            <v>47.4</v>
          </cell>
        </row>
        <row r="11519">
          <cell r="V11519">
            <v>47.4</v>
          </cell>
        </row>
        <row r="11520">
          <cell r="V11520">
            <v>47.4</v>
          </cell>
        </row>
        <row r="11521">
          <cell r="V11521">
            <v>47.4</v>
          </cell>
        </row>
        <row r="11522">
          <cell r="V11522">
            <v>47.4</v>
          </cell>
        </row>
        <row r="11523">
          <cell r="V11523">
            <v>47.4</v>
          </cell>
        </row>
        <row r="11524">
          <cell r="V11524">
            <v>47.4</v>
          </cell>
        </row>
        <row r="11525">
          <cell r="V11525">
            <v>47.4</v>
          </cell>
        </row>
        <row r="11526">
          <cell r="V11526">
            <v>47.4</v>
          </cell>
        </row>
        <row r="11527">
          <cell r="V11527">
            <v>47.4</v>
          </cell>
        </row>
        <row r="11528">
          <cell r="V11528">
            <v>47.4</v>
          </cell>
        </row>
        <row r="11529">
          <cell r="V11529">
            <v>47.4</v>
          </cell>
        </row>
        <row r="11530">
          <cell r="V11530">
            <v>47.4</v>
          </cell>
        </row>
        <row r="11531">
          <cell r="V11531">
            <v>47.4</v>
          </cell>
        </row>
        <row r="11532">
          <cell r="V11532">
            <v>47.4</v>
          </cell>
        </row>
        <row r="11533">
          <cell r="V11533">
            <v>47.4</v>
          </cell>
        </row>
        <row r="11534">
          <cell r="V11534">
            <v>47.4</v>
          </cell>
        </row>
        <row r="11535">
          <cell r="V11535">
            <v>47.4</v>
          </cell>
        </row>
        <row r="11536">
          <cell r="V11536">
            <v>47.4</v>
          </cell>
        </row>
        <row r="11537">
          <cell r="V11537">
            <v>47.4</v>
          </cell>
        </row>
        <row r="11538">
          <cell r="V11538">
            <v>47.4</v>
          </cell>
        </row>
        <row r="11539">
          <cell r="V11539">
            <v>47.4</v>
          </cell>
        </row>
        <row r="11540">
          <cell r="V11540">
            <v>47.4</v>
          </cell>
        </row>
        <row r="11541">
          <cell r="V11541">
            <v>47.4</v>
          </cell>
        </row>
        <row r="11542">
          <cell r="V11542">
            <v>47.4</v>
          </cell>
        </row>
        <row r="11543">
          <cell r="V11543">
            <v>47.4</v>
          </cell>
        </row>
        <row r="11544">
          <cell r="V11544">
            <v>47.4</v>
          </cell>
        </row>
        <row r="11545">
          <cell r="V11545">
            <v>47.4</v>
          </cell>
        </row>
        <row r="11546">
          <cell r="V11546">
            <v>47.4</v>
          </cell>
        </row>
        <row r="11547">
          <cell r="V11547">
            <v>47.4</v>
          </cell>
        </row>
        <row r="11548">
          <cell r="V11548">
            <v>47.4</v>
          </cell>
        </row>
        <row r="11549">
          <cell r="V11549">
            <v>47.4</v>
          </cell>
        </row>
        <row r="11550">
          <cell r="V11550">
            <v>47.4</v>
          </cell>
        </row>
        <row r="11551">
          <cell r="V11551">
            <v>47.4</v>
          </cell>
        </row>
        <row r="11552">
          <cell r="V11552">
            <v>47.4</v>
          </cell>
        </row>
        <row r="11553">
          <cell r="V11553">
            <v>47.4</v>
          </cell>
        </row>
        <row r="11554">
          <cell r="V11554">
            <v>47.4</v>
          </cell>
        </row>
        <row r="11555">
          <cell r="V11555">
            <v>47.4</v>
          </cell>
        </row>
        <row r="11556">
          <cell r="V11556">
            <v>47.4</v>
          </cell>
        </row>
        <row r="11557">
          <cell r="V11557">
            <v>47.4</v>
          </cell>
        </row>
        <row r="11558">
          <cell r="V11558">
            <v>47.4</v>
          </cell>
        </row>
        <row r="11559">
          <cell r="V11559">
            <v>47.4</v>
          </cell>
        </row>
        <row r="11560">
          <cell r="V11560">
            <v>47.4</v>
          </cell>
        </row>
        <row r="11561">
          <cell r="V11561">
            <v>47.4</v>
          </cell>
        </row>
        <row r="11562">
          <cell r="V11562">
            <v>47.4</v>
          </cell>
        </row>
        <row r="11563">
          <cell r="V11563">
            <v>47.4</v>
          </cell>
        </row>
        <row r="11564">
          <cell r="V11564">
            <v>47.4</v>
          </cell>
        </row>
        <row r="11565">
          <cell r="V11565">
            <v>47.4</v>
          </cell>
        </row>
        <row r="11566">
          <cell r="V11566">
            <v>47.4</v>
          </cell>
        </row>
        <row r="11567">
          <cell r="V11567">
            <v>47.4</v>
          </cell>
        </row>
        <row r="11568">
          <cell r="V11568">
            <v>47.4</v>
          </cell>
        </row>
        <row r="11569">
          <cell r="V11569">
            <v>47.4</v>
          </cell>
        </row>
        <row r="11570">
          <cell r="V11570">
            <v>47.4</v>
          </cell>
        </row>
        <row r="11571">
          <cell r="V11571">
            <v>47.4</v>
          </cell>
        </row>
        <row r="11572">
          <cell r="V11572">
            <v>35.799999999999997</v>
          </cell>
        </row>
        <row r="11573">
          <cell r="V11573">
            <v>47.4</v>
          </cell>
        </row>
        <row r="11574">
          <cell r="V11574">
            <v>47.4</v>
          </cell>
        </row>
        <row r="11575">
          <cell r="V11575">
            <v>47.4</v>
          </cell>
        </row>
        <row r="11576">
          <cell r="V11576">
            <v>47.4</v>
          </cell>
        </row>
        <row r="11577">
          <cell r="V11577">
            <v>47.4</v>
          </cell>
        </row>
        <row r="11578">
          <cell r="V11578">
            <v>47.4</v>
          </cell>
        </row>
        <row r="11579">
          <cell r="V11579">
            <v>47.4</v>
          </cell>
        </row>
        <row r="11580">
          <cell r="V11580">
            <v>47.4</v>
          </cell>
        </row>
        <row r="11581">
          <cell r="V11581">
            <v>47.4</v>
          </cell>
        </row>
        <row r="11582">
          <cell r="V11582">
            <v>47.4</v>
          </cell>
        </row>
        <row r="11583">
          <cell r="V11583">
            <v>47.4</v>
          </cell>
        </row>
        <row r="11584">
          <cell r="V11584">
            <v>47.4</v>
          </cell>
        </row>
        <row r="11585">
          <cell r="V11585">
            <v>47.4</v>
          </cell>
        </row>
        <row r="11586">
          <cell r="V11586">
            <v>47.4</v>
          </cell>
        </row>
        <row r="11587">
          <cell r="V11587">
            <v>47.4</v>
          </cell>
        </row>
        <row r="11588">
          <cell r="V11588">
            <v>47.4</v>
          </cell>
        </row>
        <row r="11589">
          <cell r="V11589">
            <v>47.4</v>
          </cell>
        </row>
        <row r="11590">
          <cell r="V11590">
            <v>47.4</v>
          </cell>
        </row>
        <row r="11591">
          <cell r="V11591">
            <v>47.4</v>
          </cell>
        </row>
        <row r="11592">
          <cell r="V11592">
            <v>47.4</v>
          </cell>
        </row>
        <row r="11593">
          <cell r="V11593">
            <v>47.4</v>
          </cell>
        </row>
        <row r="11594">
          <cell r="V11594">
            <v>47.4</v>
          </cell>
        </row>
        <row r="11595">
          <cell r="V11595">
            <v>47.4</v>
          </cell>
        </row>
        <row r="11596">
          <cell r="V11596">
            <v>47.4</v>
          </cell>
        </row>
        <row r="11597">
          <cell r="V11597">
            <v>47.4</v>
          </cell>
        </row>
        <row r="11598">
          <cell r="V11598">
            <v>47.4</v>
          </cell>
        </row>
        <row r="11599">
          <cell r="V11599">
            <v>47.4</v>
          </cell>
        </row>
        <row r="11600">
          <cell r="V11600">
            <v>47.4</v>
          </cell>
        </row>
        <row r="11601">
          <cell r="V11601">
            <v>47.4</v>
          </cell>
        </row>
        <row r="11602">
          <cell r="V11602">
            <v>47.4</v>
          </cell>
        </row>
        <row r="11603">
          <cell r="V11603">
            <v>47.4</v>
          </cell>
        </row>
        <row r="11604">
          <cell r="V11604">
            <v>47.4</v>
          </cell>
        </row>
        <row r="11605">
          <cell r="V11605">
            <v>47.4</v>
          </cell>
        </row>
        <row r="11606">
          <cell r="V11606">
            <v>47.4</v>
          </cell>
        </row>
        <row r="11607">
          <cell r="V11607">
            <v>47.4</v>
          </cell>
        </row>
        <row r="11608">
          <cell r="V11608">
            <v>47.4</v>
          </cell>
        </row>
        <row r="11609">
          <cell r="V11609">
            <v>47.4</v>
          </cell>
        </row>
        <row r="11610">
          <cell r="V11610">
            <v>47.4</v>
          </cell>
        </row>
        <row r="11611">
          <cell r="V11611">
            <v>47.4</v>
          </cell>
        </row>
        <row r="11612">
          <cell r="V11612">
            <v>47.4</v>
          </cell>
        </row>
        <row r="11613">
          <cell r="V11613">
            <v>47.4</v>
          </cell>
        </row>
        <row r="11614">
          <cell r="V11614">
            <v>47.4</v>
          </cell>
        </row>
        <row r="11615">
          <cell r="V11615">
            <v>47.4</v>
          </cell>
        </row>
        <row r="11616">
          <cell r="V11616">
            <v>47.4</v>
          </cell>
        </row>
        <row r="11617">
          <cell r="V11617">
            <v>47.4</v>
          </cell>
        </row>
        <row r="11618">
          <cell r="V11618">
            <v>47.4</v>
          </cell>
        </row>
        <row r="11619">
          <cell r="V11619">
            <v>47.4</v>
          </cell>
        </row>
        <row r="11620">
          <cell r="V11620">
            <v>47.4</v>
          </cell>
        </row>
        <row r="11621">
          <cell r="V11621">
            <v>47.4</v>
          </cell>
        </row>
        <row r="11622">
          <cell r="V11622">
            <v>47.4</v>
          </cell>
        </row>
        <row r="11623">
          <cell r="V11623">
            <v>47.4</v>
          </cell>
        </row>
        <row r="11624">
          <cell r="V11624">
            <v>47.4</v>
          </cell>
        </row>
        <row r="11625">
          <cell r="V11625">
            <v>47.4</v>
          </cell>
        </row>
        <row r="11626">
          <cell r="V11626">
            <v>47.4</v>
          </cell>
        </row>
        <row r="11627">
          <cell r="V11627">
            <v>47.4</v>
          </cell>
        </row>
        <row r="11628">
          <cell r="V11628">
            <v>47.4</v>
          </cell>
        </row>
        <row r="11629">
          <cell r="V11629">
            <v>47.4</v>
          </cell>
        </row>
        <row r="11630">
          <cell r="V11630">
            <v>47.4</v>
          </cell>
        </row>
        <row r="11631">
          <cell r="V11631">
            <v>47.4</v>
          </cell>
        </row>
        <row r="11632">
          <cell r="V11632">
            <v>47.4</v>
          </cell>
        </row>
        <row r="11633">
          <cell r="V11633">
            <v>47.4</v>
          </cell>
        </row>
        <row r="11634">
          <cell r="V11634">
            <v>47.4</v>
          </cell>
        </row>
        <row r="11635">
          <cell r="V11635">
            <v>47.4</v>
          </cell>
        </row>
        <row r="11636">
          <cell r="V11636">
            <v>47.4</v>
          </cell>
        </row>
        <row r="11637">
          <cell r="V11637">
            <v>47.4</v>
          </cell>
        </row>
        <row r="11638">
          <cell r="V11638">
            <v>47.4</v>
          </cell>
        </row>
        <row r="11639">
          <cell r="V11639">
            <v>47.4</v>
          </cell>
        </row>
        <row r="11640">
          <cell r="V11640">
            <v>47.4</v>
          </cell>
        </row>
        <row r="11641">
          <cell r="V11641">
            <v>47.4</v>
          </cell>
        </row>
        <row r="11642">
          <cell r="V11642">
            <v>47.4</v>
          </cell>
        </row>
        <row r="11643">
          <cell r="V11643">
            <v>47.4</v>
          </cell>
        </row>
        <row r="11644">
          <cell r="V11644">
            <v>47.4</v>
          </cell>
        </row>
        <row r="11645">
          <cell r="V11645">
            <v>47.4</v>
          </cell>
        </row>
        <row r="11646">
          <cell r="V11646">
            <v>47.4</v>
          </cell>
        </row>
        <row r="11647">
          <cell r="V11647">
            <v>47.4</v>
          </cell>
        </row>
        <row r="11648">
          <cell r="V11648">
            <v>47.4</v>
          </cell>
        </row>
        <row r="11649">
          <cell r="V11649">
            <v>47.4</v>
          </cell>
        </row>
        <row r="11650">
          <cell r="V11650">
            <v>47.4</v>
          </cell>
        </row>
        <row r="11651">
          <cell r="V11651">
            <v>47.4</v>
          </cell>
        </row>
        <row r="11652">
          <cell r="V11652">
            <v>47.4</v>
          </cell>
        </row>
        <row r="11653">
          <cell r="V11653">
            <v>47.4</v>
          </cell>
        </row>
        <row r="11654">
          <cell r="V11654">
            <v>47.4</v>
          </cell>
        </row>
        <row r="11655">
          <cell r="V11655">
            <v>47.4</v>
          </cell>
        </row>
        <row r="11656">
          <cell r="V11656">
            <v>47.4</v>
          </cell>
        </row>
        <row r="11657">
          <cell r="V11657">
            <v>47.4</v>
          </cell>
        </row>
        <row r="11658">
          <cell r="V11658">
            <v>47.4</v>
          </cell>
        </row>
        <row r="11659">
          <cell r="V11659">
            <v>39.78</v>
          </cell>
        </row>
        <row r="11660">
          <cell r="V11660">
            <v>6</v>
          </cell>
        </row>
        <row r="11661">
          <cell r="V11661">
            <v>6</v>
          </cell>
        </row>
        <row r="11662">
          <cell r="V11662">
            <v>6</v>
          </cell>
        </row>
        <row r="11663">
          <cell r="V11663">
            <v>4.5810000000000004</v>
          </cell>
        </row>
        <row r="11664">
          <cell r="V11664">
            <v>1.885</v>
          </cell>
        </row>
        <row r="11665">
          <cell r="V11665">
            <v>1.885</v>
          </cell>
        </row>
        <row r="11666">
          <cell r="V11666">
            <v>1.885</v>
          </cell>
        </row>
        <row r="11667">
          <cell r="V11667">
            <v>40.143000000000001</v>
          </cell>
        </row>
        <row r="11668">
          <cell r="V11668">
            <v>40.143000000000001</v>
          </cell>
        </row>
        <row r="11669">
          <cell r="V11669">
            <v>40.143000000000001</v>
          </cell>
        </row>
        <row r="11670">
          <cell r="V11670">
            <v>40.143000000000001</v>
          </cell>
        </row>
        <row r="11671">
          <cell r="V11671">
            <v>40.143000000000001</v>
          </cell>
        </row>
        <row r="11672">
          <cell r="V11672">
            <v>40.143000000000001</v>
          </cell>
        </row>
        <row r="11673">
          <cell r="V11673">
            <v>40.143000000000001</v>
          </cell>
        </row>
        <row r="11674">
          <cell r="V11674">
            <v>40.143000000000001</v>
          </cell>
        </row>
        <row r="11675">
          <cell r="V11675">
            <v>40.143000000000001</v>
          </cell>
        </row>
        <row r="11676">
          <cell r="V11676">
            <v>40.143000000000001</v>
          </cell>
        </row>
        <row r="11677">
          <cell r="V11677">
            <v>40.143000000000001</v>
          </cell>
        </row>
        <row r="11678">
          <cell r="V11678">
            <v>40.143000000000001</v>
          </cell>
        </row>
        <row r="11679">
          <cell r="V11679">
            <v>40.143000000000001</v>
          </cell>
        </row>
        <row r="11680">
          <cell r="V11680">
            <v>40.143000000000001</v>
          </cell>
        </row>
        <row r="11681">
          <cell r="V11681">
            <v>40.143000000000001</v>
          </cell>
        </row>
        <row r="11682">
          <cell r="V11682">
            <v>40.143000000000001</v>
          </cell>
        </row>
        <row r="11683">
          <cell r="V11683">
            <v>40.143000000000001</v>
          </cell>
        </row>
        <row r="11684">
          <cell r="V11684">
            <v>40.143000000000001</v>
          </cell>
        </row>
        <row r="11685">
          <cell r="V11685">
            <v>40.143000000000001</v>
          </cell>
        </row>
        <row r="11686">
          <cell r="V11686">
            <v>40.143000000000001</v>
          </cell>
        </row>
        <row r="11687">
          <cell r="V11687">
            <v>40.143000000000001</v>
          </cell>
        </row>
        <row r="11688">
          <cell r="V11688">
            <v>40.143000000000001</v>
          </cell>
        </row>
        <row r="11689">
          <cell r="V11689">
            <v>70.3</v>
          </cell>
        </row>
        <row r="11690">
          <cell r="V11690">
            <v>70.3</v>
          </cell>
        </row>
        <row r="11691">
          <cell r="V11691">
            <v>70.45</v>
          </cell>
        </row>
        <row r="11692">
          <cell r="V11692">
            <v>70.5</v>
          </cell>
        </row>
        <row r="11693">
          <cell r="V11693">
            <v>72.5</v>
          </cell>
        </row>
        <row r="11694">
          <cell r="V11694">
            <v>70.3</v>
          </cell>
        </row>
        <row r="11695">
          <cell r="V11695">
            <v>181</v>
          </cell>
        </row>
        <row r="11696">
          <cell r="V11696">
            <v>181</v>
          </cell>
        </row>
        <row r="11697">
          <cell r="V11697">
            <v>181</v>
          </cell>
        </row>
        <row r="11698">
          <cell r="V11698">
            <v>6.9</v>
          </cell>
        </row>
        <row r="11699">
          <cell r="V11699">
            <v>5.75</v>
          </cell>
        </row>
        <row r="11700">
          <cell r="V11700">
            <v>6.7</v>
          </cell>
        </row>
        <row r="11701">
          <cell r="V11701">
            <v>6.7</v>
          </cell>
        </row>
        <row r="11702">
          <cell r="V11702">
            <v>6.9</v>
          </cell>
        </row>
        <row r="11703">
          <cell r="V11703">
            <v>5.75</v>
          </cell>
        </row>
        <row r="11704">
          <cell r="V11704">
            <v>7.54</v>
          </cell>
        </row>
        <row r="11705">
          <cell r="V11705">
            <v>7.54</v>
          </cell>
        </row>
        <row r="11706">
          <cell r="V11706">
            <v>9.9730000000000008</v>
          </cell>
        </row>
        <row r="11707">
          <cell r="V11707">
            <v>9.9</v>
          </cell>
        </row>
        <row r="11708">
          <cell r="V11708">
            <v>9.9789999999999992</v>
          </cell>
        </row>
        <row r="11709">
          <cell r="V11709">
            <v>9.7520000000000007</v>
          </cell>
        </row>
        <row r="11710">
          <cell r="V11710">
            <v>16.350000000000001</v>
          </cell>
        </row>
        <row r="11711">
          <cell r="V11711">
            <v>16.2</v>
          </cell>
        </row>
        <row r="11712">
          <cell r="V11712">
            <v>16.375</v>
          </cell>
        </row>
        <row r="11713">
          <cell r="V11713">
            <v>16.350000000000001</v>
          </cell>
        </row>
        <row r="11714">
          <cell r="V11714">
            <v>16.350000000000001</v>
          </cell>
        </row>
        <row r="11715">
          <cell r="V11715">
            <v>16.350000000000001</v>
          </cell>
        </row>
        <row r="11716">
          <cell r="V11716">
            <v>16.350000000000001</v>
          </cell>
        </row>
        <row r="11717">
          <cell r="V11717">
            <v>16.350000000000001</v>
          </cell>
        </row>
        <row r="11718">
          <cell r="V11718">
            <v>16.375</v>
          </cell>
        </row>
        <row r="11719">
          <cell r="V11719">
            <v>16.350000000000001</v>
          </cell>
        </row>
        <row r="11720">
          <cell r="V11720">
            <v>16.350000000000001</v>
          </cell>
        </row>
        <row r="11721">
          <cell r="V11721">
            <v>16.350000000000001</v>
          </cell>
        </row>
        <row r="11722">
          <cell r="V11722">
            <v>16.350000000000001</v>
          </cell>
        </row>
        <row r="11723">
          <cell r="V11723">
            <v>16.350000000000001</v>
          </cell>
        </row>
        <row r="11724">
          <cell r="V11724">
            <v>16.350000000000001</v>
          </cell>
        </row>
        <row r="11725">
          <cell r="V11725">
            <v>16.350000000000001</v>
          </cell>
        </row>
        <row r="11726">
          <cell r="V11726">
            <v>16.350000000000001</v>
          </cell>
        </row>
        <row r="11727">
          <cell r="V11727">
            <v>16.350000000000001</v>
          </cell>
        </row>
        <row r="11728">
          <cell r="V11728">
            <v>16.350000000000001</v>
          </cell>
        </row>
        <row r="11729">
          <cell r="V11729">
            <v>16.350000000000001</v>
          </cell>
        </row>
        <row r="11730">
          <cell r="V11730">
            <v>16.350000000000001</v>
          </cell>
        </row>
        <row r="11731">
          <cell r="V11731">
            <v>16.350000000000001</v>
          </cell>
        </row>
        <row r="11732">
          <cell r="V11732">
            <v>16.350000000000001</v>
          </cell>
        </row>
        <row r="11733">
          <cell r="V11733">
            <v>16.350000000000001</v>
          </cell>
        </row>
        <row r="11734">
          <cell r="V11734">
            <v>16.350000000000001</v>
          </cell>
        </row>
        <row r="11735">
          <cell r="V11735">
            <v>16.350000000000001</v>
          </cell>
        </row>
        <row r="11736">
          <cell r="V11736">
            <v>16.350000000000001</v>
          </cell>
        </row>
        <row r="11737">
          <cell r="V11737">
            <v>16.375</v>
          </cell>
        </row>
        <row r="11738">
          <cell r="V11738">
            <v>16.350000000000001</v>
          </cell>
        </row>
        <row r="11739">
          <cell r="V11739">
            <v>16.350000000000001</v>
          </cell>
        </row>
        <row r="11740">
          <cell r="V11740">
            <v>16.350000000000001</v>
          </cell>
        </row>
        <row r="11741">
          <cell r="V11741">
            <v>16.350000000000001</v>
          </cell>
        </row>
        <row r="11742">
          <cell r="V11742">
            <v>16.350000000000001</v>
          </cell>
        </row>
        <row r="11743">
          <cell r="V11743">
            <v>16.350000000000001</v>
          </cell>
        </row>
        <row r="11744">
          <cell r="V11744">
            <v>16.2</v>
          </cell>
        </row>
        <row r="11745">
          <cell r="V11745">
            <v>16.2</v>
          </cell>
        </row>
        <row r="11746">
          <cell r="V11746">
            <v>16.350000000000001</v>
          </cell>
        </row>
        <row r="11747">
          <cell r="V11747">
            <v>16.193000000000001</v>
          </cell>
        </row>
        <row r="11748">
          <cell r="V11748">
            <v>16.350000000000001</v>
          </cell>
        </row>
        <row r="11749">
          <cell r="V11749">
            <v>16.350000000000001</v>
          </cell>
        </row>
        <row r="11750">
          <cell r="V11750">
            <v>16.350000000000001</v>
          </cell>
        </row>
        <row r="11751">
          <cell r="V11751">
            <v>16.350000000000001</v>
          </cell>
        </row>
        <row r="11752">
          <cell r="V11752">
            <v>16.2</v>
          </cell>
        </row>
        <row r="11753">
          <cell r="V11753">
            <v>19.899999999999999</v>
          </cell>
        </row>
        <row r="11754">
          <cell r="V11754">
            <v>13.75</v>
          </cell>
        </row>
        <row r="11755">
          <cell r="V11755">
            <v>7.3929999999999998</v>
          </cell>
        </row>
        <row r="11756">
          <cell r="V11756">
            <v>17.600000000000001</v>
          </cell>
        </row>
        <row r="11757">
          <cell r="V11757">
            <v>18</v>
          </cell>
        </row>
        <row r="11758">
          <cell r="V11758">
            <v>17.5</v>
          </cell>
        </row>
        <row r="11759">
          <cell r="V11759">
            <v>17.5</v>
          </cell>
        </row>
        <row r="11760">
          <cell r="V11760">
            <v>17.622</v>
          </cell>
        </row>
        <row r="11761">
          <cell r="V11761">
            <v>21.9</v>
          </cell>
        </row>
        <row r="11762">
          <cell r="V11762">
            <v>21.9</v>
          </cell>
        </row>
        <row r="11763">
          <cell r="V11763">
            <v>21.9</v>
          </cell>
        </row>
        <row r="11764">
          <cell r="V11764">
            <v>21.9</v>
          </cell>
        </row>
        <row r="11765">
          <cell r="V11765">
            <v>21.9</v>
          </cell>
        </row>
        <row r="11766">
          <cell r="V11766">
            <v>21.9</v>
          </cell>
        </row>
        <row r="11767">
          <cell r="V11767">
            <v>21.9</v>
          </cell>
        </row>
        <row r="11768">
          <cell r="V11768">
            <v>21.9</v>
          </cell>
        </row>
        <row r="11769">
          <cell r="V11769">
            <v>20.5</v>
          </cell>
        </row>
        <row r="11770">
          <cell r="V11770">
            <v>21.9</v>
          </cell>
        </row>
        <row r="11771">
          <cell r="V11771">
            <v>21.9</v>
          </cell>
        </row>
        <row r="11772">
          <cell r="V11772">
            <v>21.9</v>
          </cell>
        </row>
        <row r="11773">
          <cell r="V11773">
            <v>21.9</v>
          </cell>
        </row>
        <row r="11774">
          <cell r="V11774">
            <v>22</v>
          </cell>
        </row>
        <row r="11775">
          <cell r="V11775">
            <v>21.9</v>
          </cell>
        </row>
        <row r="11776">
          <cell r="V11776">
            <v>21.9</v>
          </cell>
        </row>
        <row r="11777">
          <cell r="V11777">
            <v>21.9</v>
          </cell>
        </row>
        <row r="11778">
          <cell r="V11778">
            <v>21.9</v>
          </cell>
        </row>
        <row r="11779">
          <cell r="V11779">
            <v>21.863</v>
          </cell>
        </row>
        <row r="11780">
          <cell r="V11780">
            <v>21.9</v>
          </cell>
        </row>
        <row r="11781">
          <cell r="V11781">
            <v>22</v>
          </cell>
        </row>
        <row r="11782">
          <cell r="V11782">
            <v>21.9</v>
          </cell>
        </row>
        <row r="11783">
          <cell r="V11783">
            <v>21.9</v>
          </cell>
        </row>
        <row r="11784">
          <cell r="V11784">
            <v>22</v>
          </cell>
        </row>
        <row r="11785">
          <cell r="V11785">
            <v>21.9</v>
          </cell>
        </row>
        <row r="11786">
          <cell r="V11786">
            <v>21.9</v>
          </cell>
        </row>
        <row r="11787">
          <cell r="V11787">
            <v>21.9</v>
          </cell>
        </row>
        <row r="11788">
          <cell r="V11788">
            <v>21.9</v>
          </cell>
        </row>
        <row r="11789">
          <cell r="V11789">
            <v>21.9</v>
          </cell>
        </row>
        <row r="11790">
          <cell r="V11790">
            <v>21.9</v>
          </cell>
        </row>
        <row r="11791">
          <cell r="V11791">
            <v>22</v>
          </cell>
        </row>
        <row r="11792">
          <cell r="V11792">
            <v>21.9</v>
          </cell>
        </row>
        <row r="11793">
          <cell r="V11793">
            <v>21.9</v>
          </cell>
        </row>
        <row r="11794">
          <cell r="V11794">
            <v>22</v>
          </cell>
        </row>
        <row r="11795">
          <cell r="V11795">
            <v>20.5</v>
          </cell>
        </row>
        <row r="11796">
          <cell r="V11796">
            <v>19.55</v>
          </cell>
        </row>
        <row r="11797">
          <cell r="V11797">
            <v>21.9</v>
          </cell>
        </row>
        <row r="11798">
          <cell r="V11798">
            <v>22</v>
          </cell>
        </row>
        <row r="11799">
          <cell r="V11799">
            <v>21.9</v>
          </cell>
        </row>
        <row r="11800">
          <cell r="V11800">
            <v>21.9</v>
          </cell>
        </row>
        <row r="11801">
          <cell r="V11801">
            <v>21.9</v>
          </cell>
        </row>
        <row r="11802">
          <cell r="V11802">
            <v>22</v>
          </cell>
        </row>
        <row r="11803">
          <cell r="V11803">
            <v>21.9</v>
          </cell>
        </row>
        <row r="11804">
          <cell r="V11804">
            <v>21.9</v>
          </cell>
        </row>
        <row r="11805">
          <cell r="V11805">
            <v>21.9</v>
          </cell>
        </row>
        <row r="11806">
          <cell r="V11806">
            <v>19.5</v>
          </cell>
        </row>
        <row r="11807">
          <cell r="V11807">
            <v>21.9</v>
          </cell>
        </row>
        <row r="11808">
          <cell r="V11808">
            <v>21.9</v>
          </cell>
        </row>
        <row r="11809">
          <cell r="V11809">
            <v>21.9</v>
          </cell>
        </row>
        <row r="11810">
          <cell r="V11810">
            <v>22</v>
          </cell>
        </row>
        <row r="11811">
          <cell r="V11811">
            <v>21.9</v>
          </cell>
        </row>
        <row r="11812">
          <cell r="V11812">
            <v>21.9</v>
          </cell>
        </row>
        <row r="11813">
          <cell r="V11813">
            <v>21.9</v>
          </cell>
        </row>
        <row r="11814">
          <cell r="V11814">
            <v>21.9</v>
          </cell>
        </row>
        <row r="11815">
          <cell r="V11815">
            <v>21.9</v>
          </cell>
        </row>
        <row r="11816">
          <cell r="V11816">
            <v>21.9</v>
          </cell>
        </row>
        <row r="11817">
          <cell r="V11817">
            <v>21.9</v>
          </cell>
        </row>
        <row r="11818">
          <cell r="V11818">
            <v>20.5</v>
          </cell>
        </row>
        <row r="11819">
          <cell r="V11819">
            <v>20.5</v>
          </cell>
        </row>
        <row r="11820">
          <cell r="V11820">
            <v>21.8</v>
          </cell>
        </row>
        <row r="11821">
          <cell r="V11821">
            <v>21.9</v>
          </cell>
        </row>
        <row r="11822">
          <cell r="V11822">
            <v>21.9</v>
          </cell>
        </row>
        <row r="11823">
          <cell r="V11823">
            <v>17.3</v>
          </cell>
        </row>
        <row r="11824">
          <cell r="V11824">
            <v>17.3</v>
          </cell>
        </row>
        <row r="11825">
          <cell r="V11825">
            <v>22</v>
          </cell>
        </row>
        <row r="11826">
          <cell r="V11826">
            <v>21.863</v>
          </cell>
        </row>
        <row r="11827">
          <cell r="V11827">
            <v>21.863</v>
          </cell>
        </row>
        <row r="11828">
          <cell r="V11828">
            <v>21.863</v>
          </cell>
        </row>
        <row r="11829">
          <cell r="V11829">
            <v>21.863</v>
          </cell>
        </row>
        <row r="11830">
          <cell r="V11830">
            <v>21.863</v>
          </cell>
        </row>
        <row r="11831">
          <cell r="V11831">
            <v>21.863</v>
          </cell>
        </row>
        <row r="11832">
          <cell r="V11832">
            <v>21.863</v>
          </cell>
        </row>
        <row r="11833">
          <cell r="V11833">
            <v>17.3</v>
          </cell>
        </row>
        <row r="11834">
          <cell r="V11834">
            <v>17.3</v>
          </cell>
        </row>
        <row r="11835">
          <cell r="V11835">
            <v>17.3</v>
          </cell>
        </row>
        <row r="11836">
          <cell r="V11836">
            <v>21.863</v>
          </cell>
        </row>
        <row r="11837">
          <cell r="V11837">
            <v>21.86</v>
          </cell>
        </row>
        <row r="11838">
          <cell r="V11838">
            <v>21.863</v>
          </cell>
        </row>
        <row r="11839">
          <cell r="V11839">
            <v>21.863</v>
          </cell>
        </row>
        <row r="11840">
          <cell r="V11840">
            <v>17.3</v>
          </cell>
        </row>
        <row r="11841">
          <cell r="V11841">
            <v>17.3</v>
          </cell>
        </row>
        <row r="11842">
          <cell r="V11842">
            <v>21.863</v>
          </cell>
        </row>
        <row r="11843">
          <cell r="V11843">
            <v>17.3</v>
          </cell>
        </row>
        <row r="11844">
          <cell r="V11844">
            <v>21.863</v>
          </cell>
        </row>
        <row r="11845">
          <cell r="V11845">
            <v>21.863</v>
          </cell>
        </row>
        <row r="11846">
          <cell r="V11846">
            <v>21.9</v>
          </cell>
        </row>
        <row r="11847">
          <cell r="V11847">
            <v>21.9</v>
          </cell>
        </row>
        <row r="11848">
          <cell r="V11848">
            <v>17.3</v>
          </cell>
        </row>
        <row r="11849">
          <cell r="V11849">
            <v>21.863</v>
          </cell>
        </row>
        <row r="11850">
          <cell r="V11850">
            <v>21.86</v>
          </cell>
        </row>
        <row r="11851">
          <cell r="V11851">
            <v>21.863</v>
          </cell>
        </row>
        <row r="11852">
          <cell r="V11852">
            <v>17.3</v>
          </cell>
        </row>
        <row r="11853">
          <cell r="V11853">
            <v>17.3</v>
          </cell>
        </row>
        <row r="11854">
          <cell r="V11854">
            <v>21.863</v>
          </cell>
        </row>
        <row r="11855">
          <cell r="V11855">
            <v>21.863</v>
          </cell>
        </row>
        <row r="11856">
          <cell r="V11856">
            <v>17.3</v>
          </cell>
        </row>
        <row r="11857">
          <cell r="V11857">
            <v>17.3</v>
          </cell>
        </row>
        <row r="11858">
          <cell r="V11858">
            <v>21.9</v>
          </cell>
        </row>
        <row r="11859">
          <cell r="V11859">
            <v>17.3</v>
          </cell>
        </row>
        <row r="11860">
          <cell r="V11860">
            <v>21.863</v>
          </cell>
        </row>
        <row r="11861">
          <cell r="V11861">
            <v>17.3</v>
          </cell>
        </row>
        <row r="11862">
          <cell r="V11862">
            <v>21.9</v>
          </cell>
        </row>
        <row r="11863">
          <cell r="V11863">
            <v>21.9</v>
          </cell>
        </row>
        <row r="11864">
          <cell r="V11864">
            <v>21.863</v>
          </cell>
        </row>
        <row r="11865">
          <cell r="V11865">
            <v>21.9</v>
          </cell>
        </row>
        <row r="11866">
          <cell r="V11866">
            <v>21.863</v>
          </cell>
        </row>
        <row r="11867">
          <cell r="V11867">
            <v>21.9</v>
          </cell>
        </row>
        <row r="11868">
          <cell r="V11868">
            <v>21.863</v>
          </cell>
        </row>
        <row r="11869">
          <cell r="V11869">
            <v>21.9</v>
          </cell>
        </row>
        <row r="11870">
          <cell r="V11870">
            <v>21.9</v>
          </cell>
        </row>
        <row r="11871">
          <cell r="V11871">
            <v>21.863</v>
          </cell>
        </row>
        <row r="11872">
          <cell r="V11872">
            <v>17.3</v>
          </cell>
        </row>
        <row r="11873">
          <cell r="V11873">
            <v>21.9</v>
          </cell>
        </row>
        <row r="11874">
          <cell r="V11874">
            <v>21.9</v>
          </cell>
        </row>
        <row r="11875">
          <cell r="V11875">
            <v>21.863</v>
          </cell>
        </row>
        <row r="11876">
          <cell r="V11876">
            <v>21.863</v>
          </cell>
        </row>
        <row r="11877">
          <cell r="V11877">
            <v>21.863</v>
          </cell>
        </row>
        <row r="11878">
          <cell r="V11878">
            <v>21.863</v>
          </cell>
        </row>
        <row r="11879">
          <cell r="V11879">
            <v>21.9</v>
          </cell>
        </row>
        <row r="11880">
          <cell r="V11880">
            <v>21.863</v>
          </cell>
        </row>
        <row r="11881">
          <cell r="V11881">
            <v>21.9</v>
          </cell>
        </row>
        <row r="11882">
          <cell r="V11882">
            <v>21.9</v>
          </cell>
        </row>
        <row r="11883">
          <cell r="V11883">
            <v>17.3</v>
          </cell>
        </row>
        <row r="11884">
          <cell r="V11884">
            <v>21.863</v>
          </cell>
        </row>
        <row r="11885">
          <cell r="V11885">
            <v>17.3</v>
          </cell>
        </row>
        <row r="11886">
          <cell r="V11886">
            <v>21.9</v>
          </cell>
        </row>
        <row r="11887">
          <cell r="V11887">
            <v>17.3</v>
          </cell>
        </row>
        <row r="11888">
          <cell r="V11888">
            <v>21.863</v>
          </cell>
        </row>
        <row r="11889">
          <cell r="V11889">
            <v>17.3</v>
          </cell>
        </row>
        <row r="11890">
          <cell r="V11890">
            <v>17.3</v>
          </cell>
        </row>
        <row r="11891">
          <cell r="V11891">
            <v>17.3</v>
          </cell>
        </row>
        <row r="11892">
          <cell r="V11892">
            <v>22</v>
          </cell>
        </row>
        <row r="11893">
          <cell r="V11893">
            <v>22</v>
          </cell>
        </row>
        <row r="11894">
          <cell r="V11894">
            <v>21.9</v>
          </cell>
        </row>
        <row r="11895">
          <cell r="V11895">
            <v>21.863</v>
          </cell>
        </row>
        <row r="11896">
          <cell r="V11896">
            <v>17.3</v>
          </cell>
        </row>
        <row r="11897">
          <cell r="V11897">
            <v>21.9</v>
          </cell>
        </row>
        <row r="11898">
          <cell r="V11898">
            <v>21.9</v>
          </cell>
        </row>
        <row r="11899">
          <cell r="V11899">
            <v>17.3</v>
          </cell>
        </row>
        <row r="11900">
          <cell r="V11900">
            <v>21.9</v>
          </cell>
        </row>
        <row r="11901">
          <cell r="V11901">
            <v>21.863</v>
          </cell>
        </row>
        <row r="11902">
          <cell r="V11902">
            <v>17.3</v>
          </cell>
        </row>
        <row r="11903">
          <cell r="V11903">
            <v>21.9</v>
          </cell>
        </row>
        <row r="11904">
          <cell r="V11904">
            <v>17.3</v>
          </cell>
        </row>
        <row r="11905">
          <cell r="V11905">
            <v>21.9</v>
          </cell>
        </row>
        <row r="11906">
          <cell r="V11906">
            <v>21.9</v>
          </cell>
        </row>
        <row r="11907">
          <cell r="V11907">
            <v>17.3</v>
          </cell>
        </row>
        <row r="11908">
          <cell r="V11908">
            <v>21.863</v>
          </cell>
        </row>
        <row r="11909">
          <cell r="V11909">
            <v>21.9</v>
          </cell>
        </row>
        <row r="11910">
          <cell r="V11910">
            <v>21.9</v>
          </cell>
        </row>
        <row r="11911">
          <cell r="V11911">
            <v>17.3</v>
          </cell>
        </row>
        <row r="11912">
          <cell r="V11912">
            <v>21.9</v>
          </cell>
        </row>
        <row r="11913">
          <cell r="V11913">
            <v>21.863</v>
          </cell>
        </row>
        <row r="11914">
          <cell r="V11914">
            <v>21.9</v>
          </cell>
        </row>
        <row r="11915">
          <cell r="V11915">
            <v>21.9</v>
          </cell>
        </row>
        <row r="11916">
          <cell r="V11916">
            <v>21.9</v>
          </cell>
        </row>
        <row r="11917">
          <cell r="V11917">
            <v>17.3</v>
          </cell>
        </row>
        <row r="11918">
          <cell r="V11918">
            <v>21.863</v>
          </cell>
        </row>
        <row r="11919">
          <cell r="V11919">
            <v>21.9</v>
          </cell>
        </row>
        <row r="11920">
          <cell r="V11920">
            <v>21.863</v>
          </cell>
        </row>
        <row r="11921">
          <cell r="V11921">
            <v>21.9</v>
          </cell>
        </row>
        <row r="11922">
          <cell r="V11922">
            <v>21.9</v>
          </cell>
        </row>
        <row r="11923">
          <cell r="V11923">
            <v>17.3</v>
          </cell>
        </row>
        <row r="11924">
          <cell r="V11924">
            <v>21.863</v>
          </cell>
        </row>
        <row r="11925">
          <cell r="V11925">
            <v>21.9</v>
          </cell>
        </row>
        <row r="11926">
          <cell r="V11926">
            <v>21.863</v>
          </cell>
        </row>
        <row r="11927">
          <cell r="V11927">
            <v>21.9</v>
          </cell>
        </row>
        <row r="11928">
          <cell r="V11928">
            <v>17.3</v>
          </cell>
        </row>
        <row r="11929">
          <cell r="V11929">
            <v>21.9</v>
          </cell>
        </row>
        <row r="11930">
          <cell r="V11930">
            <v>17.3</v>
          </cell>
        </row>
        <row r="11931">
          <cell r="V11931">
            <v>21.9</v>
          </cell>
        </row>
        <row r="11932">
          <cell r="V11932">
            <v>21.863</v>
          </cell>
        </row>
        <row r="11933">
          <cell r="V11933">
            <v>21.9</v>
          </cell>
        </row>
        <row r="11934">
          <cell r="V11934">
            <v>17.3</v>
          </cell>
        </row>
        <row r="11935">
          <cell r="V11935">
            <v>17.3</v>
          </cell>
        </row>
        <row r="11936">
          <cell r="V11936">
            <v>17.3</v>
          </cell>
        </row>
        <row r="11937">
          <cell r="V11937">
            <v>17.3</v>
          </cell>
        </row>
        <row r="11938">
          <cell r="V11938">
            <v>21.9</v>
          </cell>
        </row>
        <row r="11939">
          <cell r="V11939">
            <v>21.9</v>
          </cell>
        </row>
        <row r="11940">
          <cell r="V11940">
            <v>17.3</v>
          </cell>
        </row>
        <row r="11941">
          <cell r="V11941">
            <v>21.863</v>
          </cell>
        </row>
        <row r="11942">
          <cell r="V11942">
            <v>21.9</v>
          </cell>
        </row>
        <row r="11943">
          <cell r="V11943">
            <v>21.863</v>
          </cell>
        </row>
        <row r="11944">
          <cell r="V11944">
            <v>17.3</v>
          </cell>
        </row>
        <row r="11945">
          <cell r="V11945">
            <v>21.9</v>
          </cell>
        </row>
        <row r="11946">
          <cell r="V11946">
            <v>22</v>
          </cell>
        </row>
        <row r="11947">
          <cell r="V11947">
            <v>17.3</v>
          </cell>
        </row>
        <row r="11948">
          <cell r="V11948">
            <v>21.863</v>
          </cell>
        </row>
        <row r="11949">
          <cell r="V11949">
            <v>21.863</v>
          </cell>
        </row>
        <row r="11950">
          <cell r="V11950">
            <v>21.9</v>
          </cell>
        </row>
        <row r="11951">
          <cell r="V11951">
            <v>21.863</v>
          </cell>
        </row>
        <row r="11952">
          <cell r="V11952">
            <v>21.9</v>
          </cell>
        </row>
        <row r="11953">
          <cell r="V11953">
            <v>17.3</v>
          </cell>
        </row>
        <row r="11954">
          <cell r="V11954">
            <v>21.9</v>
          </cell>
        </row>
        <row r="11955">
          <cell r="V11955">
            <v>23.9</v>
          </cell>
        </row>
        <row r="11956">
          <cell r="V11956">
            <v>24.041</v>
          </cell>
        </row>
        <row r="11957">
          <cell r="V11957">
            <v>24</v>
          </cell>
        </row>
        <row r="11958">
          <cell r="V11958">
            <v>24.041</v>
          </cell>
        </row>
        <row r="11959">
          <cell r="V11959">
            <v>24.041</v>
          </cell>
        </row>
        <row r="11960">
          <cell r="V11960">
            <v>24.041</v>
          </cell>
        </row>
        <row r="11961">
          <cell r="V11961">
            <v>24.041</v>
          </cell>
        </row>
        <row r="11962">
          <cell r="V11962">
            <v>24.041</v>
          </cell>
        </row>
        <row r="11963">
          <cell r="V11963">
            <v>24.041</v>
          </cell>
        </row>
        <row r="11964">
          <cell r="V11964">
            <v>24.041</v>
          </cell>
        </row>
        <row r="11965">
          <cell r="V11965">
            <v>21.9</v>
          </cell>
        </row>
        <row r="11966">
          <cell r="V11966">
            <v>21.9</v>
          </cell>
        </row>
        <row r="11967">
          <cell r="V11967">
            <v>10</v>
          </cell>
        </row>
        <row r="11968">
          <cell r="V11968">
            <v>21.9</v>
          </cell>
        </row>
        <row r="11969">
          <cell r="V11969">
            <v>21.9</v>
          </cell>
        </row>
        <row r="11970">
          <cell r="V11970">
            <v>21.9</v>
          </cell>
        </row>
        <row r="11971">
          <cell r="V11971">
            <v>21.9</v>
          </cell>
        </row>
        <row r="11972">
          <cell r="V11972">
            <v>21.85</v>
          </cell>
        </row>
        <row r="11973">
          <cell r="V11973">
            <v>21.85</v>
          </cell>
        </row>
        <row r="11974">
          <cell r="V11974">
            <v>21.85</v>
          </cell>
        </row>
        <row r="11975">
          <cell r="V11975">
            <v>21.9</v>
          </cell>
        </row>
        <row r="11976">
          <cell r="V11976">
            <v>21.9</v>
          </cell>
        </row>
        <row r="11977">
          <cell r="V11977">
            <v>21.9</v>
          </cell>
        </row>
        <row r="11978">
          <cell r="V11978">
            <v>21.9</v>
          </cell>
        </row>
        <row r="11979">
          <cell r="V11979">
            <v>21.9</v>
          </cell>
        </row>
        <row r="11980">
          <cell r="V11980">
            <v>21.85</v>
          </cell>
        </row>
        <row r="11981">
          <cell r="V11981">
            <v>21.9</v>
          </cell>
        </row>
        <row r="11982">
          <cell r="V11982">
            <v>21.85</v>
          </cell>
        </row>
        <row r="11983">
          <cell r="V11983">
            <v>21.863</v>
          </cell>
        </row>
        <row r="11984">
          <cell r="V11984">
            <v>22</v>
          </cell>
        </row>
        <row r="11985">
          <cell r="V11985">
            <v>22</v>
          </cell>
        </row>
        <row r="11986">
          <cell r="V11986">
            <v>21.9</v>
          </cell>
        </row>
        <row r="11987">
          <cell r="V11987">
            <v>17.600000000000001</v>
          </cell>
        </row>
        <row r="11988">
          <cell r="V11988">
            <v>21.9</v>
          </cell>
        </row>
        <row r="11989">
          <cell r="V11989">
            <v>21.7</v>
          </cell>
        </row>
        <row r="11990">
          <cell r="V11990">
            <v>21.8</v>
          </cell>
        </row>
        <row r="11991">
          <cell r="V11991">
            <v>21.7</v>
          </cell>
        </row>
        <row r="11992">
          <cell r="V11992">
            <v>21.9</v>
          </cell>
        </row>
        <row r="11993">
          <cell r="V11993">
            <v>21.9</v>
          </cell>
        </row>
        <row r="11994">
          <cell r="V11994">
            <v>21.9</v>
          </cell>
        </row>
        <row r="11995">
          <cell r="V11995">
            <v>21.85</v>
          </cell>
        </row>
        <row r="11996">
          <cell r="V11996">
            <v>21.9</v>
          </cell>
        </row>
        <row r="11997">
          <cell r="V11997">
            <v>22</v>
          </cell>
        </row>
        <row r="11998">
          <cell r="V11998">
            <v>21.908999999999999</v>
          </cell>
        </row>
        <row r="11999">
          <cell r="V11999">
            <v>21.963000000000001</v>
          </cell>
        </row>
        <row r="12000">
          <cell r="V12000">
            <v>21.85</v>
          </cell>
        </row>
        <row r="12001">
          <cell r="V12001">
            <v>21.85</v>
          </cell>
        </row>
        <row r="12002">
          <cell r="V12002">
            <v>22</v>
          </cell>
        </row>
        <row r="12003">
          <cell r="V12003">
            <v>21.9</v>
          </cell>
        </row>
        <row r="12004">
          <cell r="V12004">
            <v>22</v>
          </cell>
        </row>
        <row r="12005">
          <cell r="V12005">
            <v>21.9</v>
          </cell>
        </row>
        <row r="12006">
          <cell r="V12006">
            <v>21.9</v>
          </cell>
        </row>
        <row r="12007">
          <cell r="V12007">
            <v>21.9</v>
          </cell>
        </row>
        <row r="12008">
          <cell r="V12008">
            <v>21.9</v>
          </cell>
        </row>
        <row r="12009">
          <cell r="V12009">
            <v>21.908999999999999</v>
          </cell>
        </row>
        <row r="12010">
          <cell r="V12010">
            <v>21.9</v>
          </cell>
        </row>
        <row r="12011">
          <cell r="V12011">
            <v>21.9</v>
          </cell>
        </row>
        <row r="12012">
          <cell r="V12012">
            <v>21.9</v>
          </cell>
        </row>
        <row r="12013">
          <cell r="V12013">
            <v>21.9</v>
          </cell>
        </row>
        <row r="12014">
          <cell r="V12014">
            <v>21.7</v>
          </cell>
        </row>
        <row r="12015">
          <cell r="V12015">
            <v>21.9</v>
          </cell>
        </row>
        <row r="12016">
          <cell r="V12016">
            <v>21.8</v>
          </cell>
        </row>
        <row r="12017">
          <cell r="V12017">
            <v>21.7</v>
          </cell>
        </row>
        <row r="12018">
          <cell r="V12018">
            <v>21.863</v>
          </cell>
        </row>
        <row r="12019">
          <cell r="V12019">
            <v>22</v>
          </cell>
        </row>
        <row r="12020">
          <cell r="V12020">
            <v>21.9</v>
          </cell>
        </row>
        <row r="12021">
          <cell r="V12021">
            <v>21.9</v>
          </cell>
        </row>
        <row r="12022">
          <cell r="V12022">
            <v>20.5</v>
          </cell>
        </row>
        <row r="12023">
          <cell r="V12023">
            <v>21.9</v>
          </cell>
        </row>
        <row r="12024">
          <cell r="V12024">
            <v>21.9</v>
          </cell>
        </row>
        <row r="12025">
          <cell r="V12025">
            <v>21.9</v>
          </cell>
        </row>
        <row r="12026">
          <cell r="V12026">
            <v>21.9</v>
          </cell>
        </row>
        <row r="12027">
          <cell r="V12027">
            <v>21.9</v>
          </cell>
        </row>
        <row r="12028">
          <cell r="V12028">
            <v>22</v>
          </cell>
        </row>
        <row r="12029">
          <cell r="V12029">
            <v>21.6</v>
          </cell>
        </row>
        <row r="12030">
          <cell r="V12030">
            <v>22</v>
          </cell>
        </row>
        <row r="12031">
          <cell r="V12031">
            <v>21.9</v>
          </cell>
        </row>
        <row r="12032">
          <cell r="V12032">
            <v>21.9</v>
          </cell>
        </row>
        <row r="12033">
          <cell r="V12033">
            <v>21.9</v>
          </cell>
        </row>
        <row r="12034">
          <cell r="V12034">
            <v>21.9</v>
          </cell>
        </row>
        <row r="12035">
          <cell r="V12035">
            <v>21.9</v>
          </cell>
        </row>
        <row r="12036">
          <cell r="V12036">
            <v>21.9</v>
          </cell>
        </row>
        <row r="12037">
          <cell r="V12037">
            <v>21.863</v>
          </cell>
        </row>
        <row r="12038">
          <cell r="V12038">
            <v>21.8</v>
          </cell>
        </row>
        <row r="12039">
          <cell r="V12039">
            <v>22</v>
          </cell>
        </row>
        <row r="12040">
          <cell r="V12040">
            <v>21.8</v>
          </cell>
        </row>
        <row r="12041">
          <cell r="V12041">
            <v>21.9</v>
          </cell>
        </row>
        <row r="12042">
          <cell r="V12042">
            <v>22</v>
          </cell>
        </row>
        <row r="12043">
          <cell r="V12043">
            <v>21.908999999999999</v>
          </cell>
        </row>
        <row r="12044">
          <cell r="V12044">
            <v>22</v>
          </cell>
        </row>
        <row r="12045">
          <cell r="V12045">
            <v>24.04</v>
          </cell>
        </row>
        <row r="12046">
          <cell r="V12046">
            <v>24</v>
          </cell>
        </row>
        <row r="12047">
          <cell r="V12047">
            <v>23</v>
          </cell>
        </row>
        <row r="12048">
          <cell r="V12048">
            <v>24</v>
          </cell>
        </row>
        <row r="12049">
          <cell r="V12049">
            <v>24</v>
          </cell>
        </row>
        <row r="12050">
          <cell r="V12050">
            <v>24</v>
          </cell>
        </row>
        <row r="12051">
          <cell r="V12051">
            <v>24</v>
          </cell>
        </row>
        <row r="12052">
          <cell r="V12052">
            <v>24</v>
          </cell>
        </row>
        <row r="12053">
          <cell r="V12053">
            <v>24</v>
          </cell>
        </row>
        <row r="12054">
          <cell r="V12054">
            <v>24</v>
          </cell>
        </row>
        <row r="12055">
          <cell r="V12055">
            <v>24</v>
          </cell>
        </row>
        <row r="12056">
          <cell r="V12056">
            <v>24</v>
          </cell>
        </row>
        <row r="12057">
          <cell r="V12057">
            <v>24</v>
          </cell>
        </row>
        <row r="12058">
          <cell r="V12058">
            <v>24</v>
          </cell>
        </row>
        <row r="12059">
          <cell r="V12059">
            <v>24</v>
          </cell>
        </row>
        <row r="12060">
          <cell r="V12060">
            <v>24</v>
          </cell>
        </row>
        <row r="12061">
          <cell r="V12061">
            <v>24</v>
          </cell>
        </row>
        <row r="12062">
          <cell r="V12062">
            <v>24</v>
          </cell>
        </row>
        <row r="12063">
          <cell r="V12063">
            <v>24</v>
          </cell>
        </row>
        <row r="12064">
          <cell r="V12064">
            <v>24</v>
          </cell>
        </row>
        <row r="12065">
          <cell r="V12065">
            <v>24</v>
          </cell>
        </row>
        <row r="12066">
          <cell r="V12066">
            <v>24</v>
          </cell>
        </row>
        <row r="12067">
          <cell r="V12067">
            <v>24</v>
          </cell>
        </row>
        <row r="12068">
          <cell r="V12068">
            <v>24</v>
          </cell>
        </row>
        <row r="12069">
          <cell r="V12069">
            <v>24</v>
          </cell>
        </row>
        <row r="12070">
          <cell r="V12070">
            <v>24</v>
          </cell>
        </row>
        <row r="12071">
          <cell r="V12071">
            <v>24</v>
          </cell>
        </row>
        <row r="12072">
          <cell r="V12072">
            <v>24</v>
          </cell>
        </row>
        <row r="12073">
          <cell r="V12073">
            <v>24</v>
          </cell>
        </row>
        <row r="12074">
          <cell r="V12074">
            <v>24</v>
          </cell>
        </row>
        <row r="12075">
          <cell r="V12075">
            <v>24</v>
          </cell>
        </row>
        <row r="12076">
          <cell r="V12076">
            <v>24</v>
          </cell>
        </row>
        <row r="12077">
          <cell r="V12077">
            <v>24</v>
          </cell>
        </row>
        <row r="12078">
          <cell r="V12078">
            <v>24</v>
          </cell>
        </row>
        <row r="12079">
          <cell r="V12079">
            <v>24</v>
          </cell>
        </row>
        <row r="12080">
          <cell r="V12080">
            <v>24</v>
          </cell>
        </row>
        <row r="12081">
          <cell r="V12081">
            <v>24</v>
          </cell>
        </row>
        <row r="12082">
          <cell r="V12082">
            <v>24</v>
          </cell>
        </row>
        <row r="12083">
          <cell r="V12083">
            <v>24</v>
          </cell>
        </row>
        <row r="12084">
          <cell r="V12084">
            <v>24</v>
          </cell>
        </row>
        <row r="12085">
          <cell r="V12085">
            <v>24</v>
          </cell>
        </row>
        <row r="12086">
          <cell r="V12086">
            <v>24</v>
          </cell>
        </row>
        <row r="12087">
          <cell r="V12087">
            <v>24</v>
          </cell>
        </row>
        <row r="12088">
          <cell r="V12088">
            <v>24</v>
          </cell>
        </row>
        <row r="12089">
          <cell r="V12089">
            <v>24</v>
          </cell>
        </row>
        <row r="12090">
          <cell r="V12090">
            <v>24</v>
          </cell>
        </row>
        <row r="12091">
          <cell r="V12091">
            <v>24</v>
          </cell>
        </row>
        <row r="12092">
          <cell r="V12092">
            <v>24</v>
          </cell>
        </row>
        <row r="12093">
          <cell r="V12093">
            <v>24</v>
          </cell>
        </row>
        <row r="12094">
          <cell r="V12094">
            <v>24</v>
          </cell>
        </row>
        <row r="12095">
          <cell r="V12095">
            <v>24</v>
          </cell>
        </row>
        <row r="12096">
          <cell r="V12096">
            <v>24</v>
          </cell>
        </row>
        <row r="12097">
          <cell r="V12097">
            <v>24</v>
          </cell>
        </row>
        <row r="12098">
          <cell r="V12098">
            <v>24</v>
          </cell>
        </row>
        <row r="12099">
          <cell r="V12099">
            <v>24</v>
          </cell>
        </row>
        <row r="12100">
          <cell r="V12100">
            <v>24</v>
          </cell>
        </row>
        <row r="12101">
          <cell r="V12101">
            <v>24</v>
          </cell>
        </row>
        <row r="12102">
          <cell r="V12102">
            <v>24</v>
          </cell>
        </row>
        <row r="12103">
          <cell r="V12103">
            <v>24</v>
          </cell>
        </row>
        <row r="12104">
          <cell r="V12104">
            <v>24</v>
          </cell>
        </row>
        <row r="12105">
          <cell r="V12105">
            <v>24</v>
          </cell>
        </row>
        <row r="12106">
          <cell r="V12106">
            <v>24</v>
          </cell>
        </row>
        <row r="12107">
          <cell r="V12107">
            <v>24</v>
          </cell>
        </row>
        <row r="12108">
          <cell r="V12108">
            <v>24</v>
          </cell>
        </row>
        <row r="12109">
          <cell r="V12109">
            <v>24</v>
          </cell>
        </row>
        <row r="12110">
          <cell r="V12110">
            <v>24</v>
          </cell>
        </row>
        <row r="12111">
          <cell r="V12111">
            <v>24</v>
          </cell>
        </row>
        <row r="12112">
          <cell r="V12112">
            <v>24</v>
          </cell>
        </row>
        <row r="12113">
          <cell r="V12113">
            <v>24</v>
          </cell>
        </row>
        <row r="12114">
          <cell r="V12114">
            <v>24</v>
          </cell>
        </row>
        <row r="12115">
          <cell r="V12115">
            <v>24</v>
          </cell>
        </row>
        <row r="12116">
          <cell r="V12116">
            <v>24</v>
          </cell>
        </row>
        <row r="12117">
          <cell r="V12117">
            <v>24</v>
          </cell>
        </row>
        <row r="12118">
          <cell r="V12118">
            <v>24</v>
          </cell>
        </row>
        <row r="12119">
          <cell r="V12119">
            <v>24</v>
          </cell>
        </row>
        <row r="12120">
          <cell r="V12120">
            <v>24</v>
          </cell>
        </row>
        <row r="12121">
          <cell r="V12121">
            <v>24</v>
          </cell>
        </row>
        <row r="12122">
          <cell r="V12122">
            <v>24</v>
          </cell>
        </row>
        <row r="12123">
          <cell r="V12123">
            <v>24</v>
          </cell>
        </row>
        <row r="12124">
          <cell r="V12124">
            <v>24</v>
          </cell>
        </row>
        <row r="12125">
          <cell r="V12125">
            <v>24</v>
          </cell>
        </row>
        <row r="12126">
          <cell r="V12126">
            <v>24</v>
          </cell>
        </row>
        <row r="12127">
          <cell r="V12127">
            <v>24</v>
          </cell>
        </row>
        <row r="12128">
          <cell r="V12128">
            <v>24</v>
          </cell>
        </row>
        <row r="12129">
          <cell r="V12129">
            <v>24</v>
          </cell>
        </row>
        <row r="12130">
          <cell r="V12130">
            <v>24</v>
          </cell>
        </row>
        <row r="12131">
          <cell r="V12131">
            <v>24</v>
          </cell>
        </row>
        <row r="12132">
          <cell r="V12132">
            <v>24</v>
          </cell>
        </row>
        <row r="12133">
          <cell r="V12133">
            <v>24</v>
          </cell>
        </row>
        <row r="12134">
          <cell r="V12134">
            <v>24</v>
          </cell>
        </row>
        <row r="12135">
          <cell r="V12135">
            <v>24</v>
          </cell>
        </row>
        <row r="12136">
          <cell r="V12136">
            <v>24</v>
          </cell>
        </row>
        <row r="12137">
          <cell r="V12137">
            <v>24</v>
          </cell>
        </row>
        <row r="12138">
          <cell r="V12138">
            <v>24</v>
          </cell>
        </row>
        <row r="12139">
          <cell r="V12139">
            <v>24</v>
          </cell>
        </row>
        <row r="12140">
          <cell r="V12140">
            <v>24</v>
          </cell>
        </row>
        <row r="12141">
          <cell r="V12141">
            <v>259.39999999999998</v>
          </cell>
        </row>
        <row r="12142">
          <cell r="V12142">
            <v>259.39999999999998</v>
          </cell>
        </row>
        <row r="12143">
          <cell r="V12143">
            <v>259.39999999999998</v>
          </cell>
        </row>
        <row r="12144">
          <cell r="V12144">
            <v>259.39999999999998</v>
          </cell>
        </row>
        <row r="12145">
          <cell r="V12145">
            <v>259.39999999999998</v>
          </cell>
        </row>
        <row r="12146">
          <cell r="V12146">
            <v>259.39999999999998</v>
          </cell>
        </row>
        <row r="12147">
          <cell r="V12147">
            <v>259.39999999999998</v>
          </cell>
        </row>
        <row r="12148">
          <cell r="V12148">
            <v>259.39999999999998</v>
          </cell>
        </row>
        <row r="12149">
          <cell r="V12149">
            <v>259.39999999999998</v>
          </cell>
        </row>
        <row r="12150">
          <cell r="V12150">
            <v>259.39999999999998</v>
          </cell>
        </row>
        <row r="12151">
          <cell r="V12151">
            <v>259.39999999999998</v>
          </cell>
        </row>
        <row r="12152">
          <cell r="V12152">
            <v>259.39999999999998</v>
          </cell>
        </row>
        <row r="12153">
          <cell r="V12153">
            <v>259.39999999999998</v>
          </cell>
        </row>
        <row r="12154">
          <cell r="V12154">
            <v>259.39999999999998</v>
          </cell>
        </row>
        <row r="12155">
          <cell r="V12155">
            <v>259.45499999999998</v>
          </cell>
        </row>
        <row r="12156">
          <cell r="V12156">
            <v>259.39999999999998</v>
          </cell>
        </row>
        <row r="12157">
          <cell r="V12157">
            <v>259.39999999999998</v>
          </cell>
        </row>
        <row r="12158">
          <cell r="V12158">
            <v>259.39999999999998</v>
          </cell>
        </row>
        <row r="12159">
          <cell r="V12159">
            <v>259.39999999999998</v>
          </cell>
        </row>
        <row r="12160">
          <cell r="V12160">
            <v>259.39999999999998</v>
          </cell>
        </row>
        <row r="12161">
          <cell r="V12161">
            <v>259.39999999999998</v>
          </cell>
        </row>
        <row r="12162">
          <cell r="V12162">
            <v>259.39999999999998</v>
          </cell>
        </row>
        <row r="12163">
          <cell r="V12163">
            <v>259.39999999999998</v>
          </cell>
        </row>
        <row r="12164">
          <cell r="V12164">
            <v>259.39999999999998</v>
          </cell>
        </row>
        <row r="12165">
          <cell r="V12165">
            <v>259.39999999999998</v>
          </cell>
        </row>
        <row r="12166">
          <cell r="V12166">
            <v>259.39999999999998</v>
          </cell>
        </row>
        <row r="12167">
          <cell r="V12167">
            <v>259.39999999999998</v>
          </cell>
        </row>
        <row r="12168">
          <cell r="V12168">
            <v>259.39999999999998</v>
          </cell>
        </row>
        <row r="12169">
          <cell r="V12169">
            <v>259.39999999999998</v>
          </cell>
        </row>
        <row r="12170">
          <cell r="V12170">
            <v>259.39999999999998</v>
          </cell>
        </row>
        <row r="12171">
          <cell r="V12171">
            <v>259.39999999999998</v>
          </cell>
        </row>
        <row r="12172">
          <cell r="V12172">
            <v>259.39999999999998</v>
          </cell>
        </row>
        <row r="12173">
          <cell r="V12173">
            <v>259.39999999999998</v>
          </cell>
        </row>
        <row r="12174">
          <cell r="V12174">
            <v>280</v>
          </cell>
        </row>
        <row r="12175">
          <cell r="V12175">
            <v>55.427999999999997</v>
          </cell>
        </row>
        <row r="12176">
          <cell r="V12176">
            <v>55.427999999999997</v>
          </cell>
        </row>
        <row r="12177">
          <cell r="V12177">
            <v>55.427999999999997</v>
          </cell>
        </row>
        <row r="12178">
          <cell r="V12178">
            <v>55.427999999999997</v>
          </cell>
        </row>
        <row r="12179">
          <cell r="V12179">
            <v>55.427999999999997</v>
          </cell>
        </row>
        <row r="12180">
          <cell r="V12180">
            <v>55.427999999999997</v>
          </cell>
        </row>
        <row r="12181">
          <cell r="V12181">
            <v>1.7</v>
          </cell>
        </row>
        <row r="12182">
          <cell r="V12182">
            <v>22.52</v>
          </cell>
        </row>
        <row r="12183">
          <cell r="V12183">
            <v>22.5</v>
          </cell>
        </row>
        <row r="12184">
          <cell r="V12184">
            <v>22.5</v>
          </cell>
        </row>
        <row r="12185">
          <cell r="V12185">
            <v>22.5</v>
          </cell>
        </row>
        <row r="12186">
          <cell r="V12186">
            <v>22.5</v>
          </cell>
        </row>
        <row r="12187">
          <cell r="V12187">
            <v>22.2</v>
          </cell>
        </row>
        <row r="12188">
          <cell r="V12188">
            <v>22</v>
          </cell>
        </row>
        <row r="12189">
          <cell r="V12189">
            <v>1.7</v>
          </cell>
        </row>
        <row r="12190">
          <cell r="V12190">
            <v>1.7</v>
          </cell>
        </row>
        <row r="12191">
          <cell r="V12191">
            <v>1.7</v>
          </cell>
        </row>
        <row r="12192">
          <cell r="V12192">
            <v>22.2</v>
          </cell>
        </row>
        <row r="12193">
          <cell r="V12193">
            <v>1.7</v>
          </cell>
        </row>
        <row r="12194">
          <cell r="V12194">
            <v>22.5</v>
          </cell>
        </row>
        <row r="12195">
          <cell r="V12195">
            <v>22.2</v>
          </cell>
        </row>
        <row r="12196">
          <cell r="V12196">
            <v>22.547000000000001</v>
          </cell>
        </row>
        <row r="12197">
          <cell r="V12197">
            <v>22.5</v>
          </cell>
        </row>
        <row r="12198">
          <cell r="V12198">
            <v>22.5</v>
          </cell>
        </row>
        <row r="12199">
          <cell r="V12199">
            <v>22.5</v>
          </cell>
        </row>
        <row r="12200">
          <cell r="V12200">
            <v>22.5</v>
          </cell>
        </row>
        <row r="12201">
          <cell r="V12201">
            <v>22.5</v>
          </cell>
        </row>
        <row r="12202">
          <cell r="V12202">
            <v>22.5</v>
          </cell>
        </row>
        <row r="12203">
          <cell r="V12203">
            <v>22.5</v>
          </cell>
        </row>
        <row r="12204">
          <cell r="V12204">
            <v>22.5</v>
          </cell>
        </row>
        <row r="12205">
          <cell r="V12205">
            <v>22.5</v>
          </cell>
        </row>
        <row r="12206">
          <cell r="V12206">
            <v>22.5</v>
          </cell>
        </row>
        <row r="12207">
          <cell r="V12207">
            <v>22.5</v>
          </cell>
        </row>
        <row r="12208">
          <cell r="V12208">
            <v>20</v>
          </cell>
        </row>
        <row r="12209">
          <cell r="V12209">
            <v>20</v>
          </cell>
        </row>
        <row r="12210">
          <cell r="V12210">
            <v>22.5</v>
          </cell>
        </row>
        <row r="12211">
          <cell r="V12211">
            <v>22.5</v>
          </cell>
        </row>
        <row r="12212">
          <cell r="V12212">
            <v>20</v>
          </cell>
        </row>
        <row r="12213">
          <cell r="V12213">
            <v>20</v>
          </cell>
        </row>
        <row r="12214">
          <cell r="V12214">
            <v>20</v>
          </cell>
        </row>
        <row r="12215">
          <cell r="V12215">
            <v>22.5</v>
          </cell>
        </row>
        <row r="12216">
          <cell r="V12216">
            <v>20</v>
          </cell>
        </row>
        <row r="12217">
          <cell r="V12217">
            <v>20</v>
          </cell>
        </row>
        <row r="12218">
          <cell r="V12218">
            <v>20</v>
          </cell>
        </row>
        <row r="12219">
          <cell r="V12219">
            <v>20</v>
          </cell>
        </row>
        <row r="12220">
          <cell r="V12220">
            <v>22.2</v>
          </cell>
        </row>
        <row r="12221">
          <cell r="V12221">
            <v>2.4</v>
          </cell>
        </row>
        <row r="12222">
          <cell r="V12222">
            <v>2.4</v>
          </cell>
        </row>
        <row r="12223">
          <cell r="V12223">
            <v>2.4</v>
          </cell>
        </row>
        <row r="12224">
          <cell r="V12224">
            <v>2.4</v>
          </cell>
        </row>
        <row r="12225">
          <cell r="V12225">
            <v>2.4</v>
          </cell>
        </row>
        <row r="12226">
          <cell r="V12226">
            <v>2.4</v>
          </cell>
        </row>
        <row r="12227">
          <cell r="V12227">
            <v>2.4</v>
          </cell>
        </row>
        <row r="12228">
          <cell r="V12228">
            <v>2.4</v>
          </cell>
        </row>
        <row r="12229">
          <cell r="V12229">
            <v>2.4</v>
          </cell>
        </row>
        <row r="12230">
          <cell r="V12230">
            <v>44.4</v>
          </cell>
        </row>
        <row r="12231">
          <cell r="V12231">
            <v>15.545</v>
          </cell>
        </row>
        <row r="12232">
          <cell r="V12232">
            <v>19.100000000000001</v>
          </cell>
        </row>
        <row r="12233">
          <cell r="V12233">
            <v>19.100000000000001</v>
          </cell>
        </row>
        <row r="12234">
          <cell r="V12234">
            <v>20.82</v>
          </cell>
        </row>
        <row r="12235">
          <cell r="V12235">
            <v>20.82</v>
          </cell>
        </row>
        <row r="12236">
          <cell r="V12236">
            <v>20.82</v>
          </cell>
        </row>
        <row r="12237">
          <cell r="V12237">
            <v>20.82</v>
          </cell>
        </row>
        <row r="12238">
          <cell r="V12238">
            <v>20.82</v>
          </cell>
        </row>
        <row r="12239">
          <cell r="V12239">
            <v>20.82</v>
          </cell>
        </row>
        <row r="12240">
          <cell r="V12240">
            <v>20.82</v>
          </cell>
        </row>
        <row r="12241">
          <cell r="V12241">
            <v>20.82</v>
          </cell>
        </row>
        <row r="12242">
          <cell r="V12242">
            <v>20.82</v>
          </cell>
        </row>
        <row r="12243">
          <cell r="V12243">
            <v>20.82</v>
          </cell>
        </row>
        <row r="12244">
          <cell r="V12244">
            <v>20.82</v>
          </cell>
        </row>
        <row r="12245">
          <cell r="V12245">
            <v>20.82</v>
          </cell>
        </row>
        <row r="12246">
          <cell r="V12246">
            <v>20.82</v>
          </cell>
        </row>
        <row r="12247">
          <cell r="V12247">
            <v>20.82</v>
          </cell>
        </row>
        <row r="12248">
          <cell r="V12248">
            <v>20.82</v>
          </cell>
        </row>
        <row r="12249">
          <cell r="V12249">
            <v>20.82</v>
          </cell>
        </row>
        <row r="12250">
          <cell r="V12250">
            <v>20.82</v>
          </cell>
        </row>
        <row r="12251">
          <cell r="V12251">
            <v>20.82</v>
          </cell>
        </row>
        <row r="12252">
          <cell r="V12252">
            <v>20.82</v>
          </cell>
        </row>
        <row r="12253">
          <cell r="V12253">
            <v>20.82</v>
          </cell>
        </row>
        <row r="12254">
          <cell r="V12254">
            <v>20.82</v>
          </cell>
        </row>
        <row r="12255">
          <cell r="V12255">
            <v>20.82</v>
          </cell>
        </row>
        <row r="12256">
          <cell r="V12256">
            <v>20.82</v>
          </cell>
        </row>
        <row r="12257">
          <cell r="V12257">
            <v>20.82</v>
          </cell>
        </row>
        <row r="12258">
          <cell r="V12258">
            <v>20.82</v>
          </cell>
        </row>
        <row r="12259">
          <cell r="V12259">
            <v>20.82</v>
          </cell>
        </row>
        <row r="12260">
          <cell r="V12260">
            <v>20.82</v>
          </cell>
        </row>
        <row r="12261">
          <cell r="V12261">
            <v>20.82</v>
          </cell>
        </row>
        <row r="12262">
          <cell r="V12262">
            <v>20.82</v>
          </cell>
        </row>
        <row r="12263">
          <cell r="V12263">
            <v>20.82</v>
          </cell>
        </row>
        <row r="12264">
          <cell r="V12264">
            <v>20.82</v>
          </cell>
        </row>
        <row r="12265">
          <cell r="V12265">
            <v>20.82</v>
          </cell>
        </row>
        <row r="12266">
          <cell r="V12266">
            <v>20.82</v>
          </cell>
        </row>
        <row r="12267">
          <cell r="V12267">
            <v>20.82</v>
          </cell>
        </row>
        <row r="12268">
          <cell r="V12268">
            <v>20.82</v>
          </cell>
        </row>
        <row r="12269">
          <cell r="V12269">
            <v>20.82</v>
          </cell>
        </row>
        <row r="12270">
          <cell r="V12270">
            <v>20.82</v>
          </cell>
        </row>
        <row r="12271">
          <cell r="V12271">
            <v>20.82</v>
          </cell>
        </row>
        <row r="12272">
          <cell r="V12272">
            <v>20.82</v>
          </cell>
        </row>
        <row r="12273">
          <cell r="V12273">
            <v>20.82</v>
          </cell>
        </row>
        <row r="12274">
          <cell r="V12274">
            <v>20.82</v>
          </cell>
        </row>
        <row r="12275">
          <cell r="V12275">
            <v>20.82</v>
          </cell>
        </row>
        <row r="12276">
          <cell r="V12276">
            <v>20.82</v>
          </cell>
        </row>
        <row r="12277">
          <cell r="V12277">
            <v>20.82</v>
          </cell>
        </row>
        <row r="12278">
          <cell r="V12278">
            <v>20.82</v>
          </cell>
        </row>
        <row r="12279">
          <cell r="V12279">
            <v>20.82</v>
          </cell>
        </row>
        <row r="12280">
          <cell r="V12280">
            <v>20.82</v>
          </cell>
        </row>
        <row r="12281">
          <cell r="V12281">
            <v>20.82</v>
          </cell>
        </row>
        <row r="12282">
          <cell r="V12282">
            <v>20.82</v>
          </cell>
        </row>
        <row r="12283">
          <cell r="V12283">
            <v>20.82</v>
          </cell>
        </row>
        <row r="12284">
          <cell r="V12284">
            <v>20.82</v>
          </cell>
        </row>
        <row r="12285">
          <cell r="V12285">
            <v>20.82</v>
          </cell>
        </row>
        <row r="12286">
          <cell r="V12286">
            <v>20.82</v>
          </cell>
        </row>
        <row r="12287">
          <cell r="V12287">
            <v>20.82</v>
          </cell>
        </row>
        <row r="12288">
          <cell r="V12288">
            <v>20.82</v>
          </cell>
        </row>
        <row r="12289">
          <cell r="V12289">
            <v>20.82</v>
          </cell>
        </row>
        <row r="12290">
          <cell r="V12290">
            <v>20.82</v>
          </cell>
        </row>
        <row r="12291">
          <cell r="V12291">
            <v>20.82</v>
          </cell>
        </row>
        <row r="12292">
          <cell r="V12292">
            <v>20.82</v>
          </cell>
        </row>
        <row r="12293">
          <cell r="V12293">
            <v>20.82</v>
          </cell>
        </row>
        <row r="12294">
          <cell r="V12294">
            <v>20.82</v>
          </cell>
        </row>
        <row r="12295">
          <cell r="V12295">
            <v>20.82</v>
          </cell>
        </row>
        <row r="12296">
          <cell r="V12296">
            <v>20.82</v>
          </cell>
        </row>
        <row r="12297">
          <cell r="V12297">
            <v>20.82</v>
          </cell>
        </row>
        <row r="12298">
          <cell r="V12298">
            <v>20.82</v>
          </cell>
        </row>
        <row r="12299">
          <cell r="V12299">
            <v>20.82</v>
          </cell>
        </row>
        <row r="12300">
          <cell r="V12300">
            <v>20.82</v>
          </cell>
        </row>
        <row r="12301">
          <cell r="V12301">
            <v>20.82</v>
          </cell>
        </row>
        <row r="12302">
          <cell r="V12302">
            <v>20.82</v>
          </cell>
        </row>
        <row r="12303">
          <cell r="V12303">
            <v>20.82</v>
          </cell>
        </row>
        <row r="12304">
          <cell r="V12304">
            <v>20.82</v>
          </cell>
        </row>
        <row r="12305">
          <cell r="V12305">
            <v>20.82</v>
          </cell>
        </row>
        <row r="12306">
          <cell r="V12306">
            <v>20.82</v>
          </cell>
        </row>
        <row r="12307">
          <cell r="V12307">
            <v>20.82</v>
          </cell>
        </row>
        <row r="12308">
          <cell r="V12308">
            <v>20.82</v>
          </cell>
        </row>
        <row r="12309">
          <cell r="V12309">
            <v>20.82</v>
          </cell>
        </row>
        <row r="12310">
          <cell r="V12310">
            <v>20.82</v>
          </cell>
        </row>
        <row r="12311">
          <cell r="V12311">
            <v>20.82</v>
          </cell>
        </row>
        <row r="12312">
          <cell r="V12312">
            <v>20.82</v>
          </cell>
        </row>
        <row r="12313">
          <cell r="V12313">
            <v>20.82</v>
          </cell>
        </row>
        <row r="12314">
          <cell r="V12314">
            <v>20.82</v>
          </cell>
        </row>
        <row r="12315">
          <cell r="V12315">
            <v>20.82</v>
          </cell>
        </row>
        <row r="12316">
          <cell r="V12316">
            <v>20.82</v>
          </cell>
        </row>
        <row r="12317">
          <cell r="V12317">
            <v>20.82</v>
          </cell>
        </row>
        <row r="12318">
          <cell r="V12318">
            <v>20.82</v>
          </cell>
        </row>
        <row r="12319">
          <cell r="V12319">
            <v>20.82</v>
          </cell>
        </row>
        <row r="12320">
          <cell r="V12320">
            <v>20.82</v>
          </cell>
        </row>
        <row r="12321">
          <cell r="V12321">
            <v>20.82</v>
          </cell>
        </row>
        <row r="12322">
          <cell r="V12322">
            <v>20.82</v>
          </cell>
        </row>
        <row r="12323">
          <cell r="V12323">
            <v>20.82</v>
          </cell>
        </row>
        <row r="12324">
          <cell r="V12324">
            <v>20.82</v>
          </cell>
        </row>
        <row r="12325">
          <cell r="V12325">
            <v>20.82</v>
          </cell>
        </row>
        <row r="12326">
          <cell r="V12326">
            <v>20.82</v>
          </cell>
        </row>
        <row r="12327">
          <cell r="V12327">
            <v>20.82</v>
          </cell>
        </row>
        <row r="12328">
          <cell r="V12328">
            <v>20.82</v>
          </cell>
        </row>
        <row r="12329">
          <cell r="V12329">
            <v>20.82</v>
          </cell>
        </row>
        <row r="12330">
          <cell r="V12330">
            <v>20.82</v>
          </cell>
        </row>
        <row r="12331">
          <cell r="V12331">
            <v>20.82</v>
          </cell>
        </row>
        <row r="12332">
          <cell r="V12332">
            <v>20.82</v>
          </cell>
        </row>
        <row r="12333">
          <cell r="V12333">
            <v>20.82</v>
          </cell>
        </row>
        <row r="12334">
          <cell r="V12334">
            <v>20.82</v>
          </cell>
        </row>
        <row r="12335">
          <cell r="V12335">
            <v>20.82</v>
          </cell>
        </row>
        <row r="12336">
          <cell r="V12336">
            <v>20.82</v>
          </cell>
        </row>
        <row r="12337">
          <cell r="V12337">
            <v>20.82</v>
          </cell>
        </row>
        <row r="12338">
          <cell r="V12338">
            <v>20.82</v>
          </cell>
        </row>
        <row r="12339">
          <cell r="V12339">
            <v>20.82</v>
          </cell>
        </row>
        <row r="12340">
          <cell r="V12340">
            <v>20.82</v>
          </cell>
        </row>
        <row r="12341">
          <cell r="V12341">
            <v>20.82</v>
          </cell>
        </row>
        <row r="12342">
          <cell r="V12342">
            <v>20.82</v>
          </cell>
        </row>
        <row r="12343">
          <cell r="V12343">
            <v>20.82</v>
          </cell>
        </row>
        <row r="12344">
          <cell r="V12344">
            <v>20.82</v>
          </cell>
        </row>
        <row r="12345">
          <cell r="V12345">
            <v>20.82</v>
          </cell>
        </row>
        <row r="12346">
          <cell r="V12346">
            <v>20.82</v>
          </cell>
        </row>
        <row r="12347">
          <cell r="V12347">
            <v>20.82</v>
          </cell>
        </row>
        <row r="12348">
          <cell r="V12348">
            <v>20.82</v>
          </cell>
        </row>
        <row r="12349">
          <cell r="V12349">
            <v>20.82</v>
          </cell>
        </row>
        <row r="12350">
          <cell r="V12350">
            <v>20.82</v>
          </cell>
        </row>
        <row r="12351">
          <cell r="V12351">
            <v>20.82</v>
          </cell>
        </row>
        <row r="12352">
          <cell r="V12352">
            <v>20.82</v>
          </cell>
        </row>
        <row r="12353">
          <cell r="V12353">
            <v>20.82</v>
          </cell>
        </row>
        <row r="12354">
          <cell r="V12354">
            <v>20.82</v>
          </cell>
        </row>
        <row r="12355">
          <cell r="V12355">
            <v>20.82</v>
          </cell>
        </row>
        <row r="12356">
          <cell r="V12356">
            <v>20.82</v>
          </cell>
        </row>
        <row r="12357">
          <cell r="V12357">
            <v>20.82</v>
          </cell>
        </row>
        <row r="12358">
          <cell r="V12358">
            <v>20.82</v>
          </cell>
        </row>
        <row r="12359">
          <cell r="V12359">
            <v>20.82</v>
          </cell>
        </row>
        <row r="12360">
          <cell r="V12360">
            <v>20.82</v>
          </cell>
        </row>
        <row r="12361">
          <cell r="V12361">
            <v>20.82</v>
          </cell>
        </row>
        <row r="12362">
          <cell r="V12362">
            <v>20.82</v>
          </cell>
        </row>
        <row r="12363">
          <cell r="V12363">
            <v>20.82</v>
          </cell>
        </row>
        <row r="12364">
          <cell r="V12364">
            <v>20.82</v>
          </cell>
        </row>
        <row r="12365">
          <cell r="V12365">
            <v>20.82</v>
          </cell>
        </row>
        <row r="12366">
          <cell r="V12366">
            <v>20.82</v>
          </cell>
        </row>
        <row r="12367">
          <cell r="V12367">
            <v>20.82</v>
          </cell>
        </row>
        <row r="12368">
          <cell r="V12368">
            <v>20.82</v>
          </cell>
        </row>
        <row r="12369">
          <cell r="V12369">
            <v>20.82</v>
          </cell>
        </row>
        <row r="12370">
          <cell r="V12370">
            <v>20.82</v>
          </cell>
        </row>
        <row r="12371">
          <cell r="V12371">
            <v>20.82</v>
          </cell>
        </row>
        <row r="12372">
          <cell r="V12372">
            <v>20.82</v>
          </cell>
        </row>
        <row r="12373">
          <cell r="V12373">
            <v>20.82</v>
          </cell>
        </row>
        <row r="12374">
          <cell r="V12374">
            <v>20.82</v>
          </cell>
        </row>
        <row r="12375">
          <cell r="V12375">
            <v>20.82</v>
          </cell>
        </row>
        <row r="12376">
          <cell r="V12376">
            <v>20.82</v>
          </cell>
        </row>
        <row r="12377">
          <cell r="V12377">
            <v>20.82</v>
          </cell>
        </row>
        <row r="12378">
          <cell r="V12378">
            <v>20.82</v>
          </cell>
        </row>
        <row r="12379">
          <cell r="V12379">
            <v>20.82</v>
          </cell>
        </row>
        <row r="12380">
          <cell r="V12380">
            <v>20.82</v>
          </cell>
        </row>
        <row r="12381">
          <cell r="V12381">
            <v>20.82</v>
          </cell>
        </row>
        <row r="12382">
          <cell r="V12382">
            <v>20.82</v>
          </cell>
        </row>
        <row r="12383">
          <cell r="V12383">
            <v>20.82</v>
          </cell>
        </row>
        <row r="12384">
          <cell r="V12384">
            <v>20.82</v>
          </cell>
        </row>
        <row r="12385">
          <cell r="V12385">
            <v>20.82</v>
          </cell>
        </row>
        <row r="12386">
          <cell r="V12386">
            <v>20.82</v>
          </cell>
        </row>
        <row r="12387">
          <cell r="V12387">
            <v>20.82</v>
          </cell>
        </row>
        <row r="12388">
          <cell r="V12388">
            <v>20.82</v>
          </cell>
        </row>
        <row r="12389">
          <cell r="V12389">
            <v>20.82</v>
          </cell>
        </row>
        <row r="12390">
          <cell r="V12390">
            <v>20.82</v>
          </cell>
        </row>
        <row r="12391">
          <cell r="V12391">
            <v>20.82</v>
          </cell>
        </row>
        <row r="12392">
          <cell r="V12392">
            <v>20.82</v>
          </cell>
        </row>
        <row r="12393">
          <cell r="V12393">
            <v>20.82</v>
          </cell>
        </row>
        <row r="12394">
          <cell r="V12394">
            <v>20.82</v>
          </cell>
        </row>
        <row r="12395">
          <cell r="V12395">
            <v>20.82</v>
          </cell>
        </row>
        <row r="12396">
          <cell r="V12396">
            <v>20.82</v>
          </cell>
        </row>
        <row r="12397">
          <cell r="V12397">
            <v>20.82</v>
          </cell>
        </row>
        <row r="12398">
          <cell r="V12398">
            <v>20.82</v>
          </cell>
        </row>
        <row r="12399">
          <cell r="V12399">
            <v>20.82</v>
          </cell>
        </row>
        <row r="12400">
          <cell r="V12400">
            <v>20.82</v>
          </cell>
        </row>
        <row r="12401">
          <cell r="V12401">
            <v>20.82</v>
          </cell>
        </row>
        <row r="12402">
          <cell r="V12402">
            <v>20.82</v>
          </cell>
        </row>
        <row r="12403">
          <cell r="V12403">
            <v>20.82</v>
          </cell>
        </row>
        <row r="12404">
          <cell r="V12404">
            <v>20.82</v>
          </cell>
        </row>
        <row r="12405">
          <cell r="V12405">
            <v>20.82</v>
          </cell>
        </row>
        <row r="12406">
          <cell r="V12406">
            <v>20.82</v>
          </cell>
        </row>
        <row r="12407">
          <cell r="V12407">
            <v>20.82</v>
          </cell>
        </row>
        <row r="12408">
          <cell r="V12408">
            <v>20.82</v>
          </cell>
        </row>
        <row r="12409">
          <cell r="V12409">
            <v>20.82</v>
          </cell>
        </row>
        <row r="12410">
          <cell r="V12410">
            <v>20.82</v>
          </cell>
        </row>
        <row r="12411">
          <cell r="V12411">
            <v>20.82</v>
          </cell>
        </row>
        <row r="12412">
          <cell r="V12412">
            <v>20.82</v>
          </cell>
        </row>
        <row r="12413">
          <cell r="V12413">
            <v>20.82</v>
          </cell>
        </row>
        <row r="12414">
          <cell r="V12414">
            <v>20.82</v>
          </cell>
        </row>
        <row r="12415">
          <cell r="V12415">
            <v>20.82</v>
          </cell>
        </row>
        <row r="12416">
          <cell r="V12416">
            <v>20.82</v>
          </cell>
        </row>
        <row r="12417">
          <cell r="V12417">
            <v>20.82</v>
          </cell>
        </row>
        <row r="12418">
          <cell r="V12418">
            <v>20.82</v>
          </cell>
        </row>
        <row r="12419">
          <cell r="V12419">
            <v>20.82</v>
          </cell>
        </row>
        <row r="12420">
          <cell r="V12420">
            <v>20.82</v>
          </cell>
        </row>
        <row r="12421">
          <cell r="V12421">
            <v>20.82</v>
          </cell>
        </row>
        <row r="12422">
          <cell r="V12422">
            <v>20.82</v>
          </cell>
        </row>
        <row r="12423">
          <cell r="V12423">
            <v>20.82</v>
          </cell>
        </row>
        <row r="12424">
          <cell r="V12424">
            <v>20.82</v>
          </cell>
        </row>
        <row r="12425">
          <cell r="V12425">
            <v>20.82</v>
          </cell>
        </row>
        <row r="12426">
          <cell r="V12426">
            <v>20.82</v>
          </cell>
        </row>
        <row r="12427">
          <cell r="V12427">
            <v>20.82</v>
          </cell>
        </row>
        <row r="12428">
          <cell r="V12428">
            <v>20.82</v>
          </cell>
        </row>
        <row r="12429">
          <cell r="V12429">
            <v>20.82</v>
          </cell>
        </row>
        <row r="12430">
          <cell r="V12430">
            <v>20.82</v>
          </cell>
        </row>
        <row r="12431">
          <cell r="V12431">
            <v>20.82</v>
          </cell>
        </row>
        <row r="12432">
          <cell r="V12432">
            <v>20.82</v>
          </cell>
        </row>
        <row r="12433">
          <cell r="V12433">
            <v>20.82</v>
          </cell>
        </row>
        <row r="12434">
          <cell r="V12434">
            <v>20.82</v>
          </cell>
        </row>
        <row r="12435">
          <cell r="V12435">
            <v>20.82</v>
          </cell>
        </row>
        <row r="12436">
          <cell r="V12436">
            <v>20.82</v>
          </cell>
        </row>
        <row r="12437">
          <cell r="V12437">
            <v>20.82</v>
          </cell>
        </row>
        <row r="12438">
          <cell r="V12438">
            <v>20.82</v>
          </cell>
        </row>
        <row r="12439">
          <cell r="V12439">
            <v>20.82</v>
          </cell>
        </row>
        <row r="12440">
          <cell r="V12440">
            <v>20.82</v>
          </cell>
        </row>
        <row r="12441">
          <cell r="V12441">
            <v>20.82</v>
          </cell>
        </row>
        <row r="12442">
          <cell r="V12442">
            <v>20.82</v>
          </cell>
        </row>
        <row r="12443">
          <cell r="V12443">
            <v>20.82</v>
          </cell>
        </row>
        <row r="12444">
          <cell r="V12444">
            <v>20.82</v>
          </cell>
        </row>
        <row r="12445">
          <cell r="V12445">
            <v>20.82</v>
          </cell>
        </row>
        <row r="12446">
          <cell r="V12446">
            <v>20.82</v>
          </cell>
        </row>
        <row r="12447">
          <cell r="V12447">
            <v>20.82</v>
          </cell>
        </row>
        <row r="12448">
          <cell r="V12448">
            <v>20.82</v>
          </cell>
        </row>
        <row r="12449">
          <cell r="V12449">
            <v>20.82</v>
          </cell>
        </row>
        <row r="12450">
          <cell r="V12450">
            <v>20.82</v>
          </cell>
        </row>
        <row r="12451">
          <cell r="V12451">
            <v>20.82</v>
          </cell>
        </row>
        <row r="12452">
          <cell r="V12452">
            <v>20.82</v>
          </cell>
        </row>
        <row r="12453">
          <cell r="V12453">
            <v>20.82</v>
          </cell>
        </row>
        <row r="12454">
          <cell r="V12454">
            <v>20.82</v>
          </cell>
        </row>
        <row r="12455">
          <cell r="V12455">
            <v>20.82</v>
          </cell>
        </row>
        <row r="12456">
          <cell r="V12456">
            <v>20.82</v>
          </cell>
        </row>
        <row r="12457">
          <cell r="V12457">
            <v>20.82</v>
          </cell>
        </row>
        <row r="12458">
          <cell r="V12458">
            <v>20.82</v>
          </cell>
        </row>
        <row r="12459">
          <cell r="V12459">
            <v>20.82</v>
          </cell>
        </row>
        <row r="12460">
          <cell r="V12460">
            <v>20.82</v>
          </cell>
        </row>
        <row r="12461">
          <cell r="V12461">
            <v>20.82</v>
          </cell>
        </row>
        <row r="12462">
          <cell r="V12462">
            <v>20.82</v>
          </cell>
        </row>
        <row r="12463">
          <cell r="V12463">
            <v>20.82</v>
          </cell>
        </row>
        <row r="12464">
          <cell r="V12464">
            <v>20.82</v>
          </cell>
        </row>
        <row r="12465">
          <cell r="V12465">
            <v>20.82</v>
          </cell>
        </row>
        <row r="12466">
          <cell r="V12466">
            <v>20.82</v>
          </cell>
        </row>
        <row r="12467">
          <cell r="V12467">
            <v>20.82</v>
          </cell>
        </row>
        <row r="12468">
          <cell r="V12468">
            <v>20.82</v>
          </cell>
        </row>
        <row r="12469">
          <cell r="V12469">
            <v>20.82</v>
          </cell>
        </row>
        <row r="12470">
          <cell r="V12470">
            <v>20.82</v>
          </cell>
        </row>
        <row r="12471">
          <cell r="V12471">
            <v>20.82</v>
          </cell>
        </row>
        <row r="12472">
          <cell r="V12472">
            <v>20.82</v>
          </cell>
        </row>
        <row r="12473">
          <cell r="V12473">
            <v>20.82</v>
          </cell>
        </row>
        <row r="12474">
          <cell r="V12474">
            <v>20.82</v>
          </cell>
        </row>
        <row r="12475">
          <cell r="V12475">
            <v>20.82</v>
          </cell>
        </row>
        <row r="12476">
          <cell r="V12476">
            <v>20.82</v>
          </cell>
        </row>
        <row r="12477">
          <cell r="V12477">
            <v>20.82</v>
          </cell>
        </row>
        <row r="12478">
          <cell r="V12478">
            <v>18.189</v>
          </cell>
        </row>
        <row r="12479">
          <cell r="V12479">
            <v>20.82</v>
          </cell>
        </row>
        <row r="12480">
          <cell r="V12480">
            <v>20.82</v>
          </cell>
        </row>
        <row r="12481">
          <cell r="V12481">
            <v>20.82</v>
          </cell>
        </row>
        <row r="12482">
          <cell r="V12482">
            <v>20.82</v>
          </cell>
        </row>
        <row r="12483">
          <cell r="V12483">
            <v>20.82</v>
          </cell>
        </row>
        <row r="12484">
          <cell r="V12484">
            <v>20.82</v>
          </cell>
        </row>
        <row r="12485">
          <cell r="V12485">
            <v>20.82</v>
          </cell>
        </row>
        <row r="12486">
          <cell r="V12486">
            <v>20.82</v>
          </cell>
        </row>
        <row r="12487">
          <cell r="V12487">
            <v>20.82</v>
          </cell>
        </row>
        <row r="12488">
          <cell r="V12488">
            <v>20.82</v>
          </cell>
        </row>
        <row r="12489">
          <cell r="V12489">
            <v>20.82</v>
          </cell>
        </row>
        <row r="12490">
          <cell r="V12490">
            <v>20.82</v>
          </cell>
        </row>
        <row r="12491">
          <cell r="V12491">
            <v>20.82</v>
          </cell>
        </row>
        <row r="12492">
          <cell r="V12492">
            <v>20.82</v>
          </cell>
        </row>
        <row r="12493">
          <cell r="V12493">
            <v>20.82</v>
          </cell>
        </row>
        <row r="12494">
          <cell r="V12494">
            <v>20.82</v>
          </cell>
        </row>
        <row r="12495">
          <cell r="V12495">
            <v>20.82</v>
          </cell>
        </row>
        <row r="12496">
          <cell r="V12496">
            <v>20.82</v>
          </cell>
        </row>
        <row r="12497">
          <cell r="V12497">
            <v>20.82</v>
          </cell>
        </row>
        <row r="12498">
          <cell r="V12498">
            <v>20.82</v>
          </cell>
        </row>
        <row r="12499">
          <cell r="V12499">
            <v>20.82</v>
          </cell>
        </row>
        <row r="12500">
          <cell r="V12500">
            <v>20.82</v>
          </cell>
        </row>
        <row r="12501">
          <cell r="V12501">
            <v>20.82</v>
          </cell>
        </row>
        <row r="12502">
          <cell r="V12502">
            <v>20.82</v>
          </cell>
        </row>
        <row r="12503">
          <cell r="V12503">
            <v>20.82</v>
          </cell>
        </row>
        <row r="12504">
          <cell r="V12504">
            <v>20.82</v>
          </cell>
        </row>
        <row r="12505">
          <cell r="V12505">
            <v>20.82</v>
          </cell>
        </row>
        <row r="12506">
          <cell r="V12506">
            <v>20.82</v>
          </cell>
        </row>
        <row r="12507">
          <cell r="V12507">
            <v>20.82</v>
          </cell>
        </row>
        <row r="12508">
          <cell r="V12508">
            <v>20.82</v>
          </cell>
        </row>
        <row r="12509">
          <cell r="V12509">
            <v>20.82</v>
          </cell>
        </row>
        <row r="12510">
          <cell r="V12510">
            <v>20.82</v>
          </cell>
        </row>
        <row r="12511">
          <cell r="V12511">
            <v>20.82</v>
          </cell>
        </row>
        <row r="12512">
          <cell r="V12512">
            <v>20.82</v>
          </cell>
        </row>
        <row r="12513">
          <cell r="V12513">
            <v>20.82</v>
          </cell>
        </row>
        <row r="12514">
          <cell r="V12514">
            <v>20.82</v>
          </cell>
        </row>
        <row r="12515">
          <cell r="V12515">
            <v>20.82</v>
          </cell>
        </row>
        <row r="12516">
          <cell r="V12516">
            <v>20.82</v>
          </cell>
        </row>
        <row r="12517">
          <cell r="V12517">
            <v>20.82</v>
          </cell>
        </row>
        <row r="12518">
          <cell r="V12518">
            <v>20.82</v>
          </cell>
        </row>
        <row r="12519">
          <cell r="V12519">
            <v>20.82</v>
          </cell>
        </row>
        <row r="12520">
          <cell r="V12520">
            <v>20.82</v>
          </cell>
        </row>
        <row r="12521">
          <cell r="V12521">
            <v>20.82</v>
          </cell>
        </row>
        <row r="12522">
          <cell r="V12522">
            <v>20.82</v>
          </cell>
        </row>
        <row r="12523">
          <cell r="V12523">
            <v>20.82</v>
          </cell>
        </row>
        <row r="12524">
          <cell r="V12524">
            <v>20.82</v>
          </cell>
        </row>
        <row r="12525">
          <cell r="V12525">
            <v>20.82</v>
          </cell>
        </row>
        <row r="12526">
          <cell r="V12526">
            <v>20.82</v>
          </cell>
        </row>
        <row r="12527">
          <cell r="V12527">
            <v>20.82</v>
          </cell>
        </row>
        <row r="12528">
          <cell r="V12528">
            <v>20.82</v>
          </cell>
        </row>
        <row r="12529">
          <cell r="V12529">
            <v>20.82</v>
          </cell>
        </row>
        <row r="12530">
          <cell r="V12530">
            <v>20.82</v>
          </cell>
        </row>
        <row r="12531">
          <cell r="V12531">
            <v>20.82</v>
          </cell>
        </row>
        <row r="12532">
          <cell r="V12532">
            <v>20.82</v>
          </cell>
        </row>
        <row r="12533">
          <cell r="V12533">
            <v>20.82</v>
          </cell>
        </row>
        <row r="12534">
          <cell r="V12534">
            <v>20.82</v>
          </cell>
        </row>
        <row r="12535">
          <cell r="V12535">
            <v>20.82</v>
          </cell>
        </row>
        <row r="12536">
          <cell r="V12536">
            <v>20.82</v>
          </cell>
        </row>
        <row r="12537">
          <cell r="V12537">
            <v>20.82</v>
          </cell>
        </row>
        <row r="12538">
          <cell r="V12538">
            <v>20.82</v>
          </cell>
        </row>
        <row r="12539">
          <cell r="V12539">
            <v>20.82</v>
          </cell>
        </row>
        <row r="12540">
          <cell r="V12540">
            <v>20.82</v>
          </cell>
        </row>
        <row r="12541">
          <cell r="V12541">
            <v>20.82</v>
          </cell>
        </row>
        <row r="12542">
          <cell r="V12542">
            <v>20.82</v>
          </cell>
        </row>
        <row r="12543">
          <cell r="V12543">
            <v>20.82</v>
          </cell>
        </row>
        <row r="12544">
          <cell r="V12544">
            <v>20.82</v>
          </cell>
        </row>
        <row r="12545">
          <cell r="V12545">
            <v>20.82</v>
          </cell>
        </row>
        <row r="12546">
          <cell r="V12546">
            <v>20.82</v>
          </cell>
        </row>
        <row r="12547">
          <cell r="V12547">
            <v>20.82</v>
          </cell>
        </row>
        <row r="12548">
          <cell r="V12548">
            <v>20.82</v>
          </cell>
        </row>
        <row r="12549">
          <cell r="V12549">
            <v>20.82</v>
          </cell>
        </row>
        <row r="12550">
          <cell r="V12550">
            <v>19</v>
          </cell>
        </row>
        <row r="12551">
          <cell r="V12551">
            <v>20.82</v>
          </cell>
        </row>
        <row r="12552">
          <cell r="V12552">
            <v>20.82</v>
          </cell>
        </row>
        <row r="12553">
          <cell r="V12553">
            <v>20.82</v>
          </cell>
        </row>
        <row r="12554">
          <cell r="V12554">
            <v>20.82</v>
          </cell>
        </row>
        <row r="12555">
          <cell r="V12555">
            <v>20.82</v>
          </cell>
        </row>
        <row r="12556">
          <cell r="V12556">
            <v>20.82</v>
          </cell>
        </row>
        <row r="12557">
          <cell r="V12557">
            <v>20.82</v>
          </cell>
        </row>
        <row r="12558">
          <cell r="V12558">
            <v>20.82</v>
          </cell>
        </row>
        <row r="12559">
          <cell r="V12559">
            <v>20.82</v>
          </cell>
        </row>
        <row r="12560">
          <cell r="V12560">
            <v>20.82</v>
          </cell>
        </row>
        <row r="12561">
          <cell r="V12561">
            <v>20.82</v>
          </cell>
        </row>
        <row r="12562">
          <cell r="V12562">
            <v>20.82</v>
          </cell>
        </row>
        <row r="12563">
          <cell r="V12563">
            <v>20.82</v>
          </cell>
        </row>
        <row r="12564">
          <cell r="V12564">
            <v>20.82</v>
          </cell>
        </row>
        <row r="12565">
          <cell r="V12565">
            <v>20.82</v>
          </cell>
        </row>
        <row r="12566">
          <cell r="V12566">
            <v>20.82</v>
          </cell>
        </row>
        <row r="12567">
          <cell r="V12567">
            <v>20.82</v>
          </cell>
        </row>
        <row r="12568">
          <cell r="V12568">
            <v>20.82</v>
          </cell>
        </row>
        <row r="12569">
          <cell r="V12569">
            <v>20.82</v>
          </cell>
        </row>
        <row r="12570">
          <cell r="V12570">
            <v>20.82</v>
          </cell>
        </row>
        <row r="12571">
          <cell r="V12571">
            <v>20.82</v>
          </cell>
        </row>
        <row r="12572">
          <cell r="V12572">
            <v>20.82</v>
          </cell>
        </row>
        <row r="12573">
          <cell r="V12573">
            <v>20.82</v>
          </cell>
        </row>
        <row r="12574">
          <cell r="V12574">
            <v>20.82</v>
          </cell>
        </row>
        <row r="12575">
          <cell r="V12575">
            <v>20.82</v>
          </cell>
        </row>
        <row r="12576">
          <cell r="V12576">
            <v>20.82</v>
          </cell>
        </row>
        <row r="12577">
          <cell r="V12577">
            <v>20.82</v>
          </cell>
        </row>
        <row r="12578">
          <cell r="V12578">
            <v>20.82</v>
          </cell>
        </row>
        <row r="12579">
          <cell r="V12579">
            <v>20.82</v>
          </cell>
        </row>
        <row r="12580">
          <cell r="V12580">
            <v>20.82</v>
          </cell>
        </row>
        <row r="12581">
          <cell r="V12581">
            <v>20.82</v>
          </cell>
        </row>
        <row r="12582">
          <cell r="V12582">
            <v>20.82</v>
          </cell>
        </row>
        <row r="12583">
          <cell r="V12583">
            <v>20.82</v>
          </cell>
        </row>
        <row r="12584">
          <cell r="V12584">
            <v>20.82</v>
          </cell>
        </row>
        <row r="12585">
          <cell r="V12585">
            <v>20.82</v>
          </cell>
        </row>
        <row r="12586">
          <cell r="V12586">
            <v>20.82</v>
          </cell>
        </row>
        <row r="12587">
          <cell r="V12587">
            <v>20.82</v>
          </cell>
        </row>
        <row r="12588">
          <cell r="V12588">
            <v>20.82</v>
          </cell>
        </row>
        <row r="12589">
          <cell r="V12589">
            <v>20.82</v>
          </cell>
        </row>
        <row r="12590">
          <cell r="V12590">
            <v>20.82</v>
          </cell>
        </row>
        <row r="12591">
          <cell r="V12591">
            <v>20.82</v>
          </cell>
        </row>
        <row r="12592">
          <cell r="V12592">
            <v>20.82</v>
          </cell>
        </row>
        <row r="12593">
          <cell r="V12593">
            <v>20.82</v>
          </cell>
        </row>
        <row r="12594">
          <cell r="V12594">
            <v>20.82</v>
          </cell>
        </row>
        <row r="12595">
          <cell r="V12595">
            <v>20.82</v>
          </cell>
        </row>
        <row r="12596">
          <cell r="V12596">
            <v>20.82</v>
          </cell>
        </row>
        <row r="12597">
          <cell r="V12597">
            <v>20.82</v>
          </cell>
        </row>
        <row r="12598">
          <cell r="V12598">
            <v>20.82</v>
          </cell>
        </row>
        <row r="12599">
          <cell r="V12599">
            <v>20.82</v>
          </cell>
        </row>
        <row r="12600">
          <cell r="V12600">
            <v>20.82</v>
          </cell>
        </row>
        <row r="12601">
          <cell r="V12601">
            <v>20.82</v>
          </cell>
        </row>
        <row r="12602">
          <cell r="V12602">
            <v>20.82</v>
          </cell>
        </row>
        <row r="12603">
          <cell r="V12603">
            <v>20.82</v>
          </cell>
        </row>
        <row r="12604">
          <cell r="V12604">
            <v>20.82</v>
          </cell>
        </row>
        <row r="12605">
          <cell r="V12605">
            <v>20.82</v>
          </cell>
        </row>
        <row r="12606">
          <cell r="V12606">
            <v>20.82</v>
          </cell>
        </row>
        <row r="12607">
          <cell r="V12607">
            <v>20.82</v>
          </cell>
        </row>
        <row r="12608">
          <cell r="V12608">
            <v>20.82</v>
          </cell>
        </row>
        <row r="12609">
          <cell r="V12609">
            <v>20.82</v>
          </cell>
        </row>
        <row r="12610">
          <cell r="V12610">
            <v>20.82</v>
          </cell>
        </row>
        <row r="12611">
          <cell r="V12611">
            <v>20.82</v>
          </cell>
        </row>
        <row r="12612">
          <cell r="V12612">
            <v>20.82</v>
          </cell>
        </row>
        <row r="12613">
          <cell r="V12613">
            <v>20.82</v>
          </cell>
        </row>
        <row r="12614">
          <cell r="V12614">
            <v>20.82</v>
          </cell>
        </row>
        <row r="12615">
          <cell r="V12615">
            <v>20.82</v>
          </cell>
        </row>
        <row r="12616">
          <cell r="V12616">
            <v>20.82</v>
          </cell>
        </row>
        <row r="12617">
          <cell r="V12617">
            <v>20.82</v>
          </cell>
        </row>
        <row r="12618">
          <cell r="V12618">
            <v>20.82</v>
          </cell>
        </row>
        <row r="12619">
          <cell r="V12619">
            <v>20.82</v>
          </cell>
        </row>
        <row r="12620">
          <cell r="V12620">
            <v>20.82</v>
          </cell>
        </row>
        <row r="12621">
          <cell r="V12621">
            <v>20.82</v>
          </cell>
        </row>
        <row r="12622">
          <cell r="V12622">
            <v>20.82</v>
          </cell>
        </row>
        <row r="12623">
          <cell r="V12623">
            <v>20.82</v>
          </cell>
        </row>
        <row r="12624">
          <cell r="V12624">
            <v>20.82</v>
          </cell>
        </row>
        <row r="12625">
          <cell r="V12625">
            <v>20.82</v>
          </cell>
        </row>
        <row r="12626">
          <cell r="V12626">
            <v>20.82</v>
          </cell>
        </row>
        <row r="12627">
          <cell r="V12627">
            <v>20.82</v>
          </cell>
        </row>
        <row r="12628">
          <cell r="V12628">
            <v>20.82</v>
          </cell>
        </row>
        <row r="12629">
          <cell r="V12629">
            <v>20.82</v>
          </cell>
        </row>
        <row r="12630">
          <cell r="V12630">
            <v>20.82</v>
          </cell>
        </row>
        <row r="12631">
          <cell r="V12631">
            <v>20.82</v>
          </cell>
        </row>
        <row r="12632">
          <cell r="V12632">
            <v>20.82</v>
          </cell>
        </row>
        <row r="12633">
          <cell r="V12633">
            <v>20.82</v>
          </cell>
        </row>
        <row r="12634">
          <cell r="V12634">
            <v>20.82</v>
          </cell>
        </row>
        <row r="12635">
          <cell r="V12635">
            <v>20.82</v>
          </cell>
        </row>
        <row r="12636">
          <cell r="V12636">
            <v>20.82</v>
          </cell>
        </row>
        <row r="12637">
          <cell r="V12637">
            <v>20.82</v>
          </cell>
        </row>
        <row r="12638">
          <cell r="V12638">
            <v>20.82</v>
          </cell>
        </row>
        <row r="12639">
          <cell r="V12639">
            <v>20.82</v>
          </cell>
        </row>
        <row r="12640">
          <cell r="V12640">
            <v>20.82</v>
          </cell>
        </row>
        <row r="12641">
          <cell r="V12641">
            <v>20.82</v>
          </cell>
        </row>
        <row r="12642">
          <cell r="V12642">
            <v>20.82</v>
          </cell>
        </row>
        <row r="12643">
          <cell r="V12643">
            <v>20.82</v>
          </cell>
        </row>
        <row r="12644">
          <cell r="V12644">
            <v>20.82</v>
          </cell>
        </row>
        <row r="12645">
          <cell r="V12645">
            <v>20.82</v>
          </cell>
        </row>
        <row r="12646">
          <cell r="V12646">
            <v>20.82</v>
          </cell>
        </row>
        <row r="12647">
          <cell r="V12647">
            <v>20.82</v>
          </cell>
        </row>
        <row r="12648">
          <cell r="V12648">
            <v>20.82</v>
          </cell>
        </row>
        <row r="12649">
          <cell r="V12649">
            <v>20.82</v>
          </cell>
        </row>
        <row r="12650">
          <cell r="V12650">
            <v>20.82</v>
          </cell>
        </row>
        <row r="12651">
          <cell r="V12651">
            <v>20.82</v>
          </cell>
        </row>
        <row r="12652">
          <cell r="V12652">
            <v>20.82</v>
          </cell>
        </row>
        <row r="12653">
          <cell r="V12653">
            <v>20.82</v>
          </cell>
        </row>
        <row r="12654">
          <cell r="V12654">
            <v>20.82</v>
          </cell>
        </row>
        <row r="12655">
          <cell r="V12655">
            <v>20.82</v>
          </cell>
        </row>
        <row r="12656">
          <cell r="V12656">
            <v>20.82</v>
          </cell>
        </row>
        <row r="12657">
          <cell r="V12657">
            <v>20.82</v>
          </cell>
        </row>
        <row r="12658">
          <cell r="V12658">
            <v>20.82</v>
          </cell>
        </row>
        <row r="12659">
          <cell r="V12659">
            <v>20.82</v>
          </cell>
        </row>
        <row r="12660">
          <cell r="V12660">
            <v>20.82</v>
          </cell>
        </row>
        <row r="12661">
          <cell r="V12661">
            <v>20.82</v>
          </cell>
        </row>
        <row r="12662">
          <cell r="V12662">
            <v>20.82</v>
          </cell>
        </row>
        <row r="12663">
          <cell r="V12663">
            <v>20.82</v>
          </cell>
        </row>
        <row r="12664">
          <cell r="V12664">
            <v>20.82</v>
          </cell>
        </row>
        <row r="12665">
          <cell r="V12665">
            <v>20.82</v>
          </cell>
        </row>
        <row r="12666">
          <cell r="V12666">
            <v>20.82</v>
          </cell>
        </row>
        <row r="12667">
          <cell r="V12667">
            <v>20.82</v>
          </cell>
        </row>
        <row r="12668">
          <cell r="V12668">
            <v>20.82</v>
          </cell>
        </row>
        <row r="12669">
          <cell r="V12669">
            <v>20.82</v>
          </cell>
        </row>
        <row r="12670">
          <cell r="V12670">
            <v>20.82</v>
          </cell>
        </row>
        <row r="12671">
          <cell r="V12671">
            <v>20.82</v>
          </cell>
        </row>
        <row r="12672">
          <cell r="V12672">
            <v>20.82</v>
          </cell>
        </row>
        <row r="12673">
          <cell r="V12673">
            <v>20.82</v>
          </cell>
        </row>
        <row r="12674">
          <cell r="V12674">
            <v>20.82</v>
          </cell>
        </row>
        <row r="12675">
          <cell r="V12675">
            <v>20.82</v>
          </cell>
        </row>
        <row r="12676">
          <cell r="V12676">
            <v>20.82</v>
          </cell>
        </row>
        <row r="12677">
          <cell r="V12677">
            <v>20.82</v>
          </cell>
        </row>
        <row r="12678">
          <cell r="V12678">
            <v>20.82</v>
          </cell>
        </row>
        <row r="12679">
          <cell r="V12679">
            <v>20.82</v>
          </cell>
        </row>
        <row r="12680">
          <cell r="V12680">
            <v>20.82</v>
          </cell>
        </row>
        <row r="12681">
          <cell r="V12681">
            <v>20.82</v>
          </cell>
        </row>
        <row r="12682">
          <cell r="V12682">
            <v>20.82</v>
          </cell>
        </row>
        <row r="12683">
          <cell r="V12683">
            <v>20.82</v>
          </cell>
        </row>
        <row r="12684">
          <cell r="V12684">
            <v>20.82</v>
          </cell>
        </row>
        <row r="12685">
          <cell r="V12685">
            <v>20.82</v>
          </cell>
        </row>
        <row r="12686">
          <cell r="V12686">
            <v>20.82</v>
          </cell>
        </row>
        <row r="12687">
          <cell r="V12687">
            <v>20.82</v>
          </cell>
        </row>
        <row r="12688">
          <cell r="V12688">
            <v>20.82</v>
          </cell>
        </row>
        <row r="12689">
          <cell r="V12689">
            <v>20.82</v>
          </cell>
        </row>
        <row r="12690">
          <cell r="V12690">
            <v>20.82</v>
          </cell>
        </row>
        <row r="12691">
          <cell r="V12691">
            <v>20.82</v>
          </cell>
        </row>
        <row r="12692">
          <cell r="V12692">
            <v>20.82</v>
          </cell>
        </row>
        <row r="12693">
          <cell r="V12693">
            <v>20.82</v>
          </cell>
        </row>
        <row r="12694">
          <cell r="V12694">
            <v>20.82</v>
          </cell>
        </row>
        <row r="12695">
          <cell r="V12695">
            <v>20.82</v>
          </cell>
        </row>
        <row r="12696">
          <cell r="V12696">
            <v>20.82</v>
          </cell>
        </row>
        <row r="12697">
          <cell r="V12697">
            <v>20.82</v>
          </cell>
        </row>
        <row r="12698">
          <cell r="V12698">
            <v>20.82</v>
          </cell>
        </row>
        <row r="12699">
          <cell r="V12699">
            <v>20.82</v>
          </cell>
        </row>
        <row r="12700">
          <cell r="V12700">
            <v>20.82</v>
          </cell>
        </row>
        <row r="12701">
          <cell r="V12701">
            <v>20.82</v>
          </cell>
        </row>
        <row r="12702">
          <cell r="V12702">
            <v>20.82</v>
          </cell>
        </row>
        <row r="12703">
          <cell r="V12703">
            <v>20.82</v>
          </cell>
        </row>
        <row r="12704">
          <cell r="V12704">
            <v>20.82</v>
          </cell>
        </row>
        <row r="12705">
          <cell r="V12705">
            <v>20.82</v>
          </cell>
        </row>
        <row r="12706">
          <cell r="V12706">
            <v>20.82</v>
          </cell>
        </row>
        <row r="12707">
          <cell r="V12707">
            <v>20.82</v>
          </cell>
        </row>
        <row r="12708">
          <cell r="V12708">
            <v>20.82</v>
          </cell>
        </row>
        <row r="12709">
          <cell r="V12709">
            <v>20.82</v>
          </cell>
        </row>
        <row r="12710">
          <cell r="V12710">
            <v>20.82</v>
          </cell>
        </row>
        <row r="12711">
          <cell r="V12711">
            <v>20.82</v>
          </cell>
        </row>
        <row r="12712">
          <cell r="V12712">
            <v>20.82</v>
          </cell>
        </row>
        <row r="12713">
          <cell r="V12713">
            <v>20.82</v>
          </cell>
        </row>
        <row r="12714">
          <cell r="V12714">
            <v>20.82</v>
          </cell>
        </row>
        <row r="12715">
          <cell r="V12715">
            <v>20.82</v>
          </cell>
        </row>
        <row r="12716">
          <cell r="V12716">
            <v>20.82</v>
          </cell>
        </row>
        <row r="12717">
          <cell r="V12717">
            <v>20.82</v>
          </cell>
        </row>
        <row r="12718">
          <cell r="V12718">
            <v>20.82</v>
          </cell>
        </row>
        <row r="12719">
          <cell r="V12719">
            <v>20.82</v>
          </cell>
        </row>
        <row r="12720">
          <cell r="V12720">
            <v>20.82</v>
          </cell>
        </row>
        <row r="12721">
          <cell r="V12721">
            <v>20.82</v>
          </cell>
        </row>
        <row r="12722">
          <cell r="V12722">
            <v>20.82</v>
          </cell>
        </row>
        <row r="12723">
          <cell r="V12723">
            <v>20.82</v>
          </cell>
        </row>
        <row r="12724">
          <cell r="V12724">
            <v>20.82</v>
          </cell>
        </row>
        <row r="12725">
          <cell r="V12725">
            <v>20.82</v>
          </cell>
        </row>
        <row r="12726">
          <cell r="V12726">
            <v>20.82</v>
          </cell>
        </row>
        <row r="12727">
          <cell r="V12727">
            <v>20.82</v>
          </cell>
        </row>
        <row r="12728">
          <cell r="V12728">
            <v>20.82</v>
          </cell>
        </row>
        <row r="12729">
          <cell r="V12729">
            <v>20.82</v>
          </cell>
        </row>
        <row r="12730">
          <cell r="V12730">
            <v>20.82</v>
          </cell>
        </row>
        <row r="12731">
          <cell r="V12731">
            <v>20.82</v>
          </cell>
        </row>
        <row r="12732">
          <cell r="V12732">
            <v>20.82</v>
          </cell>
        </row>
        <row r="12733">
          <cell r="V12733">
            <v>20.82</v>
          </cell>
        </row>
        <row r="12734">
          <cell r="V12734">
            <v>20.82</v>
          </cell>
        </row>
        <row r="12735">
          <cell r="V12735">
            <v>20.82</v>
          </cell>
        </row>
        <row r="12736">
          <cell r="V12736">
            <v>20.82</v>
          </cell>
        </row>
        <row r="12737">
          <cell r="V12737">
            <v>20.82</v>
          </cell>
        </row>
        <row r="12738">
          <cell r="V12738">
            <v>20.82</v>
          </cell>
        </row>
        <row r="12739">
          <cell r="V12739">
            <v>20.82</v>
          </cell>
        </row>
        <row r="12740">
          <cell r="V12740">
            <v>20.82</v>
          </cell>
        </row>
        <row r="12741">
          <cell r="V12741">
            <v>20.82</v>
          </cell>
        </row>
        <row r="12742">
          <cell r="V12742">
            <v>20.82</v>
          </cell>
        </row>
        <row r="12743">
          <cell r="V12743">
            <v>20.82</v>
          </cell>
        </row>
        <row r="12744">
          <cell r="V12744">
            <v>20.82</v>
          </cell>
        </row>
        <row r="12745">
          <cell r="V12745">
            <v>20.82</v>
          </cell>
        </row>
        <row r="12746">
          <cell r="V12746">
            <v>20.82</v>
          </cell>
        </row>
        <row r="12747">
          <cell r="V12747">
            <v>20.82</v>
          </cell>
        </row>
        <row r="12748">
          <cell r="V12748">
            <v>20.82</v>
          </cell>
        </row>
        <row r="12749">
          <cell r="V12749">
            <v>20.82</v>
          </cell>
        </row>
        <row r="12750">
          <cell r="V12750">
            <v>20.82</v>
          </cell>
        </row>
        <row r="12751">
          <cell r="V12751">
            <v>20.82</v>
          </cell>
        </row>
        <row r="12752">
          <cell r="V12752">
            <v>20.82</v>
          </cell>
        </row>
        <row r="12753">
          <cell r="V12753">
            <v>20.82</v>
          </cell>
        </row>
        <row r="12754">
          <cell r="V12754">
            <v>20.82</v>
          </cell>
        </row>
        <row r="12755">
          <cell r="V12755">
            <v>20.82</v>
          </cell>
        </row>
        <row r="12756">
          <cell r="V12756">
            <v>20.82</v>
          </cell>
        </row>
        <row r="12757">
          <cell r="V12757">
            <v>20.82</v>
          </cell>
        </row>
        <row r="12758">
          <cell r="V12758">
            <v>20.82</v>
          </cell>
        </row>
        <row r="12759">
          <cell r="V12759">
            <v>20.82</v>
          </cell>
        </row>
        <row r="12760">
          <cell r="V12760">
            <v>20.82</v>
          </cell>
        </row>
        <row r="12761">
          <cell r="V12761">
            <v>20.82</v>
          </cell>
        </row>
        <row r="12762">
          <cell r="V12762">
            <v>20.82</v>
          </cell>
        </row>
        <row r="12763">
          <cell r="V12763">
            <v>20.82</v>
          </cell>
        </row>
        <row r="12764">
          <cell r="V12764">
            <v>20.82</v>
          </cell>
        </row>
        <row r="12765">
          <cell r="V12765">
            <v>20.82</v>
          </cell>
        </row>
        <row r="12766">
          <cell r="V12766">
            <v>20.82</v>
          </cell>
        </row>
        <row r="12767">
          <cell r="V12767">
            <v>20.82</v>
          </cell>
        </row>
        <row r="12768">
          <cell r="V12768">
            <v>20.82</v>
          </cell>
        </row>
        <row r="12769">
          <cell r="V12769">
            <v>20.82</v>
          </cell>
        </row>
        <row r="12770">
          <cell r="V12770">
            <v>20.82</v>
          </cell>
        </row>
        <row r="12771">
          <cell r="V12771">
            <v>20.82</v>
          </cell>
        </row>
        <row r="12772">
          <cell r="V12772">
            <v>20.82</v>
          </cell>
        </row>
        <row r="12773">
          <cell r="V12773">
            <v>20.82</v>
          </cell>
        </row>
        <row r="12774">
          <cell r="V12774">
            <v>20.82</v>
          </cell>
        </row>
        <row r="12775">
          <cell r="V12775">
            <v>20.82</v>
          </cell>
        </row>
        <row r="12776">
          <cell r="V12776">
            <v>20.82</v>
          </cell>
        </row>
        <row r="12777">
          <cell r="V12777">
            <v>20.82</v>
          </cell>
        </row>
        <row r="12778">
          <cell r="V12778">
            <v>20.82</v>
          </cell>
        </row>
        <row r="12779">
          <cell r="V12779">
            <v>20.82</v>
          </cell>
        </row>
        <row r="12780">
          <cell r="V12780">
            <v>20.82</v>
          </cell>
        </row>
        <row r="12781">
          <cell r="V12781">
            <v>20.82</v>
          </cell>
        </row>
        <row r="12782">
          <cell r="V12782">
            <v>20.82</v>
          </cell>
        </row>
        <row r="12783">
          <cell r="V12783">
            <v>20.82</v>
          </cell>
        </row>
        <row r="12784">
          <cell r="V12784">
            <v>20.82</v>
          </cell>
        </row>
        <row r="12785">
          <cell r="V12785">
            <v>18.535</v>
          </cell>
        </row>
        <row r="12786">
          <cell r="V12786">
            <v>20.82</v>
          </cell>
        </row>
        <row r="12787">
          <cell r="V12787">
            <v>20.82</v>
          </cell>
        </row>
        <row r="12788">
          <cell r="V12788">
            <v>20.82</v>
          </cell>
        </row>
        <row r="12789">
          <cell r="V12789">
            <v>20.82</v>
          </cell>
        </row>
        <row r="12790">
          <cell r="V12790">
            <v>20.82</v>
          </cell>
        </row>
        <row r="12791">
          <cell r="V12791">
            <v>20.82</v>
          </cell>
        </row>
        <row r="12792">
          <cell r="V12792">
            <v>20.82</v>
          </cell>
        </row>
        <row r="12793">
          <cell r="V12793">
            <v>20.82</v>
          </cell>
        </row>
        <row r="12794">
          <cell r="V12794">
            <v>20.82</v>
          </cell>
        </row>
        <row r="12795">
          <cell r="V12795">
            <v>20.82</v>
          </cell>
        </row>
        <row r="12796">
          <cell r="V12796">
            <v>20.82</v>
          </cell>
        </row>
        <row r="12797">
          <cell r="V12797">
            <v>20.82</v>
          </cell>
        </row>
        <row r="12798">
          <cell r="V12798">
            <v>20.82</v>
          </cell>
        </row>
        <row r="12799">
          <cell r="V12799">
            <v>20.82</v>
          </cell>
        </row>
        <row r="12800">
          <cell r="V12800">
            <v>20.82</v>
          </cell>
        </row>
        <row r="12801">
          <cell r="V12801">
            <v>20.82</v>
          </cell>
        </row>
        <row r="12802">
          <cell r="V12802">
            <v>20.82</v>
          </cell>
        </row>
        <row r="12803">
          <cell r="V12803">
            <v>20.82</v>
          </cell>
        </row>
        <row r="12804">
          <cell r="V12804">
            <v>20.82</v>
          </cell>
        </row>
        <row r="12805">
          <cell r="V12805">
            <v>20.82</v>
          </cell>
        </row>
        <row r="12806">
          <cell r="V12806">
            <v>20.82</v>
          </cell>
        </row>
        <row r="12807">
          <cell r="V12807">
            <v>20.82</v>
          </cell>
        </row>
        <row r="12808">
          <cell r="V12808">
            <v>20.82</v>
          </cell>
        </row>
        <row r="12809">
          <cell r="V12809">
            <v>20.82</v>
          </cell>
        </row>
        <row r="12810">
          <cell r="V12810">
            <v>20.82</v>
          </cell>
        </row>
        <row r="12811">
          <cell r="V12811">
            <v>20.82</v>
          </cell>
        </row>
        <row r="12812">
          <cell r="V12812">
            <v>20.82</v>
          </cell>
        </row>
        <row r="12813">
          <cell r="V12813">
            <v>20.82</v>
          </cell>
        </row>
        <row r="12814">
          <cell r="V12814">
            <v>20.82</v>
          </cell>
        </row>
        <row r="12815">
          <cell r="V12815">
            <v>20.82</v>
          </cell>
        </row>
        <row r="12816">
          <cell r="V12816">
            <v>20.82</v>
          </cell>
        </row>
        <row r="12817">
          <cell r="V12817">
            <v>20.82</v>
          </cell>
        </row>
        <row r="12818">
          <cell r="V12818">
            <v>20.82</v>
          </cell>
        </row>
        <row r="12819">
          <cell r="V12819">
            <v>20.82</v>
          </cell>
        </row>
        <row r="12820">
          <cell r="V12820">
            <v>20.82</v>
          </cell>
        </row>
        <row r="12821">
          <cell r="V12821">
            <v>20.82</v>
          </cell>
        </row>
        <row r="12822">
          <cell r="V12822">
            <v>20.82</v>
          </cell>
        </row>
        <row r="12823">
          <cell r="V12823">
            <v>20.82</v>
          </cell>
        </row>
        <row r="12824">
          <cell r="V12824">
            <v>20.82</v>
          </cell>
        </row>
        <row r="12825">
          <cell r="V12825">
            <v>20.82</v>
          </cell>
        </row>
        <row r="12826">
          <cell r="V12826">
            <v>20.82</v>
          </cell>
        </row>
        <row r="12827">
          <cell r="V12827">
            <v>20.82</v>
          </cell>
        </row>
        <row r="12828">
          <cell r="V12828">
            <v>20.82</v>
          </cell>
        </row>
        <row r="12829">
          <cell r="V12829">
            <v>20.82</v>
          </cell>
        </row>
        <row r="12830">
          <cell r="V12830">
            <v>20.82</v>
          </cell>
        </row>
        <row r="12831">
          <cell r="V12831">
            <v>20.82</v>
          </cell>
        </row>
        <row r="12832">
          <cell r="V12832">
            <v>20.82</v>
          </cell>
        </row>
        <row r="12833">
          <cell r="V12833">
            <v>20.82</v>
          </cell>
        </row>
        <row r="12834">
          <cell r="V12834">
            <v>20.82</v>
          </cell>
        </row>
        <row r="12835">
          <cell r="V12835">
            <v>20.82</v>
          </cell>
        </row>
        <row r="12836">
          <cell r="V12836">
            <v>20.82</v>
          </cell>
        </row>
        <row r="12837">
          <cell r="V12837">
            <v>20.82</v>
          </cell>
        </row>
        <row r="12838">
          <cell r="V12838">
            <v>20.82</v>
          </cell>
        </row>
        <row r="12839">
          <cell r="V12839">
            <v>20.82</v>
          </cell>
        </row>
        <row r="12840">
          <cell r="V12840">
            <v>20.82</v>
          </cell>
        </row>
        <row r="12841">
          <cell r="V12841">
            <v>20.82</v>
          </cell>
        </row>
        <row r="12842">
          <cell r="V12842">
            <v>20.82</v>
          </cell>
        </row>
        <row r="12843">
          <cell r="V12843">
            <v>20.82</v>
          </cell>
        </row>
        <row r="12844">
          <cell r="V12844">
            <v>20.82</v>
          </cell>
        </row>
        <row r="12845">
          <cell r="V12845">
            <v>20.82</v>
          </cell>
        </row>
        <row r="12846">
          <cell r="V12846">
            <v>20.82</v>
          </cell>
        </row>
        <row r="12847">
          <cell r="V12847">
            <v>20.82</v>
          </cell>
        </row>
        <row r="12848">
          <cell r="V12848">
            <v>20.82</v>
          </cell>
        </row>
        <row r="12849">
          <cell r="V12849">
            <v>20.82</v>
          </cell>
        </row>
        <row r="12850">
          <cell r="V12850">
            <v>20.82</v>
          </cell>
        </row>
        <row r="12851">
          <cell r="V12851">
            <v>20.82</v>
          </cell>
        </row>
        <row r="12852">
          <cell r="V12852">
            <v>20.82</v>
          </cell>
        </row>
        <row r="12853">
          <cell r="V12853">
            <v>20.82</v>
          </cell>
        </row>
        <row r="12854">
          <cell r="V12854">
            <v>20.82</v>
          </cell>
        </row>
        <row r="12855">
          <cell r="V12855">
            <v>20.82</v>
          </cell>
        </row>
        <row r="12856">
          <cell r="V12856">
            <v>20.82</v>
          </cell>
        </row>
        <row r="12857">
          <cell r="V12857">
            <v>20.82</v>
          </cell>
        </row>
        <row r="12858">
          <cell r="V12858">
            <v>20.82</v>
          </cell>
        </row>
        <row r="12859">
          <cell r="V12859">
            <v>20.82</v>
          </cell>
        </row>
        <row r="12860">
          <cell r="V12860">
            <v>20.82</v>
          </cell>
        </row>
        <row r="12861">
          <cell r="V12861">
            <v>20.82</v>
          </cell>
        </row>
        <row r="12862">
          <cell r="V12862">
            <v>20.82</v>
          </cell>
        </row>
        <row r="12863">
          <cell r="V12863">
            <v>20.82</v>
          </cell>
        </row>
        <row r="12864">
          <cell r="V12864">
            <v>20.82</v>
          </cell>
        </row>
        <row r="12865">
          <cell r="V12865">
            <v>20.82</v>
          </cell>
        </row>
        <row r="12866">
          <cell r="V12866">
            <v>20.82</v>
          </cell>
        </row>
        <row r="12867">
          <cell r="V12867">
            <v>20.82</v>
          </cell>
        </row>
        <row r="12868">
          <cell r="V12868">
            <v>20.82</v>
          </cell>
        </row>
        <row r="12869">
          <cell r="V12869">
            <v>20.82</v>
          </cell>
        </row>
        <row r="12870">
          <cell r="V12870">
            <v>20.82</v>
          </cell>
        </row>
        <row r="12871">
          <cell r="V12871">
            <v>20.82</v>
          </cell>
        </row>
        <row r="12872">
          <cell r="V12872">
            <v>20.82</v>
          </cell>
        </row>
        <row r="12873">
          <cell r="V12873">
            <v>20.82</v>
          </cell>
        </row>
        <row r="12874">
          <cell r="V12874">
            <v>20.82</v>
          </cell>
        </row>
        <row r="12875">
          <cell r="V12875">
            <v>20.82</v>
          </cell>
        </row>
        <row r="12876">
          <cell r="V12876">
            <v>20.82</v>
          </cell>
        </row>
        <row r="12877">
          <cell r="V12877">
            <v>20.82</v>
          </cell>
        </row>
        <row r="12878">
          <cell r="V12878">
            <v>20.82</v>
          </cell>
        </row>
        <row r="12879">
          <cell r="V12879">
            <v>20.82</v>
          </cell>
        </row>
        <row r="12880">
          <cell r="V12880">
            <v>20.82</v>
          </cell>
        </row>
        <row r="12881">
          <cell r="V12881">
            <v>20.82</v>
          </cell>
        </row>
        <row r="12882">
          <cell r="V12882">
            <v>20.82</v>
          </cell>
        </row>
        <row r="12883">
          <cell r="V12883">
            <v>20.82</v>
          </cell>
        </row>
        <row r="12884">
          <cell r="V12884">
            <v>20.82</v>
          </cell>
        </row>
        <row r="12885">
          <cell r="V12885">
            <v>20.82</v>
          </cell>
        </row>
        <row r="12886">
          <cell r="V12886">
            <v>20.82</v>
          </cell>
        </row>
        <row r="12887">
          <cell r="V12887">
            <v>20.82</v>
          </cell>
        </row>
        <row r="12888">
          <cell r="V12888">
            <v>20.82</v>
          </cell>
        </row>
        <row r="12889">
          <cell r="V12889">
            <v>20.82</v>
          </cell>
        </row>
        <row r="12890">
          <cell r="V12890">
            <v>20.82</v>
          </cell>
        </row>
        <row r="12891">
          <cell r="V12891">
            <v>20.82</v>
          </cell>
        </row>
        <row r="12892">
          <cell r="V12892">
            <v>20.82</v>
          </cell>
        </row>
        <row r="12893">
          <cell r="V12893">
            <v>20.82</v>
          </cell>
        </row>
        <row r="12894">
          <cell r="V12894">
            <v>20.82</v>
          </cell>
        </row>
        <row r="12895">
          <cell r="V12895">
            <v>20.82</v>
          </cell>
        </row>
        <row r="12896">
          <cell r="V12896">
            <v>20.82</v>
          </cell>
        </row>
        <row r="12897">
          <cell r="V12897">
            <v>20.82</v>
          </cell>
        </row>
        <row r="12898">
          <cell r="V12898">
            <v>20.82</v>
          </cell>
        </row>
        <row r="12899">
          <cell r="V12899">
            <v>20.82</v>
          </cell>
        </row>
        <row r="12900">
          <cell r="V12900">
            <v>20.82</v>
          </cell>
        </row>
        <row r="12901">
          <cell r="V12901">
            <v>20.82</v>
          </cell>
        </row>
        <row r="12902">
          <cell r="V12902">
            <v>20.82</v>
          </cell>
        </row>
        <row r="12903">
          <cell r="V12903">
            <v>20.82</v>
          </cell>
        </row>
        <row r="12904">
          <cell r="V12904">
            <v>20.82</v>
          </cell>
        </row>
        <row r="12905">
          <cell r="V12905">
            <v>20.82</v>
          </cell>
        </row>
        <row r="12906">
          <cell r="V12906">
            <v>20.82</v>
          </cell>
        </row>
        <row r="12907">
          <cell r="V12907">
            <v>20.82</v>
          </cell>
        </row>
        <row r="12908">
          <cell r="V12908">
            <v>20.82</v>
          </cell>
        </row>
        <row r="12909">
          <cell r="V12909">
            <v>20.82</v>
          </cell>
        </row>
        <row r="12910">
          <cell r="V12910">
            <v>20.82</v>
          </cell>
        </row>
        <row r="12911">
          <cell r="V12911">
            <v>20.82</v>
          </cell>
        </row>
        <row r="12912">
          <cell r="V12912">
            <v>20.82</v>
          </cell>
        </row>
        <row r="12913">
          <cell r="V12913">
            <v>20.82</v>
          </cell>
        </row>
        <row r="12914">
          <cell r="V12914">
            <v>20.82</v>
          </cell>
        </row>
        <row r="12915">
          <cell r="V12915">
            <v>20.82</v>
          </cell>
        </row>
        <row r="12916">
          <cell r="V12916">
            <v>20.82</v>
          </cell>
        </row>
        <row r="12917">
          <cell r="V12917">
            <v>20.82</v>
          </cell>
        </row>
        <row r="12918">
          <cell r="V12918">
            <v>20.82</v>
          </cell>
        </row>
        <row r="12919">
          <cell r="V12919">
            <v>20.82</v>
          </cell>
        </row>
        <row r="12920">
          <cell r="V12920">
            <v>20.82</v>
          </cell>
        </row>
        <row r="12921">
          <cell r="V12921">
            <v>20.82</v>
          </cell>
        </row>
        <row r="12922">
          <cell r="V12922">
            <v>20.82</v>
          </cell>
        </row>
        <row r="12923">
          <cell r="V12923">
            <v>20.82</v>
          </cell>
        </row>
        <row r="12924">
          <cell r="V12924">
            <v>20.82</v>
          </cell>
        </row>
        <row r="12925">
          <cell r="V12925">
            <v>20.82</v>
          </cell>
        </row>
        <row r="12926">
          <cell r="V12926">
            <v>20.82</v>
          </cell>
        </row>
        <row r="12927">
          <cell r="V12927">
            <v>20.82</v>
          </cell>
        </row>
        <row r="12928">
          <cell r="V12928">
            <v>20.82</v>
          </cell>
        </row>
        <row r="12929">
          <cell r="V12929">
            <v>20.82</v>
          </cell>
        </row>
        <row r="12930">
          <cell r="V12930">
            <v>20.82</v>
          </cell>
        </row>
        <row r="12931">
          <cell r="V12931">
            <v>20.82</v>
          </cell>
        </row>
        <row r="12932">
          <cell r="V12932">
            <v>20.82</v>
          </cell>
        </row>
        <row r="12933">
          <cell r="V12933">
            <v>20.82</v>
          </cell>
        </row>
        <row r="12934">
          <cell r="V12934">
            <v>20.82</v>
          </cell>
        </row>
        <row r="12935">
          <cell r="V12935">
            <v>20.82</v>
          </cell>
        </row>
        <row r="12936">
          <cell r="V12936">
            <v>20.82</v>
          </cell>
        </row>
        <row r="12937">
          <cell r="V12937">
            <v>20.82</v>
          </cell>
        </row>
        <row r="12938">
          <cell r="V12938">
            <v>20.82</v>
          </cell>
        </row>
        <row r="12939">
          <cell r="V12939">
            <v>20.82</v>
          </cell>
        </row>
        <row r="12940">
          <cell r="V12940">
            <v>20.82</v>
          </cell>
        </row>
        <row r="12941">
          <cell r="V12941">
            <v>20.82</v>
          </cell>
        </row>
        <row r="12942">
          <cell r="V12942">
            <v>20.82</v>
          </cell>
        </row>
        <row r="12943">
          <cell r="V12943">
            <v>20.82</v>
          </cell>
        </row>
        <row r="12944">
          <cell r="V12944">
            <v>20.82</v>
          </cell>
        </row>
        <row r="12945">
          <cell r="V12945">
            <v>20.82</v>
          </cell>
        </row>
        <row r="12946">
          <cell r="V12946">
            <v>20.82</v>
          </cell>
        </row>
        <row r="12947">
          <cell r="V12947">
            <v>20.82</v>
          </cell>
        </row>
        <row r="12948">
          <cell r="V12948">
            <v>20.82</v>
          </cell>
        </row>
        <row r="12949">
          <cell r="V12949">
            <v>20.82</v>
          </cell>
        </row>
        <row r="12950">
          <cell r="V12950">
            <v>20.82</v>
          </cell>
        </row>
        <row r="12951">
          <cell r="V12951">
            <v>20.82</v>
          </cell>
        </row>
        <row r="12952">
          <cell r="V12952">
            <v>20.82</v>
          </cell>
        </row>
        <row r="12953">
          <cell r="V12953">
            <v>20.82</v>
          </cell>
        </row>
        <row r="12954">
          <cell r="V12954">
            <v>20.82</v>
          </cell>
        </row>
        <row r="12955">
          <cell r="V12955">
            <v>20.82</v>
          </cell>
        </row>
        <row r="12956">
          <cell r="V12956">
            <v>20.82</v>
          </cell>
        </row>
        <row r="12957">
          <cell r="V12957">
            <v>20.82</v>
          </cell>
        </row>
        <row r="12958">
          <cell r="V12958">
            <v>20.82</v>
          </cell>
        </row>
        <row r="12959">
          <cell r="V12959">
            <v>20.82</v>
          </cell>
        </row>
        <row r="12960">
          <cell r="V12960">
            <v>20.82</v>
          </cell>
        </row>
        <row r="12961">
          <cell r="V12961">
            <v>20.82</v>
          </cell>
        </row>
        <row r="12962">
          <cell r="V12962">
            <v>20.82</v>
          </cell>
        </row>
        <row r="12963">
          <cell r="V12963">
            <v>20.82</v>
          </cell>
        </row>
        <row r="12964">
          <cell r="V12964">
            <v>20.82</v>
          </cell>
        </row>
        <row r="12965">
          <cell r="V12965">
            <v>20.82</v>
          </cell>
        </row>
        <row r="12966">
          <cell r="V12966">
            <v>20.82</v>
          </cell>
        </row>
        <row r="12967">
          <cell r="V12967">
            <v>20.82</v>
          </cell>
        </row>
        <row r="12968">
          <cell r="V12968">
            <v>20.82</v>
          </cell>
        </row>
        <row r="12969">
          <cell r="V12969">
            <v>20.82</v>
          </cell>
        </row>
        <row r="12970">
          <cell r="V12970">
            <v>20.82</v>
          </cell>
        </row>
        <row r="12971">
          <cell r="V12971">
            <v>20.82</v>
          </cell>
        </row>
        <row r="12972">
          <cell r="V12972">
            <v>20.82</v>
          </cell>
        </row>
        <row r="12973">
          <cell r="V12973">
            <v>20.82</v>
          </cell>
        </row>
        <row r="12974">
          <cell r="V12974">
            <v>20.82</v>
          </cell>
        </row>
        <row r="12975">
          <cell r="V12975">
            <v>20.82</v>
          </cell>
        </row>
        <row r="12976">
          <cell r="V12976">
            <v>20.82</v>
          </cell>
        </row>
        <row r="12977">
          <cell r="V12977">
            <v>20.82</v>
          </cell>
        </row>
        <row r="12978">
          <cell r="V12978">
            <v>20.82</v>
          </cell>
        </row>
        <row r="12979">
          <cell r="V12979">
            <v>20.82</v>
          </cell>
        </row>
        <row r="12980">
          <cell r="V12980">
            <v>20.82</v>
          </cell>
        </row>
        <row r="12981">
          <cell r="V12981">
            <v>20.82</v>
          </cell>
        </row>
        <row r="12982">
          <cell r="V12982">
            <v>20.82</v>
          </cell>
        </row>
        <row r="12983">
          <cell r="V12983">
            <v>20.82</v>
          </cell>
        </row>
        <row r="12984">
          <cell r="V12984">
            <v>20.82</v>
          </cell>
        </row>
        <row r="12985">
          <cell r="V12985">
            <v>20.82</v>
          </cell>
        </row>
        <row r="12986">
          <cell r="V12986">
            <v>20.82</v>
          </cell>
        </row>
        <row r="12987">
          <cell r="V12987">
            <v>20.82</v>
          </cell>
        </row>
        <row r="12988">
          <cell r="V12988">
            <v>20.82</v>
          </cell>
        </row>
        <row r="12989">
          <cell r="V12989">
            <v>20.82</v>
          </cell>
        </row>
        <row r="12990">
          <cell r="V12990">
            <v>20.82</v>
          </cell>
        </row>
        <row r="12991">
          <cell r="V12991">
            <v>20.82</v>
          </cell>
        </row>
        <row r="12992">
          <cell r="V12992">
            <v>20.82</v>
          </cell>
        </row>
        <row r="12993">
          <cell r="V12993">
            <v>20.82</v>
          </cell>
        </row>
        <row r="12994">
          <cell r="V12994">
            <v>20.82</v>
          </cell>
        </row>
        <row r="12995">
          <cell r="V12995">
            <v>20.82</v>
          </cell>
        </row>
        <row r="12996">
          <cell r="V12996">
            <v>20.82</v>
          </cell>
        </row>
        <row r="12997">
          <cell r="V12997">
            <v>20.82</v>
          </cell>
        </row>
        <row r="12998">
          <cell r="V12998">
            <v>20.82</v>
          </cell>
        </row>
        <row r="12999">
          <cell r="V12999">
            <v>20.82</v>
          </cell>
        </row>
        <row r="13000">
          <cell r="V13000">
            <v>20.82</v>
          </cell>
        </row>
        <row r="13001">
          <cell r="V13001">
            <v>20.82</v>
          </cell>
        </row>
        <row r="13002">
          <cell r="V13002">
            <v>20.82</v>
          </cell>
        </row>
        <row r="13003">
          <cell r="V13003">
            <v>20.82</v>
          </cell>
        </row>
        <row r="13004">
          <cell r="V13004">
            <v>20.82</v>
          </cell>
        </row>
        <row r="13005">
          <cell r="V13005">
            <v>20.82</v>
          </cell>
        </row>
        <row r="13006">
          <cell r="V13006">
            <v>20.82</v>
          </cell>
        </row>
        <row r="13007">
          <cell r="V13007">
            <v>20.82</v>
          </cell>
        </row>
        <row r="13008">
          <cell r="V13008">
            <v>20.82</v>
          </cell>
        </row>
        <row r="13009">
          <cell r="V13009">
            <v>20.82</v>
          </cell>
        </row>
        <row r="13010">
          <cell r="V13010">
            <v>20.82</v>
          </cell>
        </row>
        <row r="13011">
          <cell r="V13011">
            <v>20.82</v>
          </cell>
        </row>
        <row r="13012">
          <cell r="V13012">
            <v>20.82</v>
          </cell>
        </row>
        <row r="13013">
          <cell r="V13013">
            <v>20.82</v>
          </cell>
        </row>
        <row r="13014">
          <cell r="V13014">
            <v>20.82</v>
          </cell>
        </row>
        <row r="13015">
          <cell r="V13015">
            <v>20.82</v>
          </cell>
        </row>
        <row r="13016">
          <cell r="V13016">
            <v>20.82</v>
          </cell>
        </row>
        <row r="13017">
          <cell r="V13017">
            <v>20.82</v>
          </cell>
        </row>
        <row r="13018">
          <cell r="V13018">
            <v>20.82</v>
          </cell>
        </row>
        <row r="13019">
          <cell r="V13019">
            <v>20.82</v>
          </cell>
        </row>
        <row r="13020">
          <cell r="V13020">
            <v>20.82</v>
          </cell>
        </row>
        <row r="13021">
          <cell r="V13021">
            <v>20.82</v>
          </cell>
        </row>
        <row r="13022">
          <cell r="V13022">
            <v>20.82</v>
          </cell>
        </row>
        <row r="13023">
          <cell r="V13023">
            <v>20.82</v>
          </cell>
        </row>
        <row r="13024">
          <cell r="V13024">
            <v>20.82</v>
          </cell>
        </row>
        <row r="13025">
          <cell r="V13025">
            <v>20.82</v>
          </cell>
        </row>
        <row r="13026">
          <cell r="V13026">
            <v>20.82</v>
          </cell>
        </row>
        <row r="13027">
          <cell r="V13027">
            <v>20.82</v>
          </cell>
        </row>
        <row r="13028">
          <cell r="V13028">
            <v>20.82</v>
          </cell>
        </row>
        <row r="13029">
          <cell r="V13029">
            <v>20.82</v>
          </cell>
        </row>
        <row r="13030">
          <cell r="V13030">
            <v>20.82</v>
          </cell>
        </row>
        <row r="13031">
          <cell r="V13031">
            <v>20.82</v>
          </cell>
        </row>
        <row r="13032">
          <cell r="V13032">
            <v>20.82</v>
          </cell>
        </row>
        <row r="13033">
          <cell r="V13033">
            <v>20.82</v>
          </cell>
        </row>
        <row r="13034">
          <cell r="V13034">
            <v>20.82</v>
          </cell>
        </row>
        <row r="13035">
          <cell r="V13035">
            <v>20.82</v>
          </cell>
        </row>
        <row r="13036">
          <cell r="V13036">
            <v>20.82</v>
          </cell>
        </row>
        <row r="13037">
          <cell r="V13037">
            <v>20.82</v>
          </cell>
        </row>
        <row r="13038">
          <cell r="V13038">
            <v>20.82</v>
          </cell>
        </row>
        <row r="13039">
          <cell r="V13039">
            <v>20.82</v>
          </cell>
        </row>
        <row r="13040">
          <cell r="V13040">
            <v>20.82</v>
          </cell>
        </row>
        <row r="13041">
          <cell r="V13041">
            <v>20.82</v>
          </cell>
        </row>
        <row r="13042">
          <cell r="V13042">
            <v>20.82</v>
          </cell>
        </row>
        <row r="13043">
          <cell r="V13043">
            <v>20.82</v>
          </cell>
        </row>
        <row r="13044">
          <cell r="V13044">
            <v>20.82</v>
          </cell>
        </row>
        <row r="13045">
          <cell r="V13045">
            <v>20.82</v>
          </cell>
        </row>
        <row r="13046">
          <cell r="V13046">
            <v>20.82</v>
          </cell>
        </row>
        <row r="13047">
          <cell r="V13047">
            <v>20.82</v>
          </cell>
        </row>
        <row r="13048">
          <cell r="V13048">
            <v>20.82</v>
          </cell>
        </row>
        <row r="13049">
          <cell r="V13049">
            <v>20.82</v>
          </cell>
        </row>
        <row r="13050">
          <cell r="V13050">
            <v>20.82</v>
          </cell>
        </row>
        <row r="13051">
          <cell r="V13051">
            <v>20.82</v>
          </cell>
        </row>
        <row r="13052">
          <cell r="V13052">
            <v>20.82</v>
          </cell>
        </row>
        <row r="13053">
          <cell r="V13053">
            <v>20.82</v>
          </cell>
        </row>
        <row r="13054">
          <cell r="V13054">
            <v>20.82</v>
          </cell>
        </row>
        <row r="13055">
          <cell r="V13055">
            <v>20.82</v>
          </cell>
        </row>
        <row r="13056">
          <cell r="V13056">
            <v>20.82</v>
          </cell>
        </row>
        <row r="13057">
          <cell r="V13057">
            <v>20.82</v>
          </cell>
        </row>
        <row r="13058">
          <cell r="V13058">
            <v>20.82</v>
          </cell>
        </row>
        <row r="13059">
          <cell r="V13059">
            <v>20.82</v>
          </cell>
        </row>
        <row r="13060">
          <cell r="V13060">
            <v>20.82</v>
          </cell>
        </row>
        <row r="13061">
          <cell r="V13061">
            <v>20.82</v>
          </cell>
        </row>
        <row r="13062">
          <cell r="V13062">
            <v>20.82</v>
          </cell>
        </row>
        <row r="13063">
          <cell r="V13063">
            <v>20.82</v>
          </cell>
        </row>
        <row r="13064">
          <cell r="V13064">
            <v>20.82</v>
          </cell>
        </row>
        <row r="13065">
          <cell r="V13065">
            <v>20.82</v>
          </cell>
        </row>
        <row r="13066">
          <cell r="V13066">
            <v>20.82</v>
          </cell>
        </row>
        <row r="13067">
          <cell r="V13067">
            <v>20.82</v>
          </cell>
        </row>
        <row r="13068">
          <cell r="V13068">
            <v>20.82</v>
          </cell>
        </row>
        <row r="13069">
          <cell r="V13069">
            <v>20.82</v>
          </cell>
        </row>
        <row r="13070">
          <cell r="V13070">
            <v>20.82</v>
          </cell>
        </row>
        <row r="13071">
          <cell r="V13071">
            <v>20.82</v>
          </cell>
        </row>
        <row r="13072">
          <cell r="V13072">
            <v>20.82</v>
          </cell>
        </row>
        <row r="13073">
          <cell r="V13073">
            <v>20.82</v>
          </cell>
        </row>
        <row r="13074">
          <cell r="V13074">
            <v>20.82</v>
          </cell>
        </row>
        <row r="13075">
          <cell r="V13075">
            <v>20.82</v>
          </cell>
        </row>
        <row r="13076">
          <cell r="V13076">
            <v>20.82</v>
          </cell>
        </row>
        <row r="13077">
          <cell r="V13077">
            <v>20.82</v>
          </cell>
        </row>
        <row r="13078">
          <cell r="V13078">
            <v>20.82</v>
          </cell>
        </row>
        <row r="13079">
          <cell r="V13079">
            <v>20.82</v>
          </cell>
        </row>
        <row r="13080">
          <cell r="V13080">
            <v>20.82</v>
          </cell>
        </row>
        <row r="13081">
          <cell r="V13081">
            <v>20.82</v>
          </cell>
        </row>
        <row r="13082">
          <cell r="V13082">
            <v>20.82</v>
          </cell>
        </row>
        <row r="13083">
          <cell r="V13083">
            <v>20.82</v>
          </cell>
        </row>
        <row r="13084">
          <cell r="V13084">
            <v>20.82</v>
          </cell>
        </row>
        <row r="13085">
          <cell r="V13085">
            <v>20.82</v>
          </cell>
        </row>
        <row r="13086">
          <cell r="V13086">
            <v>20.82</v>
          </cell>
        </row>
        <row r="13087">
          <cell r="V13087">
            <v>20.82</v>
          </cell>
        </row>
        <row r="13088">
          <cell r="V13088">
            <v>20.82</v>
          </cell>
        </row>
        <row r="13089">
          <cell r="V13089">
            <v>20.82</v>
          </cell>
        </row>
        <row r="13090">
          <cell r="V13090">
            <v>20.82</v>
          </cell>
        </row>
        <row r="13091">
          <cell r="V13091">
            <v>20.82</v>
          </cell>
        </row>
        <row r="13092">
          <cell r="V13092">
            <v>20.82</v>
          </cell>
        </row>
        <row r="13093">
          <cell r="V13093">
            <v>20.82</v>
          </cell>
        </row>
        <row r="13094">
          <cell r="V13094">
            <v>20.82</v>
          </cell>
        </row>
        <row r="13095">
          <cell r="V13095">
            <v>20.82</v>
          </cell>
        </row>
        <row r="13096">
          <cell r="V13096">
            <v>20.82</v>
          </cell>
        </row>
        <row r="13097">
          <cell r="V13097">
            <v>20.82</v>
          </cell>
        </row>
        <row r="13098">
          <cell r="V13098">
            <v>20.82</v>
          </cell>
        </row>
        <row r="13099">
          <cell r="V13099">
            <v>20.82</v>
          </cell>
        </row>
        <row r="13100">
          <cell r="V13100">
            <v>20.82</v>
          </cell>
        </row>
        <row r="13101">
          <cell r="V13101">
            <v>20.82</v>
          </cell>
        </row>
        <row r="13102">
          <cell r="V13102">
            <v>20.82</v>
          </cell>
        </row>
        <row r="13103">
          <cell r="V13103">
            <v>20.82</v>
          </cell>
        </row>
        <row r="13104">
          <cell r="V13104">
            <v>20.82</v>
          </cell>
        </row>
        <row r="13105">
          <cell r="V13105">
            <v>20.82</v>
          </cell>
        </row>
        <row r="13106">
          <cell r="V13106">
            <v>20.82</v>
          </cell>
        </row>
        <row r="13107">
          <cell r="V13107">
            <v>20.82</v>
          </cell>
        </row>
        <row r="13108">
          <cell r="V13108">
            <v>20.82</v>
          </cell>
        </row>
        <row r="13109">
          <cell r="V13109">
            <v>20.82</v>
          </cell>
        </row>
        <row r="13110">
          <cell r="V13110">
            <v>20.82</v>
          </cell>
        </row>
        <row r="13111">
          <cell r="V13111">
            <v>20.82</v>
          </cell>
        </row>
        <row r="13112">
          <cell r="V13112">
            <v>20.82</v>
          </cell>
        </row>
        <row r="13113">
          <cell r="V13113">
            <v>20.82</v>
          </cell>
        </row>
        <row r="13114">
          <cell r="V13114">
            <v>20.82</v>
          </cell>
        </row>
        <row r="13115">
          <cell r="V13115">
            <v>20.82</v>
          </cell>
        </row>
        <row r="13116">
          <cell r="V13116">
            <v>20.82</v>
          </cell>
        </row>
        <row r="13117">
          <cell r="V13117">
            <v>20.82</v>
          </cell>
        </row>
        <row r="13118">
          <cell r="V13118">
            <v>20.82</v>
          </cell>
        </row>
        <row r="13119">
          <cell r="V13119">
            <v>20.82</v>
          </cell>
        </row>
        <row r="13120">
          <cell r="V13120">
            <v>20.82</v>
          </cell>
        </row>
        <row r="13121">
          <cell r="V13121">
            <v>20.82</v>
          </cell>
        </row>
        <row r="13122">
          <cell r="V13122">
            <v>20.82</v>
          </cell>
        </row>
        <row r="13123">
          <cell r="V13123">
            <v>20.82</v>
          </cell>
        </row>
        <row r="13124">
          <cell r="V13124">
            <v>20.82</v>
          </cell>
        </row>
        <row r="13125">
          <cell r="V13125">
            <v>20.82</v>
          </cell>
        </row>
        <row r="13126">
          <cell r="V13126">
            <v>20.82</v>
          </cell>
        </row>
        <row r="13127">
          <cell r="V13127">
            <v>20.82</v>
          </cell>
        </row>
        <row r="13128">
          <cell r="V13128">
            <v>20.82</v>
          </cell>
        </row>
        <row r="13129">
          <cell r="V13129">
            <v>20.82</v>
          </cell>
        </row>
        <row r="13130">
          <cell r="V13130">
            <v>20.82</v>
          </cell>
        </row>
        <row r="13131">
          <cell r="V13131">
            <v>20.82</v>
          </cell>
        </row>
        <row r="13132">
          <cell r="V13132">
            <v>20.82</v>
          </cell>
        </row>
        <row r="13133">
          <cell r="V13133">
            <v>20.82</v>
          </cell>
        </row>
        <row r="13134">
          <cell r="V13134">
            <v>20.82</v>
          </cell>
        </row>
        <row r="13135">
          <cell r="V13135">
            <v>20.82</v>
          </cell>
        </row>
        <row r="13136">
          <cell r="V13136">
            <v>20.82</v>
          </cell>
        </row>
        <row r="13137">
          <cell r="V13137">
            <v>20.82</v>
          </cell>
        </row>
        <row r="13138">
          <cell r="V13138">
            <v>20.82</v>
          </cell>
        </row>
        <row r="13139">
          <cell r="V13139">
            <v>20.82</v>
          </cell>
        </row>
        <row r="13140">
          <cell r="V13140">
            <v>20.82</v>
          </cell>
        </row>
        <row r="13141">
          <cell r="V13141">
            <v>20.82</v>
          </cell>
        </row>
        <row r="13142">
          <cell r="V13142">
            <v>20.82</v>
          </cell>
        </row>
        <row r="13143">
          <cell r="V13143">
            <v>20.82</v>
          </cell>
        </row>
        <row r="13144">
          <cell r="V13144">
            <v>20.82</v>
          </cell>
        </row>
        <row r="13145">
          <cell r="V13145">
            <v>20.82</v>
          </cell>
        </row>
        <row r="13146">
          <cell r="V13146">
            <v>20.82</v>
          </cell>
        </row>
        <row r="13147">
          <cell r="V13147">
            <v>20.82</v>
          </cell>
        </row>
        <row r="13148">
          <cell r="V13148">
            <v>20.82</v>
          </cell>
        </row>
        <row r="13149">
          <cell r="V13149">
            <v>20.82</v>
          </cell>
        </row>
        <row r="13150">
          <cell r="V13150">
            <v>20.82</v>
          </cell>
        </row>
        <row r="13151">
          <cell r="V13151">
            <v>20.82</v>
          </cell>
        </row>
        <row r="13152">
          <cell r="V13152">
            <v>20.82</v>
          </cell>
        </row>
        <row r="13153">
          <cell r="V13153">
            <v>20.82</v>
          </cell>
        </row>
        <row r="13154">
          <cell r="V13154">
            <v>20.82</v>
          </cell>
        </row>
        <row r="13155">
          <cell r="V13155">
            <v>20.82</v>
          </cell>
        </row>
        <row r="13156">
          <cell r="V13156">
            <v>20.82</v>
          </cell>
        </row>
        <row r="13157">
          <cell r="V13157">
            <v>20.82</v>
          </cell>
        </row>
        <row r="13158">
          <cell r="V13158">
            <v>20.82</v>
          </cell>
        </row>
        <row r="13159">
          <cell r="V13159">
            <v>20.82</v>
          </cell>
        </row>
        <row r="13160">
          <cell r="V13160">
            <v>20.82</v>
          </cell>
        </row>
        <row r="13161">
          <cell r="V13161">
            <v>20.82</v>
          </cell>
        </row>
        <row r="13162">
          <cell r="V13162">
            <v>20.82</v>
          </cell>
        </row>
        <row r="13163">
          <cell r="V13163">
            <v>20.82</v>
          </cell>
        </row>
        <row r="13164">
          <cell r="V13164">
            <v>20.82</v>
          </cell>
        </row>
        <row r="13165">
          <cell r="V13165">
            <v>20.82</v>
          </cell>
        </row>
        <row r="13166">
          <cell r="V13166">
            <v>20.82</v>
          </cell>
        </row>
        <row r="13167">
          <cell r="V13167">
            <v>20.82</v>
          </cell>
        </row>
        <row r="13168">
          <cell r="V13168">
            <v>20.82</v>
          </cell>
        </row>
        <row r="13169">
          <cell r="V13169">
            <v>20.82</v>
          </cell>
        </row>
        <row r="13170">
          <cell r="V13170">
            <v>20.82</v>
          </cell>
        </row>
        <row r="13171">
          <cell r="V13171">
            <v>20.82</v>
          </cell>
        </row>
        <row r="13172">
          <cell r="V13172">
            <v>20.82</v>
          </cell>
        </row>
        <row r="13173">
          <cell r="V13173">
            <v>20.82</v>
          </cell>
        </row>
        <row r="13174">
          <cell r="V13174">
            <v>20.82</v>
          </cell>
        </row>
        <row r="13175">
          <cell r="V13175">
            <v>20.82</v>
          </cell>
        </row>
        <row r="13176">
          <cell r="V13176">
            <v>20.82</v>
          </cell>
        </row>
        <row r="13177">
          <cell r="V13177">
            <v>20.82</v>
          </cell>
        </row>
        <row r="13178">
          <cell r="V13178">
            <v>20.82</v>
          </cell>
        </row>
        <row r="13179">
          <cell r="V13179">
            <v>20.82</v>
          </cell>
        </row>
        <row r="13180">
          <cell r="V13180">
            <v>20.82</v>
          </cell>
        </row>
        <row r="13181">
          <cell r="V13181">
            <v>20.82</v>
          </cell>
        </row>
        <row r="13182">
          <cell r="V13182">
            <v>20.82</v>
          </cell>
        </row>
        <row r="13183">
          <cell r="V13183">
            <v>20.82</v>
          </cell>
        </row>
        <row r="13184">
          <cell r="V13184">
            <v>20.82</v>
          </cell>
        </row>
        <row r="13185">
          <cell r="V13185">
            <v>20.82</v>
          </cell>
        </row>
        <row r="13186">
          <cell r="V13186">
            <v>20.82</v>
          </cell>
        </row>
        <row r="13187">
          <cell r="V13187">
            <v>20.82</v>
          </cell>
        </row>
        <row r="13188">
          <cell r="V13188">
            <v>20.82</v>
          </cell>
        </row>
        <row r="13189">
          <cell r="V13189">
            <v>20.82</v>
          </cell>
        </row>
        <row r="13190">
          <cell r="V13190">
            <v>20.82</v>
          </cell>
        </row>
        <row r="13191">
          <cell r="V13191">
            <v>20.82</v>
          </cell>
        </row>
        <row r="13192">
          <cell r="V13192">
            <v>20.82</v>
          </cell>
        </row>
        <row r="13193">
          <cell r="V13193">
            <v>20.82</v>
          </cell>
        </row>
        <row r="13194">
          <cell r="V13194">
            <v>20.82</v>
          </cell>
        </row>
        <row r="13195">
          <cell r="V13195">
            <v>20.82</v>
          </cell>
        </row>
        <row r="13196">
          <cell r="V13196">
            <v>20.82</v>
          </cell>
        </row>
        <row r="13197">
          <cell r="V13197">
            <v>20.82</v>
          </cell>
        </row>
        <row r="13198">
          <cell r="V13198">
            <v>20.82</v>
          </cell>
        </row>
        <row r="13199">
          <cell r="V13199">
            <v>20.82</v>
          </cell>
        </row>
        <row r="13200">
          <cell r="V13200">
            <v>20.82</v>
          </cell>
        </row>
        <row r="13201">
          <cell r="V13201">
            <v>20.82</v>
          </cell>
        </row>
        <row r="13202">
          <cell r="V13202">
            <v>20.82</v>
          </cell>
        </row>
        <row r="13203">
          <cell r="V13203">
            <v>20.82</v>
          </cell>
        </row>
        <row r="13204">
          <cell r="V13204">
            <v>20.82</v>
          </cell>
        </row>
        <row r="13205">
          <cell r="V13205">
            <v>20.82</v>
          </cell>
        </row>
        <row r="13206">
          <cell r="V13206">
            <v>20.82</v>
          </cell>
        </row>
        <row r="13207">
          <cell r="V13207">
            <v>20.82</v>
          </cell>
        </row>
        <row r="13208">
          <cell r="V13208">
            <v>20.82</v>
          </cell>
        </row>
        <row r="13209">
          <cell r="V13209">
            <v>20.82</v>
          </cell>
        </row>
        <row r="13210">
          <cell r="V13210">
            <v>20.82</v>
          </cell>
        </row>
        <row r="13211">
          <cell r="V13211">
            <v>20.82</v>
          </cell>
        </row>
        <row r="13212">
          <cell r="V13212">
            <v>20.82</v>
          </cell>
        </row>
        <row r="13213">
          <cell r="V13213">
            <v>20.82</v>
          </cell>
        </row>
        <row r="13214">
          <cell r="V13214">
            <v>20.82</v>
          </cell>
        </row>
        <row r="13215">
          <cell r="V13215">
            <v>20.82</v>
          </cell>
        </row>
        <row r="13216">
          <cell r="V13216">
            <v>20.82</v>
          </cell>
        </row>
        <row r="13217">
          <cell r="V13217">
            <v>20.82</v>
          </cell>
        </row>
        <row r="13218">
          <cell r="V13218">
            <v>20.82</v>
          </cell>
        </row>
        <row r="13219">
          <cell r="V13219">
            <v>20.82</v>
          </cell>
        </row>
        <row r="13220">
          <cell r="V13220">
            <v>20.82</v>
          </cell>
        </row>
        <row r="13221">
          <cell r="V13221">
            <v>20.82</v>
          </cell>
        </row>
        <row r="13222">
          <cell r="V13222">
            <v>20.82</v>
          </cell>
        </row>
        <row r="13223">
          <cell r="V13223">
            <v>20.82</v>
          </cell>
        </row>
        <row r="13224">
          <cell r="V13224">
            <v>20.82</v>
          </cell>
        </row>
        <row r="13225">
          <cell r="V13225">
            <v>20.82</v>
          </cell>
        </row>
        <row r="13226">
          <cell r="V13226">
            <v>20.82</v>
          </cell>
        </row>
        <row r="13227">
          <cell r="V13227">
            <v>20.82</v>
          </cell>
        </row>
        <row r="13228">
          <cell r="V13228">
            <v>20.82</v>
          </cell>
        </row>
        <row r="13229">
          <cell r="V13229">
            <v>20.82</v>
          </cell>
        </row>
        <row r="13230">
          <cell r="V13230">
            <v>20.82</v>
          </cell>
        </row>
        <row r="13231">
          <cell r="V13231">
            <v>20.82</v>
          </cell>
        </row>
        <row r="13232">
          <cell r="V13232">
            <v>20.82</v>
          </cell>
        </row>
        <row r="13233">
          <cell r="V13233">
            <v>20.82</v>
          </cell>
        </row>
        <row r="13234">
          <cell r="V13234">
            <v>20.82</v>
          </cell>
        </row>
        <row r="13235">
          <cell r="V13235">
            <v>20.82</v>
          </cell>
        </row>
        <row r="13236">
          <cell r="V13236">
            <v>20.82</v>
          </cell>
        </row>
        <row r="13237">
          <cell r="V13237">
            <v>20.82</v>
          </cell>
        </row>
        <row r="13238">
          <cell r="V13238">
            <v>20.82</v>
          </cell>
        </row>
        <row r="13239">
          <cell r="V13239">
            <v>20.82</v>
          </cell>
        </row>
        <row r="13240">
          <cell r="V13240">
            <v>20.82</v>
          </cell>
        </row>
        <row r="13241">
          <cell r="V13241">
            <v>20.82</v>
          </cell>
        </row>
        <row r="13242">
          <cell r="V13242">
            <v>20.82</v>
          </cell>
        </row>
        <row r="13243">
          <cell r="V13243">
            <v>20.82</v>
          </cell>
        </row>
        <row r="13244">
          <cell r="V13244">
            <v>20.82</v>
          </cell>
        </row>
        <row r="13245">
          <cell r="V13245">
            <v>20.82</v>
          </cell>
        </row>
        <row r="13246">
          <cell r="V13246">
            <v>20.82</v>
          </cell>
        </row>
        <row r="13247">
          <cell r="V13247">
            <v>20.82</v>
          </cell>
        </row>
        <row r="13248">
          <cell r="V13248">
            <v>20.82</v>
          </cell>
        </row>
        <row r="13249">
          <cell r="V13249">
            <v>20.82</v>
          </cell>
        </row>
        <row r="13250">
          <cell r="V13250">
            <v>20.82</v>
          </cell>
        </row>
        <row r="13251">
          <cell r="V13251">
            <v>20.82</v>
          </cell>
        </row>
        <row r="13252">
          <cell r="V13252">
            <v>20.82</v>
          </cell>
        </row>
        <row r="13253">
          <cell r="V13253">
            <v>20.82</v>
          </cell>
        </row>
        <row r="13254">
          <cell r="V13254">
            <v>20.82</v>
          </cell>
        </row>
        <row r="13255">
          <cell r="V13255">
            <v>20.82</v>
          </cell>
        </row>
        <row r="13256">
          <cell r="V13256">
            <v>20.82</v>
          </cell>
        </row>
        <row r="13257">
          <cell r="V13257">
            <v>20.82</v>
          </cell>
        </row>
        <row r="13258">
          <cell r="V13258">
            <v>20.82</v>
          </cell>
        </row>
        <row r="13259">
          <cell r="V13259">
            <v>20.82</v>
          </cell>
        </row>
        <row r="13260">
          <cell r="V13260">
            <v>20.82</v>
          </cell>
        </row>
        <row r="13261">
          <cell r="V13261">
            <v>20.82</v>
          </cell>
        </row>
        <row r="13262">
          <cell r="V13262">
            <v>20.82</v>
          </cell>
        </row>
        <row r="13263">
          <cell r="V13263">
            <v>20.82</v>
          </cell>
        </row>
        <row r="13264">
          <cell r="V13264">
            <v>20.82</v>
          </cell>
        </row>
        <row r="13265">
          <cell r="V13265">
            <v>20.82</v>
          </cell>
        </row>
        <row r="13266">
          <cell r="V13266">
            <v>20.82</v>
          </cell>
        </row>
        <row r="13267">
          <cell r="V13267">
            <v>20.82</v>
          </cell>
        </row>
        <row r="13268">
          <cell r="V13268">
            <v>20.82</v>
          </cell>
        </row>
        <row r="13269">
          <cell r="V13269">
            <v>20.82</v>
          </cell>
        </row>
        <row r="13270">
          <cell r="V13270">
            <v>20.82</v>
          </cell>
        </row>
        <row r="13271">
          <cell r="V13271">
            <v>20.82</v>
          </cell>
        </row>
        <row r="13272">
          <cell r="V13272">
            <v>20.82</v>
          </cell>
        </row>
        <row r="13273">
          <cell r="V13273">
            <v>20.82</v>
          </cell>
        </row>
        <row r="13274">
          <cell r="V13274">
            <v>20.82</v>
          </cell>
        </row>
        <row r="13275">
          <cell r="V13275">
            <v>20.82</v>
          </cell>
        </row>
        <row r="13276">
          <cell r="V13276">
            <v>20.82</v>
          </cell>
        </row>
        <row r="13277">
          <cell r="V13277">
            <v>20.82</v>
          </cell>
        </row>
        <row r="13278">
          <cell r="V13278">
            <v>20.82</v>
          </cell>
        </row>
        <row r="13279">
          <cell r="V13279">
            <v>20.82</v>
          </cell>
        </row>
        <row r="13280">
          <cell r="V13280">
            <v>20.82</v>
          </cell>
        </row>
        <row r="13281">
          <cell r="V13281">
            <v>20.82</v>
          </cell>
        </row>
        <row r="13282">
          <cell r="V13282">
            <v>20.82</v>
          </cell>
        </row>
        <row r="13283">
          <cell r="V13283">
            <v>20.82</v>
          </cell>
        </row>
        <row r="13284">
          <cell r="V13284">
            <v>21</v>
          </cell>
        </row>
        <row r="13285">
          <cell r="V13285">
            <v>22.3</v>
          </cell>
        </row>
        <row r="13286">
          <cell r="V13286">
            <v>22.225999999999999</v>
          </cell>
        </row>
        <row r="13287">
          <cell r="V13287">
            <v>21</v>
          </cell>
        </row>
        <row r="13288">
          <cell r="V13288">
            <v>21</v>
          </cell>
        </row>
        <row r="13289">
          <cell r="V13289">
            <v>21</v>
          </cell>
        </row>
        <row r="13290">
          <cell r="V13290">
            <v>20.6</v>
          </cell>
        </row>
        <row r="13291">
          <cell r="V13291">
            <v>21.1</v>
          </cell>
        </row>
        <row r="13292">
          <cell r="V13292">
            <v>21</v>
          </cell>
        </row>
        <row r="13293">
          <cell r="V13293">
            <v>21</v>
          </cell>
        </row>
        <row r="13294">
          <cell r="V13294">
            <v>21.135999999999999</v>
          </cell>
        </row>
        <row r="13295">
          <cell r="V13295">
            <v>21.1</v>
          </cell>
        </row>
        <row r="13296">
          <cell r="V13296">
            <v>22.225999999999999</v>
          </cell>
        </row>
        <row r="13297">
          <cell r="V13297">
            <v>19.100000000000001</v>
          </cell>
        </row>
        <row r="13298">
          <cell r="V13298">
            <v>22.225999999999999</v>
          </cell>
        </row>
        <row r="13299">
          <cell r="V13299">
            <v>22.225999999999999</v>
          </cell>
        </row>
        <row r="13300">
          <cell r="V13300">
            <v>22.225999999999999</v>
          </cell>
        </row>
        <row r="13301">
          <cell r="V13301">
            <v>22.225999999999999</v>
          </cell>
        </row>
        <row r="13302">
          <cell r="V13302">
            <v>22.225999999999999</v>
          </cell>
        </row>
        <row r="13303">
          <cell r="V13303">
            <v>22.2</v>
          </cell>
        </row>
        <row r="13304">
          <cell r="V13304">
            <v>22.225999999999999</v>
          </c